r="I107" t="s">
        <v>267</v>
      </c>
      <c r="J107" t="s">
        <v>108</v>
      </c>
      <c r="K107" t="s">
        <v>1424</v>
      </c>
      <c r="L107" t="s">
        <v>304</v>
      </c>
      <c r="M107" t="s">
        <v>246</v>
      </c>
      <c r="O107" t="s">
        <v>118</v>
      </c>
      <c r="P107" t="s">
        <v>273</v>
      </c>
      <c r="Q107" s="915"/>
      <c r="R107" s="915"/>
      <c r="S107" s="915"/>
      <c r="T107" s="915"/>
      <c r="U107" s="915"/>
      <c r="V107" s="915"/>
      <c r="W107" s="915"/>
      <c r="X107" s="915"/>
      <c r="Y107" s="915"/>
      <c r="AC107" t="s">
        <v>1170</v>
      </c>
      <c r="AE107" s="915"/>
      <c r="AF107" s="915"/>
      <c r="AG107" s="915"/>
      <c r="AH107" s="915"/>
      <c r="AI107" s="915"/>
    </row>
    <row r="108" spans="1:35">
      <c r="D108" t="s">
        <v>239</v>
      </c>
      <c r="E108" t="s">
        <v>216</v>
      </c>
      <c r="F108" t="s">
        <v>240</v>
      </c>
      <c r="G108" t="s">
        <v>2187</v>
      </c>
      <c r="H108" t="s">
        <v>242</v>
      </c>
      <c r="I108" t="s">
        <v>267</v>
      </c>
      <c r="J108" t="s">
        <v>108</v>
      </c>
      <c r="K108" t="s">
        <v>1424</v>
      </c>
      <c r="L108" t="s">
        <v>304</v>
      </c>
      <c r="M108" t="s">
        <v>246</v>
      </c>
      <c r="O108" t="s">
        <v>118</v>
      </c>
      <c r="P108" t="s">
        <v>273</v>
      </c>
      <c r="Q108" s="915"/>
      <c r="R108" s="915"/>
      <c r="S108" s="915"/>
      <c r="T108" s="915"/>
      <c r="U108" s="915"/>
      <c r="V108" s="915"/>
      <c r="W108" s="915"/>
      <c r="X108" s="915"/>
      <c r="Y108" s="915"/>
      <c r="AC108" t="s">
        <v>1170</v>
      </c>
      <c r="AE108" s="915"/>
      <c r="AF108" s="915"/>
      <c r="AG108" s="915"/>
      <c r="AH108" s="915"/>
      <c r="AI108" s="915"/>
    </row>
    <row r="109" spans="1:35" s="44" customFormat="1">
      <c r="D109" t="s">
        <v>239</v>
      </c>
      <c r="E109" t="s">
        <v>216</v>
      </c>
      <c r="F109" t="s">
        <v>240</v>
      </c>
      <c r="G109" t="s">
        <v>2187</v>
      </c>
      <c r="H109" t="s">
        <v>242</v>
      </c>
      <c r="I109" t="s">
        <v>267</v>
      </c>
      <c r="J109" t="s">
        <v>108</v>
      </c>
      <c r="K109" t="s">
        <v>1424</v>
      </c>
      <c r="L109" t="s">
        <v>304</v>
      </c>
      <c r="M109" t="s">
        <v>246</v>
      </c>
      <c r="N109"/>
      <c r="O109" t="s">
        <v>118</v>
      </c>
      <c r="P109" t="s">
        <v>273</v>
      </c>
      <c r="Q109" s="915"/>
      <c r="R109" s="915"/>
      <c r="S109" s="915"/>
      <c r="T109" s="915"/>
      <c r="U109" s="915"/>
      <c r="V109" s="915"/>
      <c r="W109" s="915"/>
      <c r="X109" s="915"/>
      <c r="Y109" s="915"/>
      <c r="Z109"/>
      <c r="AA109"/>
      <c r="AB109"/>
      <c r="AC109" t="s">
        <v>1170</v>
      </c>
      <c r="AE109" s="915"/>
      <c r="AF109" s="915"/>
      <c r="AG109" s="915"/>
      <c r="AH109" s="915"/>
      <c r="AI109" s="915"/>
    </row>
    <row r="111" spans="1:35" s="47" customFormat="1" ht="18.75">
      <c r="A111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26D5606-277F-4197-B9E3-50BFC85B06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09</xm:sqref>
        </x14:conditionalFormatting>
        <x14:conditionalFormatting xmlns:xm="http://schemas.microsoft.com/office/excel/2006/main">
          <x14:cfRule type="expression" priority="4" id="{4E3A53D0-C0AF-4686-B413-8A5A4F103C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109</xm:sqref>
        </x14:conditionalFormatting>
        <x14:conditionalFormatting xmlns:xm="http://schemas.microsoft.com/office/excel/2006/main">
          <x14:cfRule type="expression" priority="3" id="{F60E5E22-C628-46F6-BEF7-973FCA57F43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109</xm:sqref>
        </x14:conditionalFormatting>
        <x14:conditionalFormatting xmlns:xm="http://schemas.microsoft.com/office/excel/2006/main">
          <x14:cfRule type="expression" priority="2" id="{1E3B11A5-E232-47C2-85A8-DE56DC90E76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109</xm:sqref>
        </x14:conditionalFormatting>
        <x14:conditionalFormatting xmlns:xm="http://schemas.microsoft.com/office/excel/2006/main">
          <x14:cfRule type="expression" priority="1" id="{ADD4E11A-B10F-4B83-BDB5-18199FD6B0D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885381-0CF3-4308-846B-2352564C1002}">
          <x14:formula1>
            <xm:f>'1.3 Lists'!$AA$11:$AA$23</xm:f>
          </x14:formula1>
          <xm:sqref>Y13:Y109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9E7E8-F5F6-4B1B-9A55-CB6B332AD5E4}">
  <sheetPr>
    <tabColor theme="7" tint="0.39997558519241921"/>
  </sheetPr>
  <dimension ref="A1:AI128"/>
  <sheetViews>
    <sheetView zoomScale="80" zoomScaleNormal="80" workbookViewId="0">
      <pane ySplit="8" topLeftCell="A9" activePane="bottomLeft" state="frozen"/>
      <selection activeCell="J37" sqref="J37"/>
      <selection pane="bottomLeft" activeCell="AF120" sqref="AF120:AF125"/>
    </sheetView>
  </sheetViews>
  <sheetFormatPr defaultRowHeight="15"/>
  <cols>
    <col min="1" max="3" width="1.7109375" customWidth="1"/>
    <col min="4" max="4" width="4.7109375" customWidth="1"/>
    <col min="5" max="5" width="5" bestFit="1" customWidth="1"/>
    <col min="6" max="6" width="12.7109375" bestFit="1" customWidth="1"/>
    <col min="7" max="7" width="5.42578125" bestFit="1" customWidth="1"/>
    <col min="8" max="8" width="11.28515625" bestFit="1" customWidth="1"/>
    <col min="9" max="9" width="14.7109375" bestFit="1" customWidth="1"/>
    <col min="10" max="10" width="10" bestFit="1" customWidth="1"/>
    <col min="11" max="13" width="11.42578125" bestFit="1" customWidth="1"/>
    <col min="14" max="14" width="24.42578125" bestFit="1" customWidth="1"/>
    <col min="15" max="15" width="16" bestFit="1" customWidth="1"/>
    <col min="16" max="16" width="7.28515625" bestFit="1" customWidth="1"/>
    <col min="17" max="17" width="30.28515625" style="75" bestFit="1" customWidth="1"/>
    <col min="18" max="18" width="20.7109375" customWidth="1"/>
    <col min="19" max="19" width="13" bestFit="1" customWidth="1"/>
    <col min="20" max="20" width="11.42578125" bestFit="1" customWidth="1"/>
    <col min="21" max="21" width="18.28515625" bestFit="1" customWidth="1"/>
    <col min="22" max="28" width="1.7109375" hidden="1" customWidth="1"/>
    <col min="29" max="29" width="5.7109375" bestFit="1" customWidth="1"/>
    <col min="30" max="36" width="9.7109375" customWidth="1"/>
  </cols>
  <sheetData>
    <row r="1" spans="1:35" s="47" customFormat="1" ht="23.25">
      <c r="A1" s="57" t="str">
        <f>'1.1 Cover'!A1</f>
        <v>Regulatory Reporting Pack</v>
      </c>
      <c r="Q1" s="74"/>
    </row>
    <row r="2" spans="1:35" s="47" customFormat="1" ht="23.25">
      <c r="A2" s="57" t="str">
        <f>'1.1 Cover'!A2</f>
        <v>Price base - 2018/19</v>
      </c>
      <c r="Q2" s="74"/>
    </row>
    <row r="3" spans="1:35" s="47" customFormat="1" ht="23.25">
      <c r="A3" s="57" t="str">
        <f>'1.1 Cover'!A3</f>
        <v>Regulatory Year: April 2022 - March 2023</v>
      </c>
      <c r="Q3" s="74"/>
    </row>
    <row r="4" spans="1:35" s="47" customFormat="1" ht="23.25">
      <c r="A4" s="57" t="s">
        <v>120</v>
      </c>
      <c r="Q4" s="74"/>
    </row>
    <row r="6" spans="1:35">
      <c r="AE6" s="1486" t="s">
        <v>1165</v>
      </c>
      <c r="AF6" s="1488"/>
      <c r="AG6" s="1488"/>
      <c r="AH6" s="1488"/>
      <c r="AI6" s="1489"/>
    </row>
    <row r="7" spans="1:35" s="44" customFormat="1">
      <c r="D7" s="56" t="s">
        <v>215</v>
      </c>
      <c r="E7" s="56" t="s">
        <v>216</v>
      </c>
      <c r="F7" s="56" t="s">
        <v>217</v>
      </c>
      <c r="G7" s="56" t="s">
        <v>1415</v>
      </c>
      <c r="H7" s="56" t="s">
        <v>2184</v>
      </c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 t="s">
        <v>225</v>
      </c>
      <c r="O7" s="56" t="s">
        <v>246</v>
      </c>
      <c r="P7" s="56" t="s">
        <v>227</v>
      </c>
      <c r="Q7" s="76" t="s">
        <v>2240</v>
      </c>
      <c r="R7" s="56" t="s">
        <v>2219</v>
      </c>
      <c r="S7" s="56" t="s">
        <v>2307</v>
      </c>
      <c r="T7" s="56" t="s">
        <v>2308</v>
      </c>
      <c r="U7" s="56" t="s">
        <v>237</v>
      </c>
      <c r="V7" s="56"/>
      <c r="W7" s="56"/>
      <c r="X7" s="56"/>
      <c r="Y7" s="56"/>
      <c r="Z7" s="56"/>
      <c r="AA7" s="56"/>
      <c r="AB7" s="56"/>
      <c r="AC7" s="56" t="s">
        <v>1406</v>
      </c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S8" s="44"/>
      <c r="T8" s="44"/>
      <c r="U8" s="44"/>
      <c r="V8" s="44"/>
      <c r="W8" s="44"/>
    </row>
    <row r="9" spans="1:35" s="1" customFormat="1" ht="18">
      <c r="B9" s="2" t="s">
        <v>247</v>
      </c>
      <c r="Q9" s="77"/>
      <c r="S9" s="734"/>
      <c r="T9" s="734"/>
    </row>
    <row r="10" spans="1:35">
      <c r="S10" s="421"/>
      <c r="T10" s="421"/>
    </row>
    <row r="11" spans="1:35" s="1" customFormat="1">
      <c r="A11" s="43"/>
      <c r="B11" s="49" t="s">
        <v>240</v>
      </c>
      <c r="Q11" s="77"/>
      <c r="S11" s="734"/>
      <c r="T11" s="734"/>
    </row>
    <row r="12" spans="1:35">
      <c r="S12" s="421"/>
      <c r="T12" s="421"/>
    </row>
    <row r="13" spans="1:35">
      <c r="D13" t="s">
        <v>239</v>
      </c>
      <c r="E13" t="s">
        <v>216</v>
      </c>
      <c r="F13" t="s">
        <v>240</v>
      </c>
      <c r="G13" t="s">
        <v>2187</v>
      </c>
      <c r="H13" t="s">
        <v>242</v>
      </c>
      <c r="I13" t="s">
        <v>285</v>
      </c>
      <c r="J13" t="s">
        <v>108</v>
      </c>
      <c r="K13" t="s">
        <v>126</v>
      </c>
      <c r="L13" t="s">
        <v>339</v>
      </c>
      <c r="M13" t="s">
        <v>246</v>
      </c>
      <c r="N13" t="s">
        <v>247</v>
      </c>
      <c r="O13" t="s">
        <v>1485</v>
      </c>
      <c r="P13" t="s">
        <v>305</v>
      </c>
      <c r="Q13" s="1003"/>
      <c r="R13" s="915"/>
      <c r="S13" s="1013"/>
      <c r="T13" s="1013"/>
      <c r="U13" s="915"/>
      <c r="AC13" t="s">
        <v>1170</v>
      </c>
      <c r="AE13" s="915"/>
      <c r="AF13" s="915"/>
      <c r="AG13" s="915"/>
      <c r="AH13" s="915"/>
      <c r="AI13" s="915"/>
    </row>
    <row r="14" spans="1:35">
      <c r="D14" t="s">
        <v>239</v>
      </c>
      <c r="E14" t="s">
        <v>216</v>
      </c>
      <c r="F14" t="s">
        <v>240</v>
      </c>
      <c r="G14" t="s">
        <v>2187</v>
      </c>
      <c r="H14" t="s">
        <v>242</v>
      </c>
      <c r="I14" t="s">
        <v>285</v>
      </c>
      <c r="J14" t="s">
        <v>108</v>
      </c>
      <c r="K14" t="s">
        <v>126</v>
      </c>
      <c r="L14" t="s">
        <v>339</v>
      </c>
      <c r="M14" t="s">
        <v>246</v>
      </c>
      <c r="N14" t="s">
        <v>247</v>
      </c>
      <c r="O14" t="s">
        <v>1485</v>
      </c>
      <c r="P14" t="s">
        <v>305</v>
      </c>
      <c r="Q14" s="1003"/>
      <c r="R14" s="915"/>
      <c r="S14" s="1013"/>
      <c r="T14" s="1013"/>
      <c r="U14" s="915"/>
      <c r="AC14" t="s">
        <v>1170</v>
      </c>
      <c r="AE14" s="915"/>
      <c r="AF14" s="915"/>
      <c r="AG14" s="915"/>
      <c r="AH14" s="915"/>
      <c r="AI14" s="915"/>
    </row>
    <row r="15" spans="1:35">
      <c r="D15" t="s">
        <v>239</v>
      </c>
      <c r="E15" t="s">
        <v>216</v>
      </c>
      <c r="F15" t="s">
        <v>240</v>
      </c>
      <c r="G15" t="s">
        <v>2187</v>
      </c>
      <c r="H15" t="s">
        <v>242</v>
      </c>
      <c r="I15" t="s">
        <v>285</v>
      </c>
      <c r="J15" t="s">
        <v>108</v>
      </c>
      <c r="K15" t="s">
        <v>126</v>
      </c>
      <c r="L15" t="s">
        <v>339</v>
      </c>
      <c r="M15" t="s">
        <v>246</v>
      </c>
      <c r="N15" t="s">
        <v>247</v>
      </c>
      <c r="O15" t="s">
        <v>1485</v>
      </c>
      <c r="P15" t="s">
        <v>305</v>
      </c>
      <c r="Q15" s="1003"/>
      <c r="R15" s="915"/>
      <c r="S15" s="1013"/>
      <c r="T15" s="1013"/>
      <c r="U15" s="915"/>
      <c r="AC15" t="s">
        <v>1170</v>
      </c>
      <c r="AE15" s="915"/>
      <c r="AF15" s="915"/>
      <c r="AG15" s="915"/>
      <c r="AH15" s="915"/>
      <c r="AI15" s="915"/>
    </row>
    <row r="16" spans="1:35">
      <c r="D16" t="s">
        <v>239</v>
      </c>
      <c r="E16" t="s">
        <v>216</v>
      </c>
      <c r="F16" t="s">
        <v>240</v>
      </c>
      <c r="G16" t="s">
        <v>2187</v>
      </c>
      <c r="H16" t="s">
        <v>242</v>
      </c>
      <c r="I16" t="s">
        <v>285</v>
      </c>
      <c r="J16" t="s">
        <v>108</v>
      </c>
      <c r="K16" t="s">
        <v>126</v>
      </c>
      <c r="L16" t="s">
        <v>339</v>
      </c>
      <c r="M16" t="s">
        <v>246</v>
      </c>
      <c r="N16" t="s">
        <v>247</v>
      </c>
      <c r="O16" t="s">
        <v>1485</v>
      </c>
      <c r="P16" t="s">
        <v>305</v>
      </c>
      <c r="Q16" s="1003"/>
      <c r="R16" s="915"/>
      <c r="S16" s="1013"/>
      <c r="T16" s="1013"/>
      <c r="U16" s="915"/>
      <c r="AC16" t="s">
        <v>1170</v>
      </c>
      <c r="AE16" s="915"/>
      <c r="AF16" s="915"/>
      <c r="AG16" s="915"/>
      <c r="AH16" s="915"/>
      <c r="AI16" s="915"/>
    </row>
    <row r="17" spans="4:35">
      <c r="D17" t="s">
        <v>239</v>
      </c>
      <c r="E17" t="s">
        <v>216</v>
      </c>
      <c r="F17" t="s">
        <v>240</v>
      </c>
      <c r="G17" t="s">
        <v>2187</v>
      </c>
      <c r="H17" t="s">
        <v>242</v>
      </c>
      <c r="I17" t="s">
        <v>285</v>
      </c>
      <c r="J17" t="s">
        <v>108</v>
      </c>
      <c r="K17" t="s">
        <v>126</v>
      </c>
      <c r="L17" t="s">
        <v>339</v>
      </c>
      <c r="M17" t="s">
        <v>246</v>
      </c>
      <c r="N17" t="s">
        <v>247</v>
      </c>
      <c r="O17" t="s">
        <v>1485</v>
      </c>
      <c r="P17" t="s">
        <v>305</v>
      </c>
      <c r="Q17" s="1003"/>
      <c r="R17" s="915"/>
      <c r="S17" s="1013"/>
      <c r="T17" s="1013"/>
      <c r="U17" s="915"/>
      <c r="AC17" t="s">
        <v>1170</v>
      </c>
      <c r="AE17" s="915"/>
      <c r="AF17" s="915"/>
      <c r="AG17" s="915"/>
      <c r="AH17" s="915"/>
      <c r="AI17" s="915"/>
    </row>
    <row r="18" spans="4:35">
      <c r="D18" t="s">
        <v>239</v>
      </c>
      <c r="E18" t="s">
        <v>216</v>
      </c>
      <c r="F18" t="s">
        <v>240</v>
      </c>
      <c r="G18" t="s">
        <v>2187</v>
      </c>
      <c r="H18" t="s">
        <v>242</v>
      </c>
      <c r="I18" t="s">
        <v>285</v>
      </c>
      <c r="J18" t="s">
        <v>108</v>
      </c>
      <c r="K18" t="s">
        <v>126</v>
      </c>
      <c r="L18" t="s">
        <v>339</v>
      </c>
      <c r="M18" t="s">
        <v>246</v>
      </c>
      <c r="N18" t="s">
        <v>247</v>
      </c>
      <c r="O18" t="s">
        <v>1485</v>
      </c>
      <c r="P18" t="s">
        <v>305</v>
      </c>
      <c r="Q18" s="1003"/>
      <c r="R18" s="915"/>
      <c r="S18" s="1013"/>
      <c r="T18" s="1013"/>
      <c r="U18" s="915"/>
      <c r="AC18" t="s">
        <v>1170</v>
      </c>
      <c r="AE18" s="915"/>
      <c r="AF18" s="915"/>
      <c r="AG18" s="915"/>
      <c r="AH18" s="915"/>
      <c r="AI18" s="915"/>
    </row>
    <row r="19" spans="4:35">
      <c r="D19" t="s">
        <v>239</v>
      </c>
      <c r="E19" t="s">
        <v>216</v>
      </c>
      <c r="F19" t="s">
        <v>240</v>
      </c>
      <c r="G19" t="s">
        <v>2187</v>
      </c>
      <c r="H19" t="s">
        <v>242</v>
      </c>
      <c r="I19" t="s">
        <v>285</v>
      </c>
      <c r="J19" t="s">
        <v>108</v>
      </c>
      <c r="K19" t="s">
        <v>126</v>
      </c>
      <c r="L19" t="s">
        <v>339</v>
      </c>
      <c r="M19" t="s">
        <v>246</v>
      </c>
      <c r="N19" t="s">
        <v>247</v>
      </c>
      <c r="O19" t="s">
        <v>1485</v>
      </c>
      <c r="P19" t="s">
        <v>305</v>
      </c>
      <c r="Q19" s="1003"/>
      <c r="R19" s="915"/>
      <c r="S19" s="1013"/>
      <c r="T19" s="1013"/>
      <c r="U19" s="915"/>
      <c r="AC19" t="s">
        <v>1170</v>
      </c>
      <c r="AE19" s="915"/>
      <c r="AF19" s="915"/>
      <c r="AG19" s="915"/>
      <c r="AH19" s="915"/>
      <c r="AI19" s="915"/>
    </row>
    <row r="20" spans="4:35">
      <c r="D20" t="s">
        <v>239</v>
      </c>
      <c r="E20" t="s">
        <v>216</v>
      </c>
      <c r="F20" t="s">
        <v>240</v>
      </c>
      <c r="G20" t="s">
        <v>2187</v>
      </c>
      <c r="H20" t="s">
        <v>242</v>
      </c>
      <c r="I20" t="s">
        <v>285</v>
      </c>
      <c r="J20" t="s">
        <v>108</v>
      </c>
      <c r="K20" t="s">
        <v>126</v>
      </c>
      <c r="L20" t="s">
        <v>339</v>
      </c>
      <c r="M20" t="s">
        <v>246</v>
      </c>
      <c r="N20" t="s">
        <v>247</v>
      </c>
      <c r="O20" t="s">
        <v>1485</v>
      </c>
      <c r="P20" t="s">
        <v>305</v>
      </c>
      <c r="Q20" s="1003"/>
      <c r="R20" s="915"/>
      <c r="S20" s="1013"/>
      <c r="T20" s="1013"/>
      <c r="U20" s="915"/>
      <c r="AC20" t="s">
        <v>1170</v>
      </c>
      <c r="AE20" s="915"/>
      <c r="AF20" s="915"/>
      <c r="AG20" s="915"/>
      <c r="AH20" s="915"/>
      <c r="AI20" s="915"/>
    </row>
    <row r="21" spans="4:35">
      <c r="D21" t="s">
        <v>239</v>
      </c>
      <c r="E21" t="s">
        <v>216</v>
      </c>
      <c r="F21" t="s">
        <v>240</v>
      </c>
      <c r="G21" t="s">
        <v>2187</v>
      </c>
      <c r="H21" t="s">
        <v>242</v>
      </c>
      <c r="I21" t="s">
        <v>285</v>
      </c>
      <c r="J21" t="s">
        <v>108</v>
      </c>
      <c r="K21" t="s">
        <v>126</v>
      </c>
      <c r="L21" t="s">
        <v>339</v>
      </c>
      <c r="M21" t="s">
        <v>246</v>
      </c>
      <c r="N21" t="s">
        <v>247</v>
      </c>
      <c r="O21" t="s">
        <v>1485</v>
      </c>
      <c r="P21" t="s">
        <v>305</v>
      </c>
      <c r="Q21" s="1003"/>
      <c r="R21" s="915"/>
      <c r="S21" s="1013"/>
      <c r="T21" s="1013"/>
      <c r="U21" s="915"/>
      <c r="AC21" t="s">
        <v>1170</v>
      </c>
      <c r="AE21" s="915"/>
      <c r="AF21" s="915"/>
      <c r="AG21" s="915"/>
      <c r="AH21" s="915"/>
      <c r="AI21" s="915"/>
    </row>
    <row r="22" spans="4:35">
      <c r="D22" t="s">
        <v>239</v>
      </c>
      <c r="E22" t="s">
        <v>216</v>
      </c>
      <c r="F22" t="s">
        <v>240</v>
      </c>
      <c r="G22" t="s">
        <v>2187</v>
      </c>
      <c r="H22" t="s">
        <v>242</v>
      </c>
      <c r="I22" t="s">
        <v>285</v>
      </c>
      <c r="J22" t="s">
        <v>108</v>
      </c>
      <c r="K22" t="s">
        <v>126</v>
      </c>
      <c r="L22" t="s">
        <v>339</v>
      </c>
      <c r="M22" t="s">
        <v>246</v>
      </c>
      <c r="N22" t="s">
        <v>247</v>
      </c>
      <c r="O22" t="s">
        <v>1485</v>
      </c>
      <c r="P22" t="s">
        <v>305</v>
      </c>
      <c r="Q22" s="1003"/>
      <c r="R22" s="915"/>
      <c r="S22" s="1013"/>
      <c r="T22" s="1013"/>
      <c r="U22" s="915"/>
      <c r="AC22" t="s">
        <v>1170</v>
      </c>
      <c r="AE22" s="915"/>
      <c r="AF22" s="915"/>
      <c r="AG22" s="915"/>
      <c r="AH22" s="915"/>
      <c r="AI22" s="915"/>
    </row>
    <row r="23" spans="4:35">
      <c r="D23" t="s">
        <v>239</v>
      </c>
      <c r="E23" t="s">
        <v>216</v>
      </c>
      <c r="F23" t="s">
        <v>240</v>
      </c>
      <c r="G23" t="s">
        <v>2187</v>
      </c>
      <c r="H23" t="s">
        <v>242</v>
      </c>
      <c r="I23" t="s">
        <v>285</v>
      </c>
      <c r="J23" t="s">
        <v>108</v>
      </c>
      <c r="K23" t="s">
        <v>126</v>
      </c>
      <c r="L23" t="s">
        <v>339</v>
      </c>
      <c r="M23" t="s">
        <v>246</v>
      </c>
      <c r="N23" t="s">
        <v>247</v>
      </c>
      <c r="O23" t="s">
        <v>1485</v>
      </c>
      <c r="P23" t="s">
        <v>305</v>
      </c>
      <c r="Q23" s="1003"/>
      <c r="R23" s="915"/>
      <c r="S23" s="1013"/>
      <c r="T23" s="1013"/>
      <c r="U23" s="915"/>
      <c r="AC23" t="s">
        <v>1170</v>
      </c>
      <c r="AE23" s="915"/>
      <c r="AF23" s="915"/>
      <c r="AG23" s="915"/>
      <c r="AH23" s="915"/>
      <c r="AI23" s="915"/>
    </row>
    <row r="24" spans="4:35">
      <c r="D24" t="s">
        <v>239</v>
      </c>
      <c r="E24" t="s">
        <v>216</v>
      </c>
      <c r="F24" t="s">
        <v>240</v>
      </c>
      <c r="G24" t="s">
        <v>2187</v>
      </c>
      <c r="H24" t="s">
        <v>242</v>
      </c>
      <c r="I24" t="s">
        <v>285</v>
      </c>
      <c r="J24" t="s">
        <v>108</v>
      </c>
      <c r="K24" t="s">
        <v>126</v>
      </c>
      <c r="L24" t="s">
        <v>339</v>
      </c>
      <c r="M24" t="s">
        <v>246</v>
      </c>
      <c r="N24" t="s">
        <v>247</v>
      </c>
      <c r="O24" t="s">
        <v>1485</v>
      </c>
      <c r="P24" t="s">
        <v>305</v>
      </c>
      <c r="Q24" s="1003"/>
      <c r="R24" s="915"/>
      <c r="S24" s="1013"/>
      <c r="T24" s="1013"/>
      <c r="U24" s="915"/>
      <c r="AC24" t="s">
        <v>1170</v>
      </c>
      <c r="AE24" s="915"/>
      <c r="AF24" s="915"/>
      <c r="AG24" s="915"/>
      <c r="AH24" s="915"/>
      <c r="AI24" s="915"/>
    </row>
    <row r="25" spans="4:35">
      <c r="D25" t="s">
        <v>239</v>
      </c>
      <c r="E25" t="s">
        <v>216</v>
      </c>
      <c r="F25" t="s">
        <v>240</v>
      </c>
      <c r="G25" t="s">
        <v>2187</v>
      </c>
      <c r="H25" t="s">
        <v>242</v>
      </c>
      <c r="I25" t="s">
        <v>285</v>
      </c>
      <c r="J25" t="s">
        <v>108</v>
      </c>
      <c r="K25" t="s">
        <v>126</v>
      </c>
      <c r="L25" t="s">
        <v>339</v>
      </c>
      <c r="M25" t="s">
        <v>246</v>
      </c>
      <c r="N25" t="s">
        <v>247</v>
      </c>
      <c r="O25" t="s">
        <v>1485</v>
      </c>
      <c r="P25" t="s">
        <v>305</v>
      </c>
      <c r="Q25" s="1003"/>
      <c r="R25" s="915"/>
      <c r="S25" s="1013"/>
      <c r="T25" s="1013"/>
      <c r="U25" s="915"/>
      <c r="AC25" t="s">
        <v>1170</v>
      </c>
      <c r="AE25" s="915"/>
      <c r="AF25" s="915"/>
      <c r="AG25" s="915"/>
      <c r="AH25" s="915"/>
      <c r="AI25" s="915"/>
    </row>
    <row r="26" spans="4:35">
      <c r="D26" t="s">
        <v>239</v>
      </c>
      <c r="E26" t="s">
        <v>216</v>
      </c>
      <c r="F26" t="s">
        <v>240</v>
      </c>
      <c r="G26" t="s">
        <v>2187</v>
      </c>
      <c r="H26" t="s">
        <v>242</v>
      </c>
      <c r="I26" t="s">
        <v>285</v>
      </c>
      <c r="J26" t="s">
        <v>108</v>
      </c>
      <c r="K26" t="s">
        <v>126</v>
      </c>
      <c r="L26" t="s">
        <v>339</v>
      </c>
      <c r="M26" t="s">
        <v>246</v>
      </c>
      <c r="N26" t="s">
        <v>247</v>
      </c>
      <c r="O26" t="s">
        <v>1485</v>
      </c>
      <c r="P26" t="s">
        <v>305</v>
      </c>
      <c r="Q26" s="1003"/>
      <c r="R26" s="915"/>
      <c r="S26" s="1013"/>
      <c r="T26" s="1013"/>
      <c r="U26" s="915"/>
      <c r="AC26" t="s">
        <v>1170</v>
      </c>
      <c r="AE26" s="915"/>
      <c r="AF26" s="915"/>
      <c r="AG26" s="915"/>
      <c r="AH26" s="915"/>
      <c r="AI26" s="915"/>
    </row>
    <row r="27" spans="4:35">
      <c r="D27" t="s">
        <v>239</v>
      </c>
      <c r="E27" t="s">
        <v>216</v>
      </c>
      <c r="F27" t="s">
        <v>240</v>
      </c>
      <c r="G27" t="s">
        <v>2187</v>
      </c>
      <c r="H27" t="s">
        <v>242</v>
      </c>
      <c r="I27" t="s">
        <v>285</v>
      </c>
      <c r="J27" t="s">
        <v>108</v>
      </c>
      <c r="K27" t="s">
        <v>126</v>
      </c>
      <c r="L27" t="s">
        <v>339</v>
      </c>
      <c r="M27" t="s">
        <v>246</v>
      </c>
      <c r="N27" t="s">
        <v>247</v>
      </c>
      <c r="O27" t="s">
        <v>1485</v>
      </c>
      <c r="P27" t="s">
        <v>305</v>
      </c>
      <c r="Q27" s="1003"/>
      <c r="R27" s="915"/>
      <c r="S27" s="1013"/>
      <c r="T27" s="1013"/>
      <c r="U27" s="915"/>
      <c r="AC27" t="s">
        <v>1170</v>
      </c>
      <c r="AE27" s="915"/>
      <c r="AF27" s="915"/>
      <c r="AG27" s="915"/>
      <c r="AH27" s="915"/>
      <c r="AI27" s="915"/>
    </row>
    <row r="28" spans="4:35">
      <c r="D28" t="s">
        <v>239</v>
      </c>
      <c r="E28" t="s">
        <v>216</v>
      </c>
      <c r="F28" t="s">
        <v>240</v>
      </c>
      <c r="G28" t="s">
        <v>2187</v>
      </c>
      <c r="H28" t="s">
        <v>242</v>
      </c>
      <c r="I28" t="s">
        <v>285</v>
      </c>
      <c r="J28" t="s">
        <v>108</v>
      </c>
      <c r="K28" t="s">
        <v>126</v>
      </c>
      <c r="L28" t="s">
        <v>339</v>
      </c>
      <c r="M28" t="s">
        <v>246</v>
      </c>
      <c r="N28" t="s">
        <v>247</v>
      </c>
      <c r="O28" t="s">
        <v>1485</v>
      </c>
      <c r="P28" t="s">
        <v>305</v>
      </c>
      <c r="Q28" s="1003"/>
      <c r="R28" s="915"/>
      <c r="S28" s="1013"/>
      <c r="T28" s="1013"/>
      <c r="U28" s="915"/>
      <c r="AC28" t="s">
        <v>1170</v>
      </c>
      <c r="AE28" s="915"/>
      <c r="AF28" s="915"/>
      <c r="AG28" s="915"/>
      <c r="AH28" s="915"/>
      <c r="AI28" s="915"/>
    </row>
    <row r="29" spans="4:35">
      <c r="D29" t="s">
        <v>239</v>
      </c>
      <c r="E29" t="s">
        <v>216</v>
      </c>
      <c r="F29" t="s">
        <v>240</v>
      </c>
      <c r="G29" t="s">
        <v>2187</v>
      </c>
      <c r="H29" t="s">
        <v>242</v>
      </c>
      <c r="I29" t="s">
        <v>285</v>
      </c>
      <c r="J29" t="s">
        <v>108</v>
      </c>
      <c r="K29" t="s">
        <v>126</v>
      </c>
      <c r="L29" t="s">
        <v>339</v>
      </c>
      <c r="M29" t="s">
        <v>246</v>
      </c>
      <c r="N29" t="s">
        <v>247</v>
      </c>
      <c r="O29" t="s">
        <v>1485</v>
      </c>
      <c r="P29" t="s">
        <v>305</v>
      </c>
      <c r="Q29" s="1003"/>
      <c r="R29" s="915"/>
      <c r="S29" s="1013"/>
      <c r="T29" s="1013"/>
      <c r="U29" s="915"/>
      <c r="AC29" t="s">
        <v>1170</v>
      </c>
      <c r="AE29" s="915"/>
      <c r="AF29" s="915"/>
      <c r="AG29" s="915"/>
      <c r="AH29" s="915"/>
      <c r="AI29" s="915"/>
    </row>
    <row r="30" spans="4:35">
      <c r="D30" t="s">
        <v>239</v>
      </c>
      <c r="E30" t="s">
        <v>216</v>
      </c>
      <c r="F30" t="s">
        <v>240</v>
      </c>
      <c r="G30" t="s">
        <v>2187</v>
      </c>
      <c r="H30" t="s">
        <v>242</v>
      </c>
      <c r="I30" t="s">
        <v>285</v>
      </c>
      <c r="J30" t="s">
        <v>108</v>
      </c>
      <c r="K30" t="s">
        <v>126</v>
      </c>
      <c r="L30" t="s">
        <v>339</v>
      </c>
      <c r="M30" t="s">
        <v>246</v>
      </c>
      <c r="N30" t="s">
        <v>247</v>
      </c>
      <c r="O30" t="s">
        <v>1485</v>
      </c>
      <c r="P30" t="s">
        <v>305</v>
      </c>
      <c r="Q30" s="1003"/>
      <c r="R30" s="915"/>
      <c r="S30" s="1013"/>
      <c r="T30" s="1013"/>
      <c r="U30" s="915"/>
      <c r="AC30" t="s">
        <v>1170</v>
      </c>
      <c r="AE30" s="915"/>
      <c r="AF30" s="915"/>
      <c r="AG30" s="915"/>
      <c r="AH30" s="915"/>
      <c r="AI30" s="915"/>
    </row>
    <row r="31" spans="4:35">
      <c r="D31" t="s">
        <v>239</v>
      </c>
      <c r="E31" t="s">
        <v>216</v>
      </c>
      <c r="F31" t="s">
        <v>240</v>
      </c>
      <c r="G31" t="s">
        <v>2187</v>
      </c>
      <c r="H31" t="s">
        <v>242</v>
      </c>
      <c r="I31" t="s">
        <v>285</v>
      </c>
      <c r="J31" t="s">
        <v>108</v>
      </c>
      <c r="K31" t="s">
        <v>126</v>
      </c>
      <c r="L31" t="s">
        <v>339</v>
      </c>
      <c r="M31" t="s">
        <v>246</v>
      </c>
      <c r="N31" t="s">
        <v>247</v>
      </c>
      <c r="O31" t="s">
        <v>1485</v>
      </c>
      <c r="P31" t="s">
        <v>305</v>
      </c>
      <c r="Q31" s="1003"/>
      <c r="R31" s="915"/>
      <c r="S31" s="1013"/>
      <c r="T31" s="1013"/>
      <c r="U31" s="915"/>
      <c r="AC31" t="s">
        <v>1170</v>
      </c>
      <c r="AE31" s="915"/>
      <c r="AF31" s="915"/>
      <c r="AG31" s="915"/>
      <c r="AH31" s="915"/>
      <c r="AI31" s="915"/>
    </row>
    <row r="32" spans="4:35">
      <c r="D32" t="s">
        <v>239</v>
      </c>
      <c r="E32" t="s">
        <v>216</v>
      </c>
      <c r="F32" t="s">
        <v>240</v>
      </c>
      <c r="G32" t="s">
        <v>2187</v>
      </c>
      <c r="H32" t="s">
        <v>242</v>
      </c>
      <c r="I32" t="s">
        <v>285</v>
      </c>
      <c r="J32" t="s">
        <v>108</v>
      </c>
      <c r="K32" t="s">
        <v>126</v>
      </c>
      <c r="L32" t="s">
        <v>339</v>
      </c>
      <c r="M32" t="s">
        <v>246</v>
      </c>
      <c r="N32" t="s">
        <v>247</v>
      </c>
      <c r="O32" t="s">
        <v>1485</v>
      </c>
      <c r="P32" t="s">
        <v>305</v>
      </c>
      <c r="Q32" s="1003"/>
      <c r="R32" s="915"/>
      <c r="S32" s="1013"/>
      <c r="T32" s="1013"/>
      <c r="U32" s="915"/>
      <c r="AC32" t="s">
        <v>1170</v>
      </c>
      <c r="AE32" s="915"/>
      <c r="AF32" s="915"/>
      <c r="AG32" s="915"/>
      <c r="AH32" s="915"/>
      <c r="AI32" s="915"/>
    </row>
    <row r="33" spans="4:35">
      <c r="D33" t="s">
        <v>239</v>
      </c>
      <c r="E33" t="s">
        <v>216</v>
      </c>
      <c r="F33" t="s">
        <v>240</v>
      </c>
      <c r="G33" t="s">
        <v>2187</v>
      </c>
      <c r="H33" t="s">
        <v>242</v>
      </c>
      <c r="I33" t="s">
        <v>285</v>
      </c>
      <c r="J33" t="s">
        <v>108</v>
      </c>
      <c r="K33" t="s">
        <v>126</v>
      </c>
      <c r="L33" t="s">
        <v>339</v>
      </c>
      <c r="M33" t="s">
        <v>246</v>
      </c>
      <c r="N33" t="s">
        <v>247</v>
      </c>
      <c r="O33" t="s">
        <v>1485</v>
      </c>
      <c r="P33" t="s">
        <v>305</v>
      </c>
      <c r="Q33" s="1003"/>
      <c r="R33" s="915"/>
      <c r="S33" s="1013"/>
      <c r="T33" s="1013"/>
      <c r="U33" s="915"/>
      <c r="AC33" t="s">
        <v>1170</v>
      </c>
      <c r="AE33" s="915"/>
      <c r="AF33" s="915"/>
      <c r="AG33" s="915"/>
      <c r="AH33" s="915"/>
      <c r="AI33" s="915"/>
    </row>
    <row r="34" spans="4:35">
      <c r="D34" t="s">
        <v>239</v>
      </c>
      <c r="E34" t="s">
        <v>216</v>
      </c>
      <c r="F34" t="s">
        <v>240</v>
      </c>
      <c r="G34" t="s">
        <v>2187</v>
      </c>
      <c r="H34" t="s">
        <v>242</v>
      </c>
      <c r="I34" t="s">
        <v>285</v>
      </c>
      <c r="J34" t="s">
        <v>108</v>
      </c>
      <c r="K34" t="s">
        <v>126</v>
      </c>
      <c r="L34" t="s">
        <v>339</v>
      </c>
      <c r="M34" t="s">
        <v>246</v>
      </c>
      <c r="N34" t="s">
        <v>247</v>
      </c>
      <c r="O34" t="s">
        <v>1485</v>
      </c>
      <c r="P34" t="s">
        <v>305</v>
      </c>
      <c r="Q34" s="1003"/>
      <c r="R34" s="915"/>
      <c r="S34" s="1013"/>
      <c r="T34" s="1013"/>
      <c r="U34" s="915"/>
      <c r="AC34" t="s">
        <v>1170</v>
      </c>
      <c r="AE34" s="915"/>
      <c r="AF34" s="915"/>
      <c r="AG34" s="915"/>
      <c r="AH34" s="915"/>
      <c r="AI34" s="915"/>
    </row>
    <row r="35" spans="4:35">
      <c r="D35" t="s">
        <v>239</v>
      </c>
      <c r="E35" t="s">
        <v>216</v>
      </c>
      <c r="F35" t="s">
        <v>240</v>
      </c>
      <c r="G35" t="s">
        <v>2187</v>
      </c>
      <c r="H35" t="s">
        <v>242</v>
      </c>
      <c r="I35" t="s">
        <v>285</v>
      </c>
      <c r="J35" t="s">
        <v>108</v>
      </c>
      <c r="K35" t="s">
        <v>126</v>
      </c>
      <c r="L35" t="s">
        <v>339</v>
      </c>
      <c r="M35" t="s">
        <v>246</v>
      </c>
      <c r="N35" t="s">
        <v>247</v>
      </c>
      <c r="O35" t="s">
        <v>1485</v>
      </c>
      <c r="P35" t="s">
        <v>305</v>
      </c>
      <c r="Q35" s="1003"/>
      <c r="R35" s="915"/>
      <c r="S35" s="1013"/>
      <c r="T35" s="1013"/>
      <c r="U35" s="915"/>
      <c r="AC35" t="s">
        <v>1170</v>
      </c>
      <c r="AE35" s="915"/>
      <c r="AF35" s="915"/>
      <c r="AG35" s="915"/>
      <c r="AH35" s="915"/>
      <c r="AI35" s="915"/>
    </row>
    <row r="36" spans="4:35">
      <c r="D36" t="s">
        <v>239</v>
      </c>
      <c r="E36" t="s">
        <v>216</v>
      </c>
      <c r="F36" t="s">
        <v>240</v>
      </c>
      <c r="G36" t="s">
        <v>2187</v>
      </c>
      <c r="H36" t="s">
        <v>242</v>
      </c>
      <c r="I36" t="s">
        <v>285</v>
      </c>
      <c r="J36" t="s">
        <v>108</v>
      </c>
      <c r="K36" t="s">
        <v>126</v>
      </c>
      <c r="L36" t="s">
        <v>339</v>
      </c>
      <c r="M36" t="s">
        <v>246</v>
      </c>
      <c r="N36" t="s">
        <v>247</v>
      </c>
      <c r="O36" t="s">
        <v>1485</v>
      </c>
      <c r="P36" t="s">
        <v>305</v>
      </c>
      <c r="Q36" s="1003"/>
      <c r="R36" s="915"/>
      <c r="S36" s="1013"/>
      <c r="T36" s="1013"/>
      <c r="U36" s="915"/>
      <c r="AC36" t="s">
        <v>1170</v>
      </c>
      <c r="AE36" s="915"/>
      <c r="AF36" s="915"/>
      <c r="AG36" s="915"/>
      <c r="AH36" s="915"/>
      <c r="AI36" s="915"/>
    </row>
    <row r="37" spans="4:35">
      <c r="D37" t="s">
        <v>239</v>
      </c>
      <c r="E37" t="s">
        <v>216</v>
      </c>
      <c r="F37" t="s">
        <v>240</v>
      </c>
      <c r="G37" t="s">
        <v>2187</v>
      </c>
      <c r="H37" t="s">
        <v>242</v>
      </c>
      <c r="I37" t="s">
        <v>285</v>
      </c>
      <c r="J37" t="s">
        <v>108</v>
      </c>
      <c r="K37" t="s">
        <v>126</v>
      </c>
      <c r="L37" t="s">
        <v>339</v>
      </c>
      <c r="M37" t="s">
        <v>246</v>
      </c>
      <c r="N37" t="s">
        <v>247</v>
      </c>
      <c r="O37" t="s">
        <v>1485</v>
      </c>
      <c r="P37" t="s">
        <v>305</v>
      </c>
      <c r="Q37" s="1003"/>
      <c r="R37" s="915"/>
      <c r="S37" s="1013"/>
      <c r="T37" s="1013"/>
      <c r="U37" s="915"/>
      <c r="AC37" t="s">
        <v>1170</v>
      </c>
      <c r="AE37" s="915"/>
      <c r="AF37" s="915"/>
      <c r="AG37" s="915"/>
      <c r="AH37" s="915"/>
      <c r="AI37" s="915"/>
    </row>
    <row r="38" spans="4:35">
      <c r="D38" t="s">
        <v>239</v>
      </c>
      <c r="E38" t="s">
        <v>216</v>
      </c>
      <c r="F38" t="s">
        <v>240</v>
      </c>
      <c r="G38" t="s">
        <v>2187</v>
      </c>
      <c r="H38" t="s">
        <v>242</v>
      </c>
      <c r="I38" t="s">
        <v>285</v>
      </c>
      <c r="J38" t="s">
        <v>108</v>
      </c>
      <c r="K38" t="s">
        <v>126</v>
      </c>
      <c r="L38" t="s">
        <v>339</v>
      </c>
      <c r="M38" t="s">
        <v>246</v>
      </c>
      <c r="N38" t="s">
        <v>247</v>
      </c>
      <c r="O38" t="s">
        <v>1485</v>
      </c>
      <c r="P38" t="s">
        <v>305</v>
      </c>
      <c r="Q38" s="1003"/>
      <c r="R38" s="915"/>
      <c r="S38" s="1013"/>
      <c r="T38" s="1013"/>
      <c r="U38" s="915"/>
      <c r="AC38" t="s">
        <v>1170</v>
      </c>
      <c r="AE38" s="915"/>
      <c r="AF38" s="915"/>
      <c r="AG38" s="915"/>
      <c r="AH38" s="915"/>
      <c r="AI38" s="915"/>
    </row>
    <row r="39" spans="4:35">
      <c r="D39" t="s">
        <v>239</v>
      </c>
      <c r="E39" t="s">
        <v>216</v>
      </c>
      <c r="F39" t="s">
        <v>240</v>
      </c>
      <c r="G39" t="s">
        <v>2187</v>
      </c>
      <c r="H39" t="s">
        <v>242</v>
      </c>
      <c r="I39" t="s">
        <v>285</v>
      </c>
      <c r="J39" t="s">
        <v>108</v>
      </c>
      <c r="K39" t="s">
        <v>126</v>
      </c>
      <c r="L39" t="s">
        <v>339</v>
      </c>
      <c r="M39" t="s">
        <v>246</v>
      </c>
      <c r="N39" t="s">
        <v>247</v>
      </c>
      <c r="O39" t="s">
        <v>1485</v>
      </c>
      <c r="P39" t="s">
        <v>305</v>
      </c>
      <c r="Q39" s="1003"/>
      <c r="R39" s="915"/>
      <c r="S39" s="1013"/>
      <c r="T39" s="1013"/>
      <c r="U39" s="915"/>
      <c r="AC39" t="s">
        <v>1170</v>
      </c>
      <c r="AE39" s="915"/>
      <c r="AF39" s="915"/>
      <c r="AG39" s="915"/>
      <c r="AH39" s="915"/>
      <c r="AI39" s="915"/>
    </row>
    <row r="40" spans="4:35">
      <c r="D40" t="s">
        <v>239</v>
      </c>
      <c r="E40" t="s">
        <v>216</v>
      </c>
      <c r="F40" t="s">
        <v>240</v>
      </c>
      <c r="G40" t="s">
        <v>2187</v>
      </c>
      <c r="H40" t="s">
        <v>242</v>
      </c>
      <c r="I40" t="s">
        <v>285</v>
      </c>
      <c r="J40" t="s">
        <v>108</v>
      </c>
      <c r="K40" t="s">
        <v>126</v>
      </c>
      <c r="L40" t="s">
        <v>339</v>
      </c>
      <c r="M40" t="s">
        <v>246</v>
      </c>
      <c r="N40" t="s">
        <v>247</v>
      </c>
      <c r="O40" t="s">
        <v>1485</v>
      </c>
      <c r="P40" t="s">
        <v>305</v>
      </c>
      <c r="Q40" s="1003"/>
      <c r="R40" s="915"/>
      <c r="S40" s="1013"/>
      <c r="T40" s="1013"/>
      <c r="U40" s="915"/>
      <c r="AC40" t="s">
        <v>1170</v>
      </c>
      <c r="AE40" s="915"/>
      <c r="AF40" s="915"/>
      <c r="AG40" s="915"/>
      <c r="AH40" s="915"/>
      <c r="AI40" s="915"/>
    </row>
    <row r="41" spans="4:35">
      <c r="D41" t="s">
        <v>239</v>
      </c>
      <c r="E41" t="s">
        <v>216</v>
      </c>
      <c r="F41" t="s">
        <v>240</v>
      </c>
      <c r="G41" t="s">
        <v>2187</v>
      </c>
      <c r="H41" t="s">
        <v>242</v>
      </c>
      <c r="I41" t="s">
        <v>285</v>
      </c>
      <c r="J41" t="s">
        <v>108</v>
      </c>
      <c r="K41" t="s">
        <v>126</v>
      </c>
      <c r="L41" t="s">
        <v>339</v>
      </c>
      <c r="M41" t="s">
        <v>246</v>
      </c>
      <c r="N41" t="s">
        <v>247</v>
      </c>
      <c r="O41" t="s">
        <v>1485</v>
      </c>
      <c r="P41" t="s">
        <v>305</v>
      </c>
      <c r="Q41" s="1003"/>
      <c r="R41" s="915"/>
      <c r="S41" s="1013"/>
      <c r="T41" s="1013"/>
      <c r="U41" s="915"/>
      <c r="AC41" t="s">
        <v>1170</v>
      </c>
      <c r="AE41" s="915"/>
      <c r="AF41" s="915"/>
      <c r="AG41" s="915"/>
      <c r="AH41" s="915"/>
      <c r="AI41" s="915"/>
    </row>
    <row r="42" spans="4:35">
      <c r="D42" t="s">
        <v>239</v>
      </c>
      <c r="E42" t="s">
        <v>216</v>
      </c>
      <c r="F42" t="s">
        <v>240</v>
      </c>
      <c r="G42" t="s">
        <v>2187</v>
      </c>
      <c r="H42" t="s">
        <v>242</v>
      </c>
      <c r="I42" t="s">
        <v>285</v>
      </c>
      <c r="J42" t="s">
        <v>108</v>
      </c>
      <c r="K42" t="s">
        <v>126</v>
      </c>
      <c r="L42" t="s">
        <v>339</v>
      </c>
      <c r="M42" t="s">
        <v>246</v>
      </c>
      <c r="N42" t="s">
        <v>247</v>
      </c>
      <c r="O42" t="s">
        <v>1485</v>
      </c>
      <c r="P42" t="s">
        <v>305</v>
      </c>
      <c r="Q42" s="1003"/>
      <c r="R42" s="915"/>
      <c r="S42" s="1013"/>
      <c r="T42" s="1013"/>
      <c r="U42" s="915"/>
      <c r="AC42" t="s">
        <v>1170</v>
      </c>
      <c r="AE42" s="915"/>
      <c r="AF42" s="915"/>
      <c r="AG42" s="915"/>
      <c r="AH42" s="915"/>
      <c r="AI42" s="915"/>
    </row>
    <row r="43" spans="4:35">
      <c r="D43" t="s">
        <v>239</v>
      </c>
      <c r="E43" t="s">
        <v>216</v>
      </c>
      <c r="F43" t="s">
        <v>240</v>
      </c>
      <c r="G43" t="s">
        <v>2187</v>
      </c>
      <c r="H43" t="s">
        <v>242</v>
      </c>
      <c r="I43" t="s">
        <v>285</v>
      </c>
      <c r="J43" t="s">
        <v>108</v>
      </c>
      <c r="K43" t="s">
        <v>126</v>
      </c>
      <c r="L43" t="s">
        <v>339</v>
      </c>
      <c r="M43" t="s">
        <v>246</v>
      </c>
      <c r="N43" t="s">
        <v>247</v>
      </c>
      <c r="O43" t="s">
        <v>1485</v>
      </c>
      <c r="P43" t="s">
        <v>305</v>
      </c>
      <c r="Q43" s="1003"/>
      <c r="R43" s="915"/>
      <c r="S43" s="1013"/>
      <c r="T43" s="1013"/>
      <c r="U43" s="915"/>
      <c r="AC43" t="s">
        <v>1170</v>
      </c>
      <c r="AE43" s="915"/>
      <c r="AF43" s="915"/>
      <c r="AG43" s="915"/>
      <c r="AH43" s="915"/>
      <c r="AI43" s="915"/>
    </row>
    <row r="44" spans="4:35">
      <c r="D44" t="s">
        <v>239</v>
      </c>
      <c r="E44" t="s">
        <v>216</v>
      </c>
      <c r="F44" t="s">
        <v>240</v>
      </c>
      <c r="G44" t="s">
        <v>2187</v>
      </c>
      <c r="H44" t="s">
        <v>242</v>
      </c>
      <c r="I44" t="s">
        <v>285</v>
      </c>
      <c r="J44" t="s">
        <v>108</v>
      </c>
      <c r="K44" t="s">
        <v>126</v>
      </c>
      <c r="L44" t="s">
        <v>339</v>
      </c>
      <c r="M44" t="s">
        <v>246</v>
      </c>
      <c r="N44" t="s">
        <v>247</v>
      </c>
      <c r="O44" t="s">
        <v>1485</v>
      </c>
      <c r="P44" t="s">
        <v>305</v>
      </c>
      <c r="Q44" s="1003"/>
      <c r="R44" s="915"/>
      <c r="S44" s="1013"/>
      <c r="T44" s="1013"/>
      <c r="U44" s="915"/>
      <c r="AC44" t="s">
        <v>1170</v>
      </c>
      <c r="AE44" s="915"/>
      <c r="AF44" s="915"/>
      <c r="AG44" s="915"/>
      <c r="AH44" s="915"/>
      <c r="AI44" s="915"/>
    </row>
    <row r="45" spans="4:35">
      <c r="D45" t="s">
        <v>239</v>
      </c>
      <c r="E45" t="s">
        <v>216</v>
      </c>
      <c r="F45" t="s">
        <v>240</v>
      </c>
      <c r="G45" t="s">
        <v>2187</v>
      </c>
      <c r="H45" t="s">
        <v>242</v>
      </c>
      <c r="I45" t="s">
        <v>285</v>
      </c>
      <c r="J45" t="s">
        <v>108</v>
      </c>
      <c r="K45" t="s">
        <v>126</v>
      </c>
      <c r="L45" t="s">
        <v>339</v>
      </c>
      <c r="M45" t="s">
        <v>246</v>
      </c>
      <c r="N45" t="s">
        <v>247</v>
      </c>
      <c r="O45" t="s">
        <v>1485</v>
      </c>
      <c r="P45" t="s">
        <v>305</v>
      </c>
      <c r="Q45" s="1003"/>
      <c r="R45" s="915"/>
      <c r="S45" s="1013"/>
      <c r="T45" s="1013"/>
      <c r="U45" s="915"/>
      <c r="AC45" t="s">
        <v>1170</v>
      </c>
      <c r="AE45" s="915"/>
      <c r="AF45" s="915"/>
      <c r="AG45" s="915"/>
      <c r="AH45" s="915"/>
      <c r="AI45" s="915"/>
    </row>
    <row r="46" spans="4:35">
      <c r="D46" t="s">
        <v>239</v>
      </c>
      <c r="E46" t="s">
        <v>216</v>
      </c>
      <c r="F46" t="s">
        <v>240</v>
      </c>
      <c r="G46" t="s">
        <v>2187</v>
      </c>
      <c r="H46" t="s">
        <v>242</v>
      </c>
      <c r="I46" t="s">
        <v>285</v>
      </c>
      <c r="J46" t="s">
        <v>108</v>
      </c>
      <c r="K46" t="s">
        <v>126</v>
      </c>
      <c r="L46" t="s">
        <v>339</v>
      </c>
      <c r="M46" t="s">
        <v>246</v>
      </c>
      <c r="N46" t="s">
        <v>247</v>
      </c>
      <c r="O46" t="s">
        <v>1485</v>
      </c>
      <c r="P46" t="s">
        <v>305</v>
      </c>
      <c r="Q46" s="1003"/>
      <c r="R46" s="915"/>
      <c r="S46" s="1013"/>
      <c r="T46" s="1013"/>
      <c r="U46" s="915"/>
      <c r="AC46" t="s">
        <v>1170</v>
      </c>
      <c r="AE46" s="915"/>
      <c r="AF46" s="915"/>
      <c r="AG46" s="915"/>
      <c r="AH46" s="915"/>
      <c r="AI46" s="915"/>
    </row>
    <row r="47" spans="4:35">
      <c r="D47" t="s">
        <v>239</v>
      </c>
      <c r="E47" t="s">
        <v>216</v>
      </c>
      <c r="F47" t="s">
        <v>240</v>
      </c>
      <c r="G47" t="s">
        <v>2187</v>
      </c>
      <c r="H47" t="s">
        <v>242</v>
      </c>
      <c r="I47" t="s">
        <v>285</v>
      </c>
      <c r="J47" t="s">
        <v>108</v>
      </c>
      <c r="K47" t="s">
        <v>126</v>
      </c>
      <c r="L47" t="s">
        <v>339</v>
      </c>
      <c r="M47" t="s">
        <v>246</v>
      </c>
      <c r="N47" t="s">
        <v>247</v>
      </c>
      <c r="O47" t="s">
        <v>1485</v>
      </c>
      <c r="P47" t="s">
        <v>305</v>
      </c>
      <c r="Q47" s="1003"/>
      <c r="R47" s="915"/>
      <c r="S47" s="1013"/>
      <c r="T47" s="1013"/>
      <c r="U47" s="915"/>
      <c r="AC47" t="s">
        <v>1170</v>
      </c>
      <c r="AE47" s="915"/>
      <c r="AF47" s="915"/>
      <c r="AG47" s="915"/>
      <c r="AH47" s="915"/>
      <c r="AI47" s="915"/>
    </row>
    <row r="48" spans="4:35">
      <c r="D48" t="s">
        <v>239</v>
      </c>
      <c r="E48" t="s">
        <v>216</v>
      </c>
      <c r="F48" t="s">
        <v>240</v>
      </c>
      <c r="G48" t="s">
        <v>2187</v>
      </c>
      <c r="H48" t="s">
        <v>242</v>
      </c>
      <c r="I48" t="s">
        <v>285</v>
      </c>
      <c r="J48" t="s">
        <v>108</v>
      </c>
      <c r="K48" t="s">
        <v>126</v>
      </c>
      <c r="L48" t="s">
        <v>339</v>
      </c>
      <c r="M48" t="s">
        <v>246</v>
      </c>
      <c r="N48" t="s">
        <v>247</v>
      </c>
      <c r="O48" t="s">
        <v>1485</v>
      </c>
      <c r="P48" t="s">
        <v>305</v>
      </c>
      <c r="Q48" s="1014"/>
      <c r="R48" s="914"/>
      <c r="S48" s="1015"/>
      <c r="T48" s="1015"/>
      <c r="U48" s="914"/>
      <c r="AC48" t="s">
        <v>1170</v>
      </c>
      <c r="AE48" s="914"/>
      <c r="AF48" s="914"/>
      <c r="AG48" s="914"/>
      <c r="AH48" s="914"/>
      <c r="AI48" s="914"/>
    </row>
    <row r="49" spans="1:35">
      <c r="D49" t="s">
        <v>239</v>
      </c>
      <c r="E49" t="s">
        <v>216</v>
      </c>
      <c r="F49" t="s">
        <v>240</v>
      </c>
      <c r="G49" t="s">
        <v>2187</v>
      </c>
      <c r="H49" t="s">
        <v>242</v>
      </c>
      <c r="I49" t="s">
        <v>285</v>
      </c>
      <c r="J49" t="s">
        <v>108</v>
      </c>
      <c r="K49" t="s">
        <v>126</v>
      </c>
      <c r="L49" t="s">
        <v>339</v>
      </c>
      <c r="M49" t="s">
        <v>246</v>
      </c>
      <c r="N49" t="s">
        <v>247</v>
      </c>
      <c r="O49" t="s">
        <v>1485</v>
      </c>
      <c r="P49" t="s">
        <v>305</v>
      </c>
      <c r="Q49" s="1014"/>
      <c r="R49" s="914"/>
      <c r="S49" s="1015"/>
      <c r="T49" s="1015"/>
      <c r="U49" s="914"/>
      <c r="AC49" t="s">
        <v>1170</v>
      </c>
      <c r="AE49" s="914"/>
      <c r="AF49" s="914"/>
      <c r="AG49" s="914"/>
      <c r="AH49" s="914"/>
      <c r="AI49" s="914"/>
    </row>
    <row r="50" spans="1:35" s="44" customFormat="1">
      <c r="D50" t="s">
        <v>239</v>
      </c>
      <c r="E50" t="s">
        <v>216</v>
      </c>
      <c r="F50" t="s">
        <v>240</v>
      </c>
      <c r="G50" t="s">
        <v>2187</v>
      </c>
      <c r="H50" t="s">
        <v>242</v>
      </c>
      <c r="I50" t="s">
        <v>285</v>
      </c>
      <c r="J50" t="s">
        <v>108</v>
      </c>
      <c r="K50" t="s">
        <v>126</v>
      </c>
      <c r="L50" t="s">
        <v>339</v>
      </c>
      <c r="M50" t="s">
        <v>246</v>
      </c>
      <c r="N50" t="s">
        <v>247</v>
      </c>
      <c r="O50" t="s">
        <v>1485</v>
      </c>
      <c r="P50" t="s">
        <v>305</v>
      </c>
      <c r="Q50" s="1014"/>
      <c r="R50" s="914"/>
      <c r="S50" s="1015"/>
      <c r="T50" s="1015"/>
      <c r="U50" s="914"/>
      <c r="V50"/>
      <c r="W50"/>
      <c r="X50"/>
      <c r="Y50"/>
      <c r="Z50"/>
      <c r="AA50"/>
      <c r="AB50"/>
      <c r="AC50" t="s">
        <v>1170</v>
      </c>
      <c r="AE50" s="914"/>
      <c r="AF50" s="914"/>
      <c r="AG50" s="914"/>
      <c r="AH50" s="914"/>
      <c r="AI50" s="914"/>
    </row>
    <row r="51" spans="1:35">
      <c r="S51" s="421"/>
      <c r="T51" s="421"/>
    </row>
    <row r="52" spans="1:35" s="1" customFormat="1">
      <c r="A52" s="43"/>
      <c r="B52" s="49" t="s">
        <v>264</v>
      </c>
      <c r="Q52" s="77"/>
      <c r="S52" s="734"/>
      <c r="T52" s="734"/>
    </row>
    <row r="53" spans="1:35">
      <c r="S53" s="421"/>
      <c r="T53" s="421"/>
    </row>
    <row r="54" spans="1:35">
      <c r="D54" t="s">
        <v>239</v>
      </c>
      <c r="E54" t="s">
        <v>216</v>
      </c>
      <c r="F54" t="s">
        <v>264</v>
      </c>
      <c r="G54" t="s">
        <v>2187</v>
      </c>
      <c r="H54" t="s">
        <v>242</v>
      </c>
      <c r="I54" t="s">
        <v>285</v>
      </c>
      <c r="J54" t="s">
        <v>108</v>
      </c>
      <c r="K54" t="s">
        <v>126</v>
      </c>
      <c r="L54" t="s">
        <v>339</v>
      </c>
      <c r="M54" s="219" t="s">
        <v>288</v>
      </c>
      <c r="N54" t="s">
        <v>247</v>
      </c>
      <c r="O54" t="s">
        <v>1485</v>
      </c>
      <c r="P54" t="s">
        <v>367</v>
      </c>
      <c r="Q54" s="1003"/>
      <c r="R54" s="915"/>
      <c r="S54" s="1013"/>
      <c r="T54" s="1013"/>
      <c r="U54" s="915"/>
      <c r="V54" s="312"/>
      <c r="W54" s="312"/>
      <c r="AC54" t="s">
        <v>1170</v>
      </c>
      <c r="AE54" s="915"/>
      <c r="AF54" s="915"/>
      <c r="AG54" s="915"/>
      <c r="AH54" s="915"/>
      <c r="AI54" s="915"/>
    </row>
    <row r="55" spans="1:35">
      <c r="D55" t="s">
        <v>239</v>
      </c>
      <c r="E55" t="s">
        <v>216</v>
      </c>
      <c r="F55" t="s">
        <v>264</v>
      </c>
      <c r="G55" t="s">
        <v>2187</v>
      </c>
      <c r="H55" t="s">
        <v>242</v>
      </c>
      <c r="I55" t="s">
        <v>285</v>
      </c>
      <c r="J55" t="s">
        <v>108</v>
      </c>
      <c r="K55" t="s">
        <v>126</v>
      </c>
      <c r="L55" t="s">
        <v>339</v>
      </c>
      <c r="M55" s="219" t="s">
        <v>288</v>
      </c>
      <c r="N55" t="s">
        <v>247</v>
      </c>
      <c r="O55" t="s">
        <v>1485</v>
      </c>
      <c r="P55" t="s">
        <v>367</v>
      </c>
      <c r="Q55" s="1003"/>
      <c r="R55" s="915"/>
      <c r="S55" s="1013"/>
      <c r="T55" s="1013"/>
      <c r="U55" s="915"/>
      <c r="V55" s="312"/>
      <c r="W55" s="312"/>
      <c r="AC55" t="s">
        <v>1170</v>
      </c>
      <c r="AE55" s="915"/>
      <c r="AF55" s="915"/>
      <c r="AG55" s="915"/>
      <c r="AH55" s="915"/>
      <c r="AI55" s="915"/>
    </row>
    <row r="56" spans="1:35">
      <c r="D56" t="s">
        <v>239</v>
      </c>
      <c r="E56" t="s">
        <v>216</v>
      </c>
      <c r="F56" t="s">
        <v>264</v>
      </c>
      <c r="G56" t="s">
        <v>2187</v>
      </c>
      <c r="H56" t="s">
        <v>242</v>
      </c>
      <c r="I56" t="s">
        <v>285</v>
      </c>
      <c r="J56" t="s">
        <v>108</v>
      </c>
      <c r="K56" t="s">
        <v>126</v>
      </c>
      <c r="L56" t="s">
        <v>339</v>
      </c>
      <c r="M56" s="219" t="s">
        <v>288</v>
      </c>
      <c r="N56" t="s">
        <v>247</v>
      </c>
      <c r="O56" t="s">
        <v>1485</v>
      </c>
      <c r="P56" t="s">
        <v>367</v>
      </c>
      <c r="Q56" s="1003"/>
      <c r="R56" s="915"/>
      <c r="S56" s="1013"/>
      <c r="T56" s="1013"/>
      <c r="U56" s="915"/>
      <c r="V56" s="312"/>
      <c r="W56" s="312"/>
      <c r="AC56" t="s">
        <v>1170</v>
      </c>
      <c r="AE56" s="915"/>
      <c r="AF56" s="915"/>
      <c r="AG56" s="915"/>
      <c r="AH56" s="915"/>
      <c r="AI56" s="915"/>
    </row>
    <row r="57" spans="1:35">
      <c r="D57" t="s">
        <v>239</v>
      </c>
      <c r="E57" t="s">
        <v>216</v>
      </c>
      <c r="F57" t="s">
        <v>264</v>
      </c>
      <c r="G57" t="s">
        <v>2187</v>
      </c>
      <c r="H57" t="s">
        <v>242</v>
      </c>
      <c r="I57" t="s">
        <v>285</v>
      </c>
      <c r="J57" t="s">
        <v>108</v>
      </c>
      <c r="K57" t="s">
        <v>126</v>
      </c>
      <c r="L57" t="s">
        <v>339</v>
      </c>
      <c r="M57" s="219" t="s">
        <v>288</v>
      </c>
      <c r="N57" t="s">
        <v>247</v>
      </c>
      <c r="O57" t="s">
        <v>1485</v>
      </c>
      <c r="P57" t="s">
        <v>367</v>
      </c>
      <c r="Q57" s="1003"/>
      <c r="R57" s="915"/>
      <c r="S57" s="1013"/>
      <c r="T57" s="1013"/>
      <c r="U57" s="915"/>
      <c r="V57" s="312"/>
      <c r="W57" s="312"/>
      <c r="AC57" t="s">
        <v>1170</v>
      </c>
      <c r="AE57" s="915"/>
      <c r="AF57" s="915"/>
      <c r="AG57" s="915"/>
      <c r="AH57" s="915"/>
      <c r="AI57" s="915"/>
    </row>
    <row r="58" spans="1:35">
      <c r="D58" t="s">
        <v>239</v>
      </c>
      <c r="E58" t="s">
        <v>216</v>
      </c>
      <c r="F58" t="s">
        <v>264</v>
      </c>
      <c r="G58" t="s">
        <v>2187</v>
      </c>
      <c r="H58" t="s">
        <v>242</v>
      </c>
      <c r="I58" t="s">
        <v>285</v>
      </c>
      <c r="J58" t="s">
        <v>108</v>
      </c>
      <c r="K58" t="s">
        <v>126</v>
      </c>
      <c r="L58" t="s">
        <v>339</v>
      </c>
      <c r="M58" s="219" t="s">
        <v>288</v>
      </c>
      <c r="N58" t="s">
        <v>247</v>
      </c>
      <c r="O58" t="s">
        <v>1485</v>
      </c>
      <c r="P58" t="s">
        <v>367</v>
      </c>
      <c r="Q58" s="1003"/>
      <c r="R58" s="915"/>
      <c r="S58" s="1013"/>
      <c r="T58" s="1013"/>
      <c r="U58" s="915"/>
      <c r="V58" s="312"/>
      <c r="W58" s="312"/>
      <c r="AC58" t="s">
        <v>1170</v>
      </c>
      <c r="AE58" s="915"/>
      <c r="AF58" s="915"/>
      <c r="AG58" s="915"/>
      <c r="AH58" s="915"/>
      <c r="AI58" s="915"/>
    </row>
    <row r="59" spans="1:35">
      <c r="D59" t="s">
        <v>239</v>
      </c>
      <c r="E59" t="s">
        <v>216</v>
      </c>
      <c r="F59" t="s">
        <v>264</v>
      </c>
      <c r="G59" t="s">
        <v>2187</v>
      </c>
      <c r="H59" t="s">
        <v>242</v>
      </c>
      <c r="I59" t="s">
        <v>285</v>
      </c>
      <c r="J59" t="s">
        <v>108</v>
      </c>
      <c r="K59" t="s">
        <v>126</v>
      </c>
      <c r="L59" t="s">
        <v>339</v>
      </c>
      <c r="M59" s="219" t="s">
        <v>288</v>
      </c>
      <c r="N59" t="s">
        <v>247</v>
      </c>
      <c r="O59" t="s">
        <v>1485</v>
      </c>
      <c r="P59" t="s">
        <v>367</v>
      </c>
      <c r="Q59" s="1003"/>
      <c r="R59" s="915"/>
      <c r="S59" s="1013"/>
      <c r="T59" s="1013"/>
      <c r="U59" s="915"/>
      <c r="V59" s="312"/>
      <c r="W59" s="312"/>
      <c r="AC59" t="s">
        <v>1170</v>
      </c>
      <c r="AE59" s="915"/>
      <c r="AF59" s="915"/>
      <c r="AG59" s="915"/>
      <c r="AH59" s="915"/>
      <c r="AI59" s="915"/>
    </row>
    <row r="60" spans="1:35">
      <c r="D60" t="s">
        <v>239</v>
      </c>
      <c r="E60" t="s">
        <v>216</v>
      </c>
      <c r="F60" t="s">
        <v>264</v>
      </c>
      <c r="G60" t="s">
        <v>2187</v>
      </c>
      <c r="H60" t="s">
        <v>242</v>
      </c>
      <c r="I60" t="s">
        <v>285</v>
      </c>
      <c r="J60" t="s">
        <v>108</v>
      </c>
      <c r="K60" t="s">
        <v>126</v>
      </c>
      <c r="L60" t="s">
        <v>339</v>
      </c>
      <c r="M60" s="219" t="s">
        <v>288</v>
      </c>
      <c r="N60" t="s">
        <v>247</v>
      </c>
      <c r="O60" t="s">
        <v>1485</v>
      </c>
      <c r="P60" t="s">
        <v>367</v>
      </c>
      <c r="Q60" s="1003"/>
      <c r="R60" s="915"/>
      <c r="S60" s="1013"/>
      <c r="T60" s="1013"/>
      <c r="U60" s="915"/>
      <c r="V60" s="312"/>
      <c r="W60" s="312"/>
      <c r="AC60" t="s">
        <v>1170</v>
      </c>
      <c r="AE60" s="915"/>
      <c r="AF60" s="915"/>
      <c r="AG60" s="915"/>
      <c r="AH60" s="915"/>
      <c r="AI60" s="915"/>
    </row>
    <row r="61" spans="1:35">
      <c r="D61" t="s">
        <v>239</v>
      </c>
      <c r="E61" t="s">
        <v>216</v>
      </c>
      <c r="F61" t="s">
        <v>264</v>
      </c>
      <c r="G61" t="s">
        <v>2187</v>
      </c>
      <c r="H61" t="s">
        <v>242</v>
      </c>
      <c r="I61" t="s">
        <v>285</v>
      </c>
      <c r="J61" t="s">
        <v>108</v>
      </c>
      <c r="K61" t="s">
        <v>126</v>
      </c>
      <c r="L61" t="s">
        <v>339</v>
      </c>
      <c r="M61" s="219" t="s">
        <v>288</v>
      </c>
      <c r="N61" t="s">
        <v>247</v>
      </c>
      <c r="O61" t="s">
        <v>1485</v>
      </c>
      <c r="P61" t="s">
        <v>367</v>
      </c>
      <c r="Q61" s="1003"/>
      <c r="R61" s="915"/>
      <c r="S61" s="1013"/>
      <c r="T61" s="1013"/>
      <c r="U61" s="915"/>
      <c r="V61" s="312"/>
      <c r="W61" s="312"/>
      <c r="AC61" t="s">
        <v>1170</v>
      </c>
      <c r="AE61" s="915"/>
      <c r="AF61" s="915"/>
      <c r="AG61" s="915"/>
      <c r="AH61" s="915"/>
      <c r="AI61" s="915"/>
    </row>
    <row r="62" spans="1:35">
      <c r="D62" t="s">
        <v>239</v>
      </c>
      <c r="E62" t="s">
        <v>216</v>
      </c>
      <c r="F62" t="s">
        <v>264</v>
      </c>
      <c r="G62" t="s">
        <v>2187</v>
      </c>
      <c r="H62" t="s">
        <v>242</v>
      </c>
      <c r="I62" t="s">
        <v>285</v>
      </c>
      <c r="J62" t="s">
        <v>108</v>
      </c>
      <c r="K62" t="s">
        <v>126</v>
      </c>
      <c r="L62" t="s">
        <v>339</v>
      </c>
      <c r="M62" s="219" t="s">
        <v>288</v>
      </c>
      <c r="N62" t="s">
        <v>247</v>
      </c>
      <c r="O62" t="s">
        <v>1485</v>
      </c>
      <c r="P62" t="s">
        <v>367</v>
      </c>
      <c r="Q62" s="1003"/>
      <c r="R62" s="915"/>
      <c r="S62" s="1013"/>
      <c r="T62" s="1013"/>
      <c r="U62" s="915"/>
      <c r="V62" s="312"/>
      <c r="W62" s="312"/>
      <c r="AC62" t="s">
        <v>1170</v>
      </c>
      <c r="AE62" s="915"/>
      <c r="AF62" s="915"/>
      <c r="AG62" s="915"/>
      <c r="AH62" s="915"/>
      <c r="AI62" s="915"/>
    </row>
    <row r="63" spans="1:35">
      <c r="D63" t="s">
        <v>239</v>
      </c>
      <c r="E63" t="s">
        <v>216</v>
      </c>
      <c r="F63" t="s">
        <v>264</v>
      </c>
      <c r="G63" t="s">
        <v>2187</v>
      </c>
      <c r="H63" t="s">
        <v>242</v>
      </c>
      <c r="I63" t="s">
        <v>285</v>
      </c>
      <c r="J63" t="s">
        <v>108</v>
      </c>
      <c r="K63" t="s">
        <v>126</v>
      </c>
      <c r="L63" t="s">
        <v>339</v>
      </c>
      <c r="M63" s="219" t="s">
        <v>288</v>
      </c>
      <c r="N63" t="s">
        <v>247</v>
      </c>
      <c r="O63" t="s">
        <v>1485</v>
      </c>
      <c r="P63" t="s">
        <v>367</v>
      </c>
      <c r="Q63" s="1003"/>
      <c r="R63" s="915"/>
      <c r="S63" s="1013"/>
      <c r="T63" s="1013"/>
      <c r="U63" s="915"/>
      <c r="V63" s="312"/>
      <c r="W63" s="312"/>
      <c r="AC63" t="s">
        <v>1170</v>
      </c>
      <c r="AE63" s="915"/>
      <c r="AF63" s="915"/>
      <c r="AG63" s="915"/>
      <c r="AH63" s="915"/>
      <c r="AI63" s="915"/>
    </row>
    <row r="64" spans="1:35">
      <c r="D64" t="s">
        <v>239</v>
      </c>
      <c r="E64" t="s">
        <v>216</v>
      </c>
      <c r="F64" t="s">
        <v>264</v>
      </c>
      <c r="G64" t="s">
        <v>2187</v>
      </c>
      <c r="H64" t="s">
        <v>242</v>
      </c>
      <c r="I64" t="s">
        <v>285</v>
      </c>
      <c r="J64" t="s">
        <v>108</v>
      </c>
      <c r="K64" t="s">
        <v>126</v>
      </c>
      <c r="L64" t="s">
        <v>339</v>
      </c>
      <c r="M64" s="219" t="s">
        <v>288</v>
      </c>
      <c r="N64" t="s">
        <v>247</v>
      </c>
      <c r="O64" t="s">
        <v>1485</v>
      </c>
      <c r="P64" t="s">
        <v>367</v>
      </c>
      <c r="Q64" s="1003"/>
      <c r="R64" s="915"/>
      <c r="S64" s="1013"/>
      <c r="T64" s="1013"/>
      <c r="U64" s="915"/>
      <c r="V64" s="312"/>
      <c r="W64" s="312"/>
      <c r="AC64" t="s">
        <v>1170</v>
      </c>
      <c r="AE64" s="915"/>
      <c r="AF64" s="915"/>
      <c r="AG64" s="915"/>
      <c r="AH64" s="915"/>
      <c r="AI64" s="915"/>
    </row>
    <row r="65" spans="1:35">
      <c r="D65" t="s">
        <v>239</v>
      </c>
      <c r="E65" t="s">
        <v>216</v>
      </c>
      <c r="F65" t="s">
        <v>264</v>
      </c>
      <c r="G65" t="s">
        <v>2187</v>
      </c>
      <c r="H65" t="s">
        <v>242</v>
      </c>
      <c r="I65" t="s">
        <v>285</v>
      </c>
      <c r="J65" t="s">
        <v>108</v>
      </c>
      <c r="K65" t="s">
        <v>126</v>
      </c>
      <c r="L65" t="s">
        <v>339</v>
      </c>
      <c r="M65" s="219" t="s">
        <v>288</v>
      </c>
      <c r="N65" t="s">
        <v>247</v>
      </c>
      <c r="O65" t="s">
        <v>1485</v>
      </c>
      <c r="P65" t="s">
        <v>367</v>
      </c>
      <c r="Q65" s="1003"/>
      <c r="R65" s="915"/>
      <c r="S65" s="1013"/>
      <c r="T65" s="1013"/>
      <c r="U65" s="915"/>
      <c r="V65" s="312"/>
      <c r="W65" s="312"/>
      <c r="AC65" t="s">
        <v>1170</v>
      </c>
      <c r="AE65" s="915"/>
      <c r="AF65" s="915"/>
      <c r="AG65" s="915"/>
      <c r="AH65" s="915"/>
      <c r="AI65" s="915"/>
    </row>
    <row r="66" spans="1:35">
      <c r="D66" t="s">
        <v>239</v>
      </c>
      <c r="E66" t="s">
        <v>216</v>
      </c>
      <c r="F66" t="s">
        <v>264</v>
      </c>
      <c r="G66" t="s">
        <v>2187</v>
      </c>
      <c r="H66" t="s">
        <v>242</v>
      </c>
      <c r="I66" t="s">
        <v>285</v>
      </c>
      <c r="J66" t="s">
        <v>108</v>
      </c>
      <c r="K66" t="s">
        <v>126</v>
      </c>
      <c r="L66" t="s">
        <v>339</v>
      </c>
      <c r="M66" s="219" t="s">
        <v>288</v>
      </c>
      <c r="N66" t="s">
        <v>247</v>
      </c>
      <c r="O66" t="s">
        <v>1485</v>
      </c>
      <c r="P66" t="s">
        <v>367</v>
      </c>
      <c r="Q66" s="1003"/>
      <c r="R66" s="915"/>
      <c r="S66" s="1013"/>
      <c r="T66" s="1013"/>
      <c r="U66" s="915"/>
      <c r="V66" s="312"/>
      <c r="W66" s="312"/>
      <c r="AC66" t="s">
        <v>1170</v>
      </c>
      <c r="AE66" s="915"/>
      <c r="AF66" s="915"/>
      <c r="AG66" s="915"/>
      <c r="AH66" s="915"/>
      <c r="AI66" s="915"/>
    </row>
    <row r="67" spans="1:35">
      <c r="D67" t="s">
        <v>239</v>
      </c>
      <c r="E67" t="s">
        <v>216</v>
      </c>
      <c r="F67" t="s">
        <v>264</v>
      </c>
      <c r="G67" t="s">
        <v>2187</v>
      </c>
      <c r="H67" t="s">
        <v>242</v>
      </c>
      <c r="I67" t="s">
        <v>285</v>
      </c>
      <c r="J67" t="s">
        <v>108</v>
      </c>
      <c r="K67" t="s">
        <v>126</v>
      </c>
      <c r="L67" t="s">
        <v>339</v>
      </c>
      <c r="M67" s="219" t="s">
        <v>288</v>
      </c>
      <c r="N67" t="s">
        <v>247</v>
      </c>
      <c r="O67" t="s">
        <v>1485</v>
      </c>
      <c r="P67" t="s">
        <v>367</v>
      </c>
      <c r="Q67" s="1003"/>
      <c r="R67" s="915"/>
      <c r="S67" s="1013"/>
      <c r="T67" s="1013"/>
      <c r="U67" s="915"/>
      <c r="V67" s="312"/>
      <c r="W67" s="312"/>
      <c r="AC67" t="s">
        <v>1170</v>
      </c>
      <c r="AE67" s="915"/>
      <c r="AF67" s="915"/>
      <c r="AG67" s="915"/>
      <c r="AH67" s="915"/>
      <c r="AI67" s="915"/>
    </row>
    <row r="68" spans="1:35">
      <c r="D68" t="s">
        <v>239</v>
      </c>
      <c r="E68" t="s">
        <v>216</v>
      </c>
      <c r="F68" t="s">
        <v>264</v>
      </c>
      <c r="G68" t="s">
        <v>2187</v>
      </c>
      <c r="H68" t="s">
        <v>242</v>
      </c>
      <c r="I68" t="s">
        <v>285</v>
      </c>
      <c r="J68" t="s">
        <v>108</v>
      </c>
      <c r="K68" t="s">
        <v>126</v>
      </c>
      <c r="L68" t="s">
        <v>339</v>
      </c>
      <c r="M68" s="219" t="s">
        <v>288</v>
      </c>
      <c r="N68" t="s">
        <v>247</v>
      </c>
      <c r="O68" t="s">
        <v>1485</v>
      </c>
      <c r="P68" t="s">
        <v>367</v>
      </c>
      <c r="Q68" s="1014"/>
      <c r="R68" s="914"/>
      <c r="S68" s="1015"/>
      <c r="T68" s="1015"/>
      <c r="U68" s="914"/>
      <c r="V68" s="312"/>
      <c r="W68" s="312"/>
      <c r="AC68" t="s">
        <v>1170</v>
      </c>
      <c r="AE68" s="914"/>
      <c r="AF68" s="914"/>
      <c r="AG68" s="914"/>
      <c r="AH68" s="914"/>
      <c r="AI68" s="914"/>
    </row>
    <row r="69" spans="1:35">
      <c r="D69" t="s">
        <v>239</v>
      </c>
      <c r="E69" t="s">
        <v>216</v>
      </c>
      <c r="F69" t="s">
        <v>264</v>
      </c>
      <c r="G69" t="s">
        <v>2187</v>
      </c>
      <c r="H69" t="s">
        <v>242</v>
      </c>
      <c r="I69" t="s">
        <v>285</v>
      </c>
      <c r="J69" t="s">
        <v>108</v>
      </c>
      <c r="K69" t="s">
        <v>126</v>
      </c>
      <c r="L69" t="s">
        <v>339</v>
      </c>
      <c r="M69" s="219" t="s">
        <v>288</v>
      </c>
      <c r="N69" t="s">
        <v>247</v>
      </c>
      <c r="O69" t="s">
        <v>1485</v>
      </c>
      <c r="P69" t="s">
        <v>367</v>
      </c>
      <c r="Q69" s="1014"/>
      <c r="R69" s="914"/>
      <c r="S69" s="1015"/>
      <c r="T69" s="1015"/>
      <c r="U69" s="914"/>
      <c r="V69" s="312"/>
      <c r="W69" s="312"/>
      <c r="AC69" t="s">
        <v>1170</v>
      </c>
      <c r="AE69" s="914"/>
      <c r="AF69" s="914"/>
      <c r="AG69" s="914"/>
      <c r="AH69" s="914"/>
      <c r="AI69" s="914"/>
    </row>
    <row r="70" spans="1:35" s="44" customFormat="1">
      <c r="D70" t="s">
        <v>239</v>
      </c>
      <c r="E70" t="s">
        <v>216</v>
      </c>
      <c r="F70" t="s">
        <v>264</v>
      </c>
      <c r="G70" t="s">
        <v>2187</v>
      </c>
      <c r="H70" t="s">
        <v>242</v>
      </c>
      <c r="I70" t="s">
        <v>285</v>
      </c>
      <c r="J70" t="s">
        <v>108</v>
      </c>
      <c r="K70" t="s">
        <v>126</v>
      </c>
      <c r="L70" t="s">
        <v>339</v>
      </c>
      <c r="M70" s="219" t="s">
        <v>288</v>
      </c>
      <c r="N70" t="s">
        <v>247</v>
      </c>
      <c r="O70" t="s">
        <v>1485</v>
      </c>
      <c r="P70" t="s">
        <v>367</v>
      </c>
      <c r="Q70" s="1014"/>
      <c r="R70" s="914"/>
      <c r="S70" s="1015"/>
      <c r="T70" s="1015"/>
      <c r="U70" s="914"/>
      <c r="V70" s="312"/>
      <c r="W70" s="312"/>
      <c r="X70"/>
      <c r="Y70"/>
      <c r="Z70"/>
      <c r="AA70"/>
      <c r="AB70"/>
      <c r="AC70" t="s">
        <v>1170</v>
      </c>
      <c r="AE70" s="914"/>
      <c r="AF70" s="914"/>
      <c r="AG70" s="914"/>
      <c r="AH70" s="914"/>
      <c r="AI70" s="914"/>
    </row>
    <row r="71" spans="1:35">
      <c r="S71" s="421"/>
      <c r="T71" s="421"/>
    </row>
    <row r="72" spans="1:35" s="1" customFormat="1" ht="18">
      <c r="B72" s="2" t="s">
        <v>271</v>
      </c>
      <c r="Q72" s="77"/>
      <c r="S72" s="734"/>
      <c r="T72" s="734"/>
    </row>
    <row r="73" spans="1:35">
      <c r="S73" s="421"/>
      <c r="T73" s="421"/>
    </row>
    <row r="74" spans="1:35" s="1" customFormat="1">
      <c r="A74" s="43"/>
      <c r="B74" s="49" t="s">
        <v>240</v>
      </c>
      <c r="Q74" s="77"/>
      <c r="S74" s="734"/>
      <c r="T74" s="734"/>
    </row>
    <row r="75" spans="1:35">
      <c r="S75" s="421"/>
      <c r="T75" s="421"/>
    </row>
    <row r="76" spans="1:35">
      <c r="D76" t="s">
        <v>239</v>
      </c>
      <c r="E76" t="s">
        <v>216</v>
      </c>
      <c r="F76" t="s">
        <v>240</v>
      </c>
      <c r="G76" t="s">
        <v>2187</v>
      </c>
      <c r="H76" t="s">
        <v>242</v>
      </c>
      <c r="I76" t="s">
        <v>285</v>
      </c>
      <c r="J76" t="s">
        <v>108</v>
      </c>
      <c r="K76" t="s">
        <v>126</v>
      </c>
      <c r="L76" t="s">
        <v>339</v>
      </c>
      <c r="M76" s="219" t="s">
        <v>288</v>
      </c>
      <c r="N76" t="s">
        <v>271</v>
      </c>
      <c r="O76" s="219" t="s">
        <v>288</v>
      </c>
      <c r="P76" t="s">
        <v>305</v>
      </c>
      <c r="Q76" s="1003"/>
      <c r="R76" s="915"/>
      <c r="S76" s="1013"/>
      <c r="T76" s="1013"/>
      <c r="U76" s="312"/>
      <c r="V76" s="312"/>
      <c r="W76" s="312"/>
      <c r="AC76" t="s">
        <v>1170</v>
      </c>
      <c r="AE76" s="915"/>
      <c r="AF76" s="915"/>
      <c r="AG76" s="915"/>
      <c r="AH76" s="915"/>
      <c r="AI76" s="915"/>
    </row>
    <row r="77" spans="1:35">
      <c r="D77" t="s">
        <v>239</v>
      </c>
      <c r="E77" t="s">
        <v>216</v>
      </c>
      <c r="F77" t="s">
        <v>240</v>
      </c>
      <c r="G77" t="s">
        <v>2187</v>
      </c>
      <c r="H77" t="s">
        <v>242</v>
      </c>
      <c r="I77" t="s">
        <v>285</v>
      </c>
      <c r="J77" t="s">
        <v>108</v>
      </c>
      <c r="K77" t="s">
        <v>126</v>
      </c>
      <c r="L77" t="s">
        <v>339</v>
      </c>
      <c r="M77" s="219" t="s">
        <v>288</v>
      </c>
      <c r="N77" t="s">
        <v>271</v>
      </c>
      <c r="O77" s="219" t="s">
        <v>288</v>
      </c>
      <c r="P77" t="s">
        <v>305</v>
      </c>
      <c r="Q77" s="1003"/>
      <c r="R77" s="915"/>
      <c r="S77" s="1013"/>
      <c r="T77" s="1013"/>
      <c r="U77" s="312"/>
      <c r="V77" s="312"/>
      <c r="W77" s="312"/>
      <c r="AC77" t="s">
        <v>1170</v>
      </c>
      <c r="AE77" s="915"/>
      <c r="AF77" s="915"/>
      <c r="AG77" s="915"/>
      <c r="AH77" s="915"/>
      <c r="AI77" s="915"/>
    </row>
    <row r="78" spans="1:35">
      <c r="D78" t="s">
        <v>239</v>
      </c>
      <c r="E78" t="s">
        <v>216</v>
      </c>
      <c r="F78" t="s">
        <v>240</v>
      </c>
      <c r="G78" t="s">
        <v>2187</v>
      </c>
      <c r="H78" t="s">
        <v>242</v>
      </c>
      <c r="I78" t="s">
        <v>285</v>
      </c>
      <c r="J78" t="s">
        <v>108</v>
      </c>
      <c r="K78" t="s">
        <v>126</v>
      </c>
      <c r="L78" t="s">
        <v>339</v>
      </c>
      <c r="M78" s="219" t="s">
        <v>288</v>
      </c>
      <c r="N78" t="s">
        <v>271</v>
      </c>
      <c r="O78" s="219" t="s">
        <v>288</v>
      </c>
      <c r="P78" t="s">
        <v>305</v>
      </c>
      <c r="Q78" s="1003"/>
      <c r="R78" s="915"/>
      <c r="S78" s="1013"/>
      <c r="T78" s="1013"/>
      <c r="U78" s="312"/>
      <c r="V78" s="312"/>
      <c r="W78" s="312"/>
      <c r="AC78" t="s">
        <v>1170</v>
      </c>
      <c r="AE78" s="915"/>
      <c r="AF78" s="915"/>
      <c r="AG78" s="915"/>
      <c r="AH78" s="915"/>
      <c r="AI78" s="915"/>
    </row>
    <row r="79" spans="1:35">
      <c r="D79" t="s">
        <v>239</v>
      </c>
      <c r="E79" t="s">
        <v>216</v>
      </c>
      <c r="F79" t="s">
        <v>240</v>
      </c>
      <c r="G79" t="s">
        <v>2187</v>
      </c>
      <c r="H79" t="s">
        <v>242</v>
      </c>
      <c r="I79" t="s">
        <v>285</v>
      </c>
      <c r="J79" t="s">
        <v>108</v>
      </c>
      <c r="K79" t="s">
        <v>126</v>
      </c>
      <c r="L79" t="s">
        <v>339</v>
      </c>
      <c r="M79" s="219" t="s">
        <v>288</v>
      </c>
      <c r="N79" t="s">
        <v>271</v>
      </c>
      <c r="O79" s="219" t="s">
        <v>288</v>
      </c>
      <c r="P79" t="s">
        <v>305</v>
      </c>
      <c r="Q79" s="1014"/>
      <c r="R79" s="914"/>
      <c r="S79" s="1015"/>
      <c r="T79" s="1015"/>
      <c r="AC79" t="s">
        <v>1170</v>
      </c>
      <c r="AE79" s="914"/>
      <c r="AF79" s="914"/>
      <c r="AG79" s="914"/>
      <c r="AH79" s="914"/>
      <c r="AI79" s="914"/>
    </row>
    <row r="80" spans="1:35">
      <c r="D80" t="s">
        <v>239</v>
      </c>
      <c r="E80" t="s">
        <v>216</v>
      </c>
      <c r="F80" t="s">
        <v>240</v>
      </c>
      <c r="G80" t="s">
        <v>2187</v>
      </c>
      <c r="H80" t="s">
        <v>242</v>
      </c>
      <c r="I80" t="s">
        <v>285</v>
      </c>
      <c r="J80" t="s">
        <v>108</v>
      </c>
      <c r="K80" t="s">
        <v>126</v>
      </c>
      <c r="L80" t="s">
        <v>339</v>
      </c>
      <c r="M80" s="219" t="s">
        <v>288</v>
      </c>
      <c r="N80" t="s">
        <v>271</v>
      </c>
      <c r="O80" s="219" t="s">
        <v>288</v>
      </c>
      <c r="P80" t="s">
        <v>305</v>
      </c>
      <c r="Q80" s="1014"/>
      <c r="R80" s="914"/>
      <c r="S80" s="1015"/>
      <c r="T80" s="1015"/>
      <c r="AC80" t="s">
        <v>1170</v>
      </c>
      <c r="AE80" s="914"/>
      <c r="AF80" s="914"/>
      <c r="AG80" s="914"/>
      <c r="AH80" s="914"/>
      <c r="AI80" s="914"/>
    </row>
    <row r="81" spans="1:35">
      <c r="S81" s="421"/>
      <c r="T81" s="421"/>
    </row>
    <row r="82" spans="1:35" s="1" customFormat="1" ht="18">
      <c r="B82" s="2" t="s">
        <v>2310</v>
      </c>
      <c r="Q82" s="77"/>
      <c r="S82" s="734"/>
      <c r="T82" s="734"/>
    </row>
    <row r="83" spans="1:35">
      <c r="S83" s="421"/>
      <c r="T83" s="421"/>
    </row>
    <row r="84" spans="1:35" s="1" customFormat="1">
      <c r="A84" s="43"/>
      <c r="B84" s="49" t="s">
        <v>2208</v>
      </c>
      <c r="Q84" s="77"/>
      <c r="S84" s="734"/>
      <c r="T84" s="734"/>
    </row>
    <row r="85" spans="1:35">
      <c r="S85" s="421"/>
      <c r="T85" s="421"/>
    </row>
    <row r="86" spans="1:35">
      <c r="D86" t="s">
        <v>239</v>
      </c>
      <c r="E86" t="s">
        <v>216</v>
      </c>
      <c r="F86" t="s">
        <v>240</v>
      </c>
      <c r="G86" t="s">
        <v>2187</v>
      </c>
      <c r="H86" t="s">
        <v>242</v>
      </c>
      <c r="I86" t="s">
        <v>285</v>
      </c>
      <c r="J86" t="s">
        <v>108</v>
      </c>
      <c r="K86" t="s">
        <v>126</v>
      </c>
      <c r="L86" t="s">
        <v>339</v>
      </c>
      <c r="M86" s="219" t="s">
        <v>288</v>
      </c>
      <c r="N86" t="s">
        <v>289</v>
      </c>
      <c r="O86" s="219" t="s">
        <v>288</v>
      </c>
      <c r="P86" t="s">
        <v>305</v>
      </c>
      <c r="Q86" s="890" t="s">
        <v>2311</v>
      </c>
      <c r="R86" s="915"/>
      <c r="S86" s="1013"/>
      <c r="T86" s="1013"/>
      <c r="U86" s="312"/>
      <c r="V86" s="312"/>
      <c r="W86" s="312"/>
      <c r="AC86" t="s">
        <v>1170</v>
      </c>
      <c r="AE86" s="915"/>
      <c r="AF86" s="915"/>
      <c r="AG86" s="915"/>
      <c r="AH86" s="915"/>
      <c r="AI86" s="915"/>
    </row>
    <row r="87" spans="1:35">
      <c r="D87" t="s">
        <v>239</v>
      </c>
      <c r="E87" t="s">
        <v>216</v>
      </c>
      <c r="F87" t="s">
        <v>240</v>
      </c>
      <c r="G87" t="s">
        <v>2187</v>
      </c>
      <c r="H87" t="s">
        <v>242</v>
      </c>
      <c r="I87" t="s">
        <v>285</v>
      </c>
      <c r="J87" t="s">
        <v>108</v>
      </c>
      <c r="K87" t="s">
        <v>126</v>
      </c>
      <c r="L87" t="s">
        <v>339</v>
      </c>
      <c r="M87" s="219" t="s">
        <v>288</v>
      </c>
      <c r="N87" t="s">
        <v>289</v>
      </c>
      <c r="O87" s="219" t="s">
        <v>288</v>
      </c>
      <c r="P87" t="s">
        <v>305</v>
      </c>
      <c r="Q87" s="890" t="s">
        <v>2312</v>
      </c>
      <c r="R87" s="915"/>
      <c r="S87" s="1013"/>
      <c r="T87" s="1013"/>
      <c r="U87" s="312"/>
      <c r="V87" s="312"/>
      <c r="W87" s="312"/>
      <c r="AC87" t="s">
        <v>1170</v>
      </c>
      <c r="AE87" s="915"/>
      <c r="AF87" s="915"/>
      <c r="AG87" s="915"/>
      <c r="AH87" s="915"/>
      <c r="AI87" s="915"/>
    </row>
    <row r="88" spans="1:35">
      <c r="D88" t="s">
        <v>239</v>
      </c>
      <c r="E88" t="s">
        <v>216</v>
      </c>
      <c r="F88" t="s">
        <v>240</v>
      </c>
      <c r="G88" t="s">
        <v>2187</v>
      </c>
      <c r="H88" t="s">
        <v>242</v>
      </c>
      <c r="I88" t="s">
        <v>285</v>
      </c>
      <c r="J88" t="s">
        <v>108</v>
      </c>
      <c r="K88" t="s">
        <v>126</v>
      </c>
      <c r="L88" t="s">
        <v>339</v>
      </c>
      <c r="M88" s="219" t="s">
        <v>288</v>
      </c>
      <c r="N88" t="s">
        <v>289</v>
      </c>
      <c r="O88" s="219" t="s">
        <v>288</v>
      </c>
      <c r="P88" t="s">
        <v>305</v>
      </c>
      <c r="Q88" s="890" t="s">
        <v>2313</v>
      </c>
      <c r="R88" s="915"/>
      <c r="S88" s="1013"/>
      <c r="T88" s="1013"/>
      <c r="U88" s="312"/>
      <c r="V88" s="312"/>
      <c r="W88" s="312"/>
      <c r="AC88" t="s">
        <v>1170</v>
      </c>
      <c r="AE88" s="915"/>
      <c r="AF88" s="915"/>
      <c r="AG88" s="915"/>
      <c r="AH88" s="915"/>
      <c r="AI88" s="915"/>
    </row>
    <row r="89" spans="1:35">
      <c r="D89" t="s">
        <v>239</v>
      </c>
      <c r="E89" t="s">
        <v>216</v>
      </c>
      <c r="F89" t="s">
        <v>240</v>
      </c>
      <c r="G89" t="s">
        <v>2187</v>
      </c>
      <c r="H89" t="s">
        <v>242</v>
      </c>
      <c r="I89" t="s">
        <v>285</v>
      </c>
      <c r="J89" t="s">
        <v>108</v>
      </c>
      <c r="K89" t="s">
        <v>126</v>
      </c>
      <c r="L89" t="s">
        <v>339</v>
      </c>
      <c r="M89" s="219" t="s">
        <v>288</v>
      </c>
      <c r="N89" t="s">
        <v>289</v>
      </c>
      <c r="O89" s="219" t="s">
        <v>288</v>
      </c>
      <c r="P89" t="s">
        <v>305</v>
      </c>
      <c r="Q89" s="890" t="s">
        <v>2314</v>
      </c>
      <c r="R89" s="915"/>
      <c r="S89" s="1013"/>
      <c r="T89" s="1013"/>
      <c r="U89" s="312"/>
      <c r="V89" s="312"/>
      <c r="W89" s="312"/>
      <c r="AC89" t="s">
        <v>1170</v>
      </c>
      <c r="AE89" s="915"/>
      <c r="AF89" s="915"/>
      <c r="AG89" s="915"/>
      <c r="AH89" s="915"/>
      <c r="AI89" s="915"/>
    </row>
    <row r="90" spans="1:35">
      <c r="D90" t="s">
        <v>239</v>
      </c>
      <c r="E90" t="s">
        <v>216</v>
      </c>
      <c r="F90" t="s">
        <v>240</v>
      </c>
      <c r="G90" t="s">
        <v>2187</v>
      </c>
      <c r="H90" t="s">
        <v>242</v>
      </c>
      <c r="I90" t="s">
        <v>285</v>
      </c>
      <c r="J90" t="s">
        <v>108</v>
      </c>
      <c r="K90" t="s">
        <v>126</v>
      </c>
      <c r="L90" t="s">
        <v>339</v>
      </c>
      <c r="M90" s="219" t="s">
        <v>288</v>
      </c>
      <c r="N90" t="s">
        <v>289</v>
      </c>
      <c r="O90" s="219" t="s">
        <v>288</v>
      </c>
      <c r="P90" t="s">
        <v>305</v>
      </c>
      <c r="Q90" s="890" t="s">
        <v>2315</v>
      </c>
      <c r="R90" s="915"/>
      <c r="S90" s="1013"/>
      <c r="T90" s="1013"/>
      <c r="U90" s="312"/>
      <c r="V90" s="312"/>
      <c r="W90" s="312"/>
      <c r="AC90" t="s">
        <v>1170</v>
      </c>
      <c r="AE90" s="915"/>
      <c r="AF90" s="915"/>
      <c r="AG90" s="915"/>
      <c r="AH90" s="915"/>
      <c r="AI90" s="915"/>
    </row>
    <row r="91" spans="1:35">
      <c r="D91" t="s">
        <v>239</v>
      </c>
      <c r="E91" t="s">
        <v>216</v>
      </c>
      <c r="F91" t="s">
        <v>240</v>
      </c>
      <c r="G91" t="s">
        <v>2187</v>
      </c>
      <c r="H91" t="s">
        <v>242</v>
      </c>
      <c r="I91" t="s">
        <v>285</v>
      </c>
      <c r="J91" t="s">
        <v>108</v>
      </c>
      <c r="K91" t="s">
        <v>126</v>
      </c>
      <c r="L91" t="s">
        <v>339</v>
      </c>
      <c r="M91" s="219" t="s">
        <v>288</v>
      </c>
      <c r="N91" t="s">
        <v>289</v>
      </c>
      <c r="O91" s="219" t="s">
        <v>288</v>
      </c>
      <c r="P91" t="s">
        <v>305</v>
      </c>
      <c r="Q91" s="890" t="s">
        <v>2316</v>
      </c>
      <c r="R91" s="915"/>
      <c r="S91" s="1013"/>
      <c r="T91" s="1013"/>
      <c r="U91" s="312"/>
      <c r="V91" s="312"/>
      <c r="W91" s="312"/>
      <c r="AC91" t="s">
        <v>1170</v>
      </c>
      <c r="AE91" s="915"/>
      <c r="AF91" s="915"/>
      <c r="AG91" s="915"/>
      <c r="AH91" s="915"/>
      <c r="AI91" s="915"/>
    </row>
    <row r="92" spans="1:35">
      <c r="D92" t="s">
        <v>239</v>
      </c>
      <c r="E92" t="s">
        <v>216</v>
      </c>
      <c r="F92" t="s">
        <v>240</v>
      </c>
      <c r="G92" t="s">
        <v>2187</v>
      </c>
      <c r="H92" t="s">
        <v>242</v>
      </c>
      <c r="I92" t="s">
        <v>285</v>
      </c>
      <c r="J92" t="s">
        <v>108</v>
      </c>
      <c r="K92" t="s">
        <v>126</v>
      </c>
      <c r="L92" t="s">
        <v>339</v>
      </c>
      <c r="M92" s="219" t="s">
        <v>288</v>
      </c>
      <c r="N92" t="s">
        <v>289</v>
      </c>
      <c r="O92" s="219" t="s">
        <v>288</v>
      </c>
      <c r="P92" t="s">
        <v>305</v>
      </c>
      <c r="Q92" s="890" t="s">
        <v>2317</v>
      </c>
      <c r="R92" s="915"/>
      <c r="S92" s="1013"/>
      <c r="T92" s="1013"/>
      <c r="U92" s="312"/>
      <c r="V92" s="312"/>
      <c r="W92" s="312"/>
      <c r="AC92" t="s">
        <v>1170</v>
      </c>
      <c r="AE92" s="915"/>
      <c r="AF92" s="915"/>
      <c r="AG92" s="915"/>
      <c r="AH92" s="915"/>
      <c r="AI92" s="915"/>
    </row>
    <row r="93" spans="1:35">
      <c r="D93" t="s">
        <v>239</v>
      </c>
      <c r="E93" t="s">
        <v>216</v>
      </c>
      <c r="F93" t="s">
        <v>240</v>
      </c>
      <c r="G93" t="s">
        <v>2187</v>
      </c>
      <c r="H93" t="s">
        <v>242</v>
      </c>
      <c r="I93" t="s">
        <v>285</v>
      </c>
      <c r="J93" t="s">
        <v>108</v>
      </c>
      <c r="K93" t="s">
        <v>126</v>
      </c>
      <c r="L93" t="s">
        <v>339</v>
      </c>
      <c r="M93" s="219" t="s">
        <v>288</v>
      </c>
      <c r="N93" t="s">
        <v>289</v>
      </c>
      <c r="O93" s="219" t="s">
        <v>288</v>
      </c>
      <c r="P93" t="s">
        <v>305</v>
      </c>
      <c r="Q93" s="1016"/>
      <c r="R93" s="914"/>
      <c r="S93" s="1015"/>
      <c r="T93" s="1015"/>
      <c r="AE93" s="914"/>
      <c r="AF93" s="914"/>
      <c r="AG93" s="914"/>
      <c r="AH93" s="914"/>
      <c r="AI93" s="914"/>
    </row>
    <row r="94" spans="1:35">
      <c r="S94" s="421"/>
      <c r="T94" s="421"/>
    </row>
    <row r="95" spans="1:35" s="1" customFormat="1">
      <c r="A95" s="43"/>
      <c r="B95" s="49" t="s">
        <v>266</v>
      </c>
      <c r="Q95" s="77"/>
      <c r="S95" s="734"/>
      <c r="T95" s="734"/>
    </row>
    <row r="96" spans="1:35">
      <c r="S96" s="421"/>
      <c r="T96" s="421"/>
    </row>
    <row r="97" spans="1:35">
      <c r="D97" t="s">
        <v>239</v>
      </c>
      <c r="E97" t="s">
        <v>216</v>
      </c>
      <c r="F97" t="s">
        <v>240</v>
      </c>
      <c r="G97" t="s">
        <v>284</v>
      </c>
      <c r="H97" t="s">
        <v>266</v>
      </c>
      <c r="I97" t="s">
        <v>285</v>
      </c>
      <c r="J97" t="s">
        <v>108</v>
      </c>
      <c r="K97" t="s">
        <v>126</v>
      </c>
      <c r="L97" t="s">
        <v>339</v>
      </c>
      <c r="M97" s="219" t="s">
        <v>288</v>
      </c>
      <c r="N97" t="s">
        <v>289</v>
      </c>
      <c r="O97" s="219" t="s">
        <v>288</v>
      </c>
      <c r="P97" t="s">
        <v>305</v>
      </c>
      <c r="Q97" s="890" t="s">
        <v>2311</v>
      </c>
      <c r="R97" s="915"/>
      <c r="S97" s="1013"/>
      <c r="T97" s="1013"/>
      <c r="U97" s="312"/>
      <c r="V97" s="312"/>
      <c r="W97" s="312"/>
      <c r="AC97" t="s">
        <v>1411</v>
      </c>
      <c r="AE97" s="915"/>
      <c r="AF97" s="915"/>
      <c r="AG97" s="915"/>
      <c r="AH97" s="915"/>
      <c r="AI97" s="915"/>
    </row>
    <row r="98" spans="1:35">
      <c r="D98" t="s">
        <v>239</v>
      </c>
      <c r="E98" t="s">
        <v>216</v>
      </c>
      <c r="F98" t="s">
        <v>240</v>
      </c>
      <c r="G98" t="s">
        <v>284</v>
      </c>
      <c r="H98" t="s">
        <v>266</v>
      </c>
      <c r="I98" t="s">
        <v>285</v>
      </c>
      <c r="J98" t="s">
        <v>108</v>
      </c>
      <c r="K98" t="s">
        <v>126</v>
      </c>
      <c r="L98" t="s">
        <v>339</v>
      </c>
      <c r="M98" s="219" t="s">
        <v>288</v>
      </c>
      <c r="N98" t="s">
        <v>289</v>
      </c>
      <c r="O98" s="219" t="s">
        <v>288</v>
      </c>
      <c r="P98" t="s">
        <v>305</v>
      </c>
      <c r="Q98" s="890" t="s">
        <v>2312</v>
      </c>
      <c r="R98" s="915"/>
      <c r="S98" s="1013"/>
      <c r="T98" s="1013"/>
      <c r="U98" s="312"/>
      <c r="V98" s="312"/>
      <c r="W98" s="312"/>
      <c r="AC98" t="s">
        <v>1411</v>
      </c>
      <c r="AE98" s="915"/>
      <c r="AF98" s="915"/>
      <c r="AG98" s="915"/>
      <c r="AH98" s="915"/>
      <c r="AI98" s="915"/>
    </row>
    <row r="99" spans="1:35">
      <c r="D99" t="s">
        <v>239</v>
      </c>
      <c r="E99" t="s">
        <v>216</v>
      </c>
      <c r="F99" t="s">
        <v>240</v>
      </c>
      <c r="G99" t="s">
        <v>284</v>
      </c>
      <c r="H99" t="s">
        <v>266</v>
      </c>
      <c r="I99" t="s">
        <v>285</v>
      </c>
      <c r="J99" t="s">
        <v>108</v>
      </c>
      <c r="K99" t="s">
        <v>126</v>
      </c>
      <c r="L99" t="s">
        <v>339</v>
      </c>
      <c r="M99" s="219" t="s">
        <v>288</v>
      </c>
      <c r="N99" t="s">
        <v>289</v>
      </c>
      <c r="O99" s="219" t="s">
        <v>288</v>
      </c>
      <c r="P99" t="s">
        <v>305</v>
      </c>
      <c r="Q99" s="890" t="s">
        <v>2313</v>
      </c>
      <c r="R99" s="915"/>
      <c r="S99" s="1013"/>
      <c r="T99" s="1013"/>
      <c r="U99" s="312"/>
      <c r="V99" s="312"/>
      <c r="W99" s="312"/>
      <c r="AC99" t="s">
        <v>1411</v>
      </c>
      <c r="AE99" s="915"/>
      <c r="AF99" s="915"/>
      <c r="AG99" s="915"/>
      <c r="AH99" s="915"/>
      <c r="AI99" s="915"/>
    </row>
    <row r="100" spans="1:35">
      <c r="D100" t="s">
        <v>239</v>
      </c>
      <c r="E100" t="s">
        <v>216</v>
      </c>
      <c r="F100" t="s">
        <v>240</v>
      </c>
      <c r="G100" t="s">
        <v>284</v>
      </c>
      <c r="H100" t="s">
        <v>266</v>
      </c>
      <c r="I100" t="s">
        <v>285</v>
      </c>
      <c r="J100" t="s">
        <v>108</v>
      </c>
      <c r="K100" t="s">
        <v>126</v>
      </c>
      <c r="L100" t="s">
        <v>339</v>
      </c>
      <c r="M100" s="219" t="s">
        <v>288</v>
      </c>
      <c r="N100" t="s">
        <v>289</v>
      </c>
      <c r="O100" s="219" t="s">
        <v>288</v>
      </c>
      <c r="P100" t="s">
        <v>305</v>
      </c>
      <c r="Q100" s="890" t="s">
        <v>2314</v>
      </c>
      <c r="R100" s="915"/>
      <c r="S100" s="1013"/>
      <c r="T100" s="1013"/>
      <c r="U100" s="312"/>
      <c r="V100" s="312"/>
      <c r="W100" s="312"/>
      <c r="AC100" t="s">
        <v>1411</v>
      </c>
      <c r="AE100" s="915"/>
      <c r="AF100" s="915"/>
      <c r="AG100" s="915"/>
      <c r="AH100" s="915"/>
      <c r="AI100" s="915"/>
    </row>
    <row r="101" spans="1:35">
      <c r="D101" t="s">
        <v>239</v>
      </c>
      <c r="E101" t="s">
        <v>216</v>
      </c>
      <c r="F101" t="s">
        <v>240</v>
      </c>
      <c r="G101" t="s">
        <v>284</v>
      </c>
      <c r="H101" t="s">
        <v>266</v>
      </c>
      <c r="I101" t="s">
        <v>285</v>
      </c>
      <c r="J101" t="s">
        <v>108</v>
      </c>
      <c r="K101" t="s">
        <v>126</v>
      </c>
      <c r="L101" t="s">
        <v>339</v>
      </c>
      <c r="M101" s="219" t="s">
        <v>288</v>
      </c>
      <c r="N101" t="s">
        <v>289</v>
      </c>
      <c r="O101" s="219" t="s">
        <v>288</v>
      </c>
      <c r="P101" t="s">
        <v>305</v>
      </c>
      <c r="Q101" s="890" t="s">
        <v>2315</v>
      </c>
      <c r="R101" s="915"/>
      <c r="S101" s="1013"/>
      <c r="T101" s="1013"/>
      <c r="U101" s="312"/>
      <c r="V101" s="312"/>
      <c r="W101" s="312"/>
      <c r="AC101" t="s">
        <v>1411</v>
      </c>
      <c r="AE101" s="915"/>
      <c r="AF101" s="915"/>
      <c r="AG101" s="915"/>
      <c r="AH101" s="915"/>
      <c r="AI101" s="915"/>
    </row>
    <row r="102" spans="1:35">
      <c r="D102" t="s">
        <v>239</v>
      </c>
      <c r="E102" t="s">
        <v>216</v>
      </c>
      <c r="F102" t="s">
        <v>240</v>
      </c>
      <c r="G102" t="s">
        <v>284</v>
      </c>
      <c r="H102" t="s">
        <v>266</v>
      </c>
      <c r="I102" t="s">
        <v>285</v>
      </c>
      <c r="J102" t="s">
        <v>108</v>
      </c>
      <c r="K102" t="s">
        <v>126</v>
      </c>
      <c r="L102" t="s">
        <v>339</v>
      </c>
      <c r="M102" s="219" t="s">
        <v>288</v>
      </c>
      <c r="N102" t="s">
        <v>289</v>
      </c>
      <c r="O102" s="219" t="s">
        <v>288</v>
      </c>
      <c r="P102" t="s">
        <v>305</v>
      </c>
      <c r="Q102" s="890" t="s">
        <v>2316</v>
      </c>
      <c r="R102" s="915"/>
      <c r="S102" s="1013"/>
      <c r="T102" s="1013"/>
      <c r="U102" s="312"/>
      <c r="V102" s="312"/>
      <c r="W102" s="312"/>
      <c r="AC102" t="s">
        <v>1411</v>
      </c>
      <c r="AE102" s="915"/>
      <c r="AF102" s="915"/>
      <c r="AG102" s="915"/>
      <c r="AH102" s="915"/>
      <c r="AI102" s="915"/>
    </row>
    <row r="103" spans="1:35">
      <c r="D103" t="s">
        <v>239</v>
      </c>
      <c r="E103" t="s">
        <v>216</v>
      </c>
      <c r="F103" t="s">
        <v>240</v>
      </c>
      <c r="G103" t="s">
        <v>284</v>
      </c>
      <c r="H103" t="s">
        <v>266</v>
      </c>
      <c r="I103" t="s">
        <v>285</v>
      </c>
      <c r="J103" t="s">
        <v>108</v>
      </c>
      <c r="K103" t="s">
        <v>126</v>
      </c>
      <c r="L103" t="s">
        <v>339</v>
      </c>
      <c r="M103" s="219" t="s">
        <v>288</v>
      </c>
      <c r="N103" t="s">
        <v>289</v>
      </c>
      <c r="O103" s="219" t="s">
        <v>288</v>
      </c>
      <c r="P103" t="s">
        <v>305</v>
      </c>
      <c r="Q103" s="890" t="s">
        <v>2317</v>
      </c>
      <c r="R103" s="915"/>
      <c r="S103" s="1013"/>
      <c r="T103" s="1013"/>
      <c r="U103" s="312"/>
      <c r="V103" s="312"/>
      <c r="W103" s="312"/>
      <c r="AC103" t="s">
        <v>1411</v>
      </c>
      <c r="AE103" s="915"/>
      <c r="AF103" s="915"/>
      <c r="AG103" s="915"/>
      <c r="AH103" s="915"/>
      <c r="AI103" s="915"/>
    </row>
    <row r="104" spans="1:35">
      <c r="D104" t="s">
        <v>239</v>
      </c>
      <c r="E104" t="s">
        <v>216</v>
      </c>
      <c r="F104" t="s">
        <v>240</v>
      </c>
      <c r="G104" t="s">
        <v>284</v>
      </c>
      <c r="H104" t="s">
        <v>266</v>
      </c>
      <c r="I104" t="s">
        <v>285</v>
      </c>
      <c r="J104" t="s">
        <v>108</v>
      </c>
      <c r="K104" t="s">
        <v>126</v>
      </c>
      <c r="L104" t="s">
        <v>339</v>
      </c>
      <c r="M104" s="219" t="s">
        <v>288</v>
      </c>
      <c r="N104" t="s">
        <v>289</v>
      </c>
      <c r="O104" s="219" t="s">
        <v>288</v>
      </c>
      <c r="P104" t="s">
        <v>305</v>
      </c>
      <c r="Q104" s="890"/>
      <c r="R104" s="915"/>
      <c r="S104" s="1013"/>
      <c r="T104" s="1013"/>
      <c r="AE104" s="914"/>
      <c r="AF104" s="914"/>
      <c r="AG104" s="914"/>
      <c r="AH104" s="914"/>
      <c r="AI104" s="914"/>
    </row>
    <row r="105" spans="1:35">
      <c r="S105" s="421"/>
      <c r="T105" s="421"/>
    </row>
    <row r="106" spans="1:35" s="1" customFormat="1" ht="18">
      <c r="B106" s="2" t="s">
        <v>2318</v>
      </c>
      <c r="Q106" s="77"/>
      <c r="S106" s="734"/>
      <c r="T106" s="734"/>
    </row>
    <row r="107" spans="1:35">
      <c r="S107" s="421"/>
      <c r="T107" s="421"/>
    </row>
    <row r="108" spans="1:35" s="1" customFormat="1">
      <c r="A108" s="43"/>
      <c r="B108" s="49" t="s">
        <v>2208</v>
      </c>
      <c r="Q108" s="77"/>
      <c r="S108" s="734"/>
      <c r="T108" s="734"/>
    </row>
    <row r="109" spans="1:35">
      <c r="S109" s="421"/>
      <c r="T109" s="421"/>
    </row>
    <row r="110" spans="1:35">
      <c r="D110" t="s">
        <v>239</v>
      </c>
      <c r="E110" t="s">
        <v>216</v>
      </c>
      <c r="F110" t="s">
        <v>240</v>
      </c>
      <c r="G110" t="s">
        <v>2187</v>
      </c>
      <c r="H110" t="s">
        <v>242</v>
      </c>
      <c r="I110" t="s">
        <v>285</v>
      </c>
      <c r="J110" t="s">
        <v>108</v>
      </c>
      <c r="K110" t="s">
        <v>126</v>
      </c>
      <c r="L110" t="s">
        <v>339</v>
      </c>
      <c r="M110" s="219" t="s">
        <v>288</v>
      </c>
      <c r="N110" t="s">
        <v>303</v>
      </c>
      <c r="O110" s="219" t="s">
        <v>288</v>
      </c>
      <c r="P110" t="s">
        <v>305</v>
      </c>
      <c r="Q110" s="890" t="s">
        <v>2319</v>
      </c>
      <c r="R110" s="915"/>
      <c r="S110" s="1013"/>
      <c r="T110" s="1013"/>
      <c r="U110" s="312"/>
      <c r="V110" s="312"/>
      <c r="W110" s="312"/>
      <c r="AC110" t="s">
        <v>1170</v>
      </c>
      <c r="AE110" s="915"/>
      <c r="AF110" s="915"/>
      <c r="AG110" s="915"/>
      <c r="AH110" s="915"/>
      <c r="AI110" s="915"/>
    </row>
    <row r="111" spans="1:35">
      <c r="D111" t="s">
        <v>239</v>
      </c>
      <c r="E111" t="s">
        <v>216</v>
      </c>
      <c r="F111" t="s">
        <v>240</v>
      </c>
      <c r="G111" t="s">
        <v>2187</v>
      </c>
      <c r="H111" t="s">
        <v>242</v>
      </c>
      <c r="I111" t="s">
        <v>285</v>
      </c>
      <c r="J111" t="s">
        <v>108</v>
      </c>
      <c r="K111" t="s">
        <v>126</v>
      </c>
      <c r="L111" t="s">
        <v>339</v>
      </c>
      <c r="M111" s="219" t="s">
        <v>288</v>
      </c>
      <c r="N111" t="s">
        <v>303</v>
      </c>
      <c r="O111" s="219" t="s">
        <v>288</v>
      </c>
      <c r="P111" t="s">
        <v>305</v>
      </c>
      <c r="Q111" s="890" t="s">
        <v>2320</v>
      </c>
      <c r="R111" s="915"/>
      <c r="S111" s="1013"/>
      <c r="T111" s="1013"/>
      <c r="U111" s="312"/>
      <c r="V111" s="312"/>
      <c r="W111" s="312"/>
      <c r="AC111" t="s">
        <v>1170</v>
      </c>
      <c r="AE111" s="915"/>
      <c r="AF111" s="915"/>
      <c r="AG111" s="915"/>
      <c r="AH111" s="915"/>
      <c r="AI111" s="915"/>
    </row>
    <row r="112" spans="1:35">
      <c r="D112" t="s">
        <v>239</v>
      </c>
      <c r="E112" t="s">
        <v>216</v>
      </c>
      <c r="F112" t="s">
        <v>240</v>
      </c>
      <c r="G112" t="s">
        <v>2187</v>
      </c>
      <c r="H112" t="s">
        <v>242</v>
      </c>
      <c r="I112" t="s">
        <v>285</v>
      </c>
      <c r="J112" t="s">
        <v>108</v>
      </c>
      <c r="K112" t="s">
        <v>126</v>
      </c>
      <c r="L112" t="s">
        <v>339</v>
      </c>
      <c r="M112" s="219" t="s">
        <v>288</v>
      </c>
      <c r="N112" t="s">
        <v>303</v>
      </c>
      <c r="O112" s="219" t="s">
        <v>288</v>
      </c>
      <c r="P112" t="s">
        <v>305</v>
      </c>
      <c r="Q112" s="890" t="s">
        <v>2321</v>
      </c>
      <c r="R112" s="915"/>
      <c r="S112" s="1013"/>
      <c r="T112" s="1013"/>
      <c r="U112" s="312"/>
      <c r="V112" s="312"/>
      <c r="W112" s="312"/>
      <c r="AC112" t="s">
        <v>1170</v>
      </c>
      <c r="AE112" s="915"/>
      <c r="AF112" s="915"/>
      <c r="AG112" s="915"/>
      <c r="AH112" s="915"/>
      <c r="AI112" s="915"/>
    </row>
    <row r="113" spans="1:35">
      <c r="D113" t="s">
        <v>239</v>
      </c>
      <c r="E113" t="s">
        <v>216</v>
      </c>
      <c r="F113" t="s">
        <v>240</v>
      </c>
      <c r="G113" t="s">
        <v>2187</v>
      </c>
      <c r="H113" t="s">
        <v>242</v>
      </c>
      <c r="I113" t="s">
        <v>285</v>
      </c>
      <c r="J113" t="s">
        <v>108</v>
      </c>
      <c r="K113" t="s">
        <v>126</v>
      </c>
      <c r="L113" t="s">
        <v>339</v>
      </c>
      <c r="M113" s="219" t="s">
        <v>288</v>
      </c>
      <c r="N113" t="s">
        <v>303</v>
      </c>
      <c r="O113" s="219" t="s">
        <v>288</v>
      </c>
      <c r="P113" t="s">
        <v>305</v>
      </c>
      <c r="Q113" s="890" t="s">
        <v>2322</v>
      </c>
      <c r="R113" s="915"/>
      <c r="S113" s="1013"/>
      <c r="T113" s="1013"/>
      <c r="U113" s="312"/>
      <c r="V113" s="312"/>
      <c r="W113" s="312"/>
      <c r="AC113" t="s">
        <v>1170</v>
      </c>
      <c r="AE113" s="915"/>
      <c r="AF113" s="915"/>
      <c r="AG113" s="915"/>
      <c r="AH113" s="915"/>
      <c r="AI113" s="915"/>
    </row>
    <row r="114" spans="1:35">
      <c r="D114" t="s">
        <v>239</v>
      </c>
      <c r="E114" t="s">
        <v>216</v>
      </c>
      <c r="F114" t="s">
        <v>240</v>
      </c>
      <c r="G114" t="s">
        <v>2187</v>
      </c>
      <c r="H114" t="s">
        <v>242</v>
      </c>
      <c r="I114" t="s">
        <v>285</v>
      </c>
      <c r="J114" t="s">
        <v>108</v>
      </c>
      <c r="K114" t="s">
        <v>126</v>
      </c>
      <c r="L114" t="s">
        <v>339</v>
      </c>
      <c r="M114" s="219" t="s">
        <v>288</v>
      </c>
      <c r="N114" t="s">
        <v>303</v>
      </c>
      <c r="O114" s="219" t="s">
        <v>288</v>
      </c>
      <c r="P114" t="s">
        <v>305</v>
      </c>
      <c r="Q114" s="890" t="s">
        <v>2323</v>
      </c>
      <c r="R114" s="915"/>
      <c r="S114" s="1013"/>
      <c r="T114" s="1013"/>
      <c r="U114" s="312"/>
      <c r="V114" s="312"/>
      <c r="W114" s="312"/>
      <c r="AC114" t="s">
        <v>1170</v>
      </c>
      <c r="AE114" s="915"/>
      <c r="AF114" s="915"/>
      <c r="AG114" s="915"/>
      <c r="AH114" s="915"/>
      <c r="AI114" s="915"/>
    </row>
    <row r="115" spans="1:35">
      <c r="D115" t="s">
        <v>239</v>
      </c>
      <c r="E115" t="s">
        <v>216</v>
      </c>
      <c r="F115" t="s">
        <v>240</v>
      </c>
      <c r="G115" t="s">
        <v>2187</v>
      </c>
      <c r="H115" t="s">
        <v>242</v>
      </c>
      <c r="I115" t="s">
        <v>285</v>
      </c>
      <c r="J115" t="s">
        <v>108</v>
      </c>
      <c r="K115" t="s">
        <v>126</v>
      </c>
      <c r="L115" t="s">
        <v>339</v>
      </c>
      <c r="M115" s="219" t="s">
        <v>288</v>
      </c>
      <c r="N115" t="s">
        <v>303</v>
      </c>
      <c r="O115" s="219" t="s">
        <v>288</v>
      </c>
      <c r="P115" t="s">
        <v>305</v>
      </c>
      <c r="Q115" s="890" t="s">
        <v>2324</v>
      </c>
      <c r="R115" s="915"/>
      <c r="S115" s="1013"/>
      <c r="T115" s="1013"/>
      <c r="U115" s="312"/>
      <c r="V115" s="312"/>
      <c r="W115" s="312"/>
      <c r="AC115" t="s">
        <v>1170</v>
      </c>
      <c r="AE115" s="915"/>
      <c r="AF115" s="915"/>
      <c r="AG115" s="915"/>
      <c r="AH115" s="915"/>
      <c r="AI115" s="915"/>
    </row>
    <row r="116" spans="1:35">
      <c r="D116" t="s">
        <v>239</v>
      </c>
      <c r="E116" t="s">
        <v>216</v>
      </c>
      <c r="F116" t="s">
        <v>240</v>
      </c>
      <c r="G116" t="s">
        <v>2187</v>
      </c>
      <c r="H116" t="s">
        <v>242</v>
      </c>
      <c r="I116" t="s">
        <v>285</v>
      </c>
      <c r="J116" t="s">
        <v>108</v>
      </c>
      <c r="K116" t="s">
        <v>126</v>
      </c>
      <c r="L116" t="s">
        <v>339</v>
      </c>
      <c r="M116" s="219" t="s">
        <v>288</v>
      </c>
      <c r="N116" t="s">
        <v>303</v>
      </c>
      <c r="O116" s="219" t="s">
        <v>288</v>
      </c>
      <c r="P116" t="s">
        <v>305</v>
      </c>
      <c r="Q116" s="1016"/>
      <c r="R116" s="914"/>
      <c r="S116" s="1015"/>
      <c r="T116" s="1015"/>
      <c r="AC116" t="s">
        <v>1170</v>
      </c>
      <c r="AE116" s="914"/>
      <c r="AF116" s="914"/>
      <c r="AG116" s="914"/>
      <c r="AH116" s="914"/>
      <c r="AI116" s="914"/>
    </row>
    <row r="117" spans="1:35">
      <c r="S117" s="421"/>
      <c r="T117" s="421"/>
    </row>
    <row r="118" spans="1:35" s="1" customFormat="1">
      <c r="A118" s="43"/>
      <c r="B118" s="49" t="s">
        <v>266</v>
      </c>
      <c r="Q118" s="77"/>
      <c r="S118" s="734"/>
      <c r="T118" s="734"/>
    </row>
    <row r="119" spans="1:35">
      <c r="S119" s="421"/>
      <c r="T119" s="421"/>
    </row>
    <row r="120" spans="1:35">
      <c r="D120" t="s">
        <v>239</v>
      </c>
      <c r="E120" t="s">
        <v>216</v>
      </c>
      <c r="F120" t="s">
        <v>240</v>
      </c>
      <c r="G120" t="s">
        <v>284</v>
      </c>
      <c r="H120" t="s">
        <v>266</v>
      </c>
      <c r="I120" t="s">
        <v>285</v>
      </c>
      <c r="J120" t="s">
        <v>108</v>
      </c>
      <c r="K120" t="s">
        <v>126</v>
      </c>
      <c r="L120" t="s">
        <v>339</v>
      </c>
      <c r="M120" s="219" t="s">
        <v>288</v>
      </c>
      <c r="N120" t="s">
        <v>303</v>
      </c>
      <c r="O120" s="219" t="s">
        <v>288</v>
      </c>
      <c r="P120" t="s">
        <v>305</v>
      </c>
      <c r="Q120" s="890" t="s">
        <v>2319</v>
      </c>
      <c r="R120" s="915"/>
      <c r="S120" s="1013"/>
      <c r="T120" s="1013"/>
      <c r="U120" s="312"/>
      <c r="V120" s="312"/>
      <c r="W120" s="312"/>
      <c r="AC120" t="s">
        <v>1411</v>
      </c>
      <c r="AE120" s="915"/>
      <c r="AF120" s="915"/>
      <c r="AG120" s="915"/>
      <c r="AH120" s="915"/>
      <c r="AI120" s="915"/>
    </row>
    <row r="121" spans="1:35">
      <c r="D121" t="s">
        <v>239</v>
      </c>
      <c r="E121" t="s">
        <v>216</v>
      </c>
      <c r="F121" t="s">
        <v>240</v>
      </c>
      <c r="G121" t="s">
        <v>284</v>
      </c>
      <c r="H121" t="s">
        <v>266</v>
      </c>
      <c r="I121" t="s">
        <v>285</v>
      </c>
      <c r="J121" t="s">
        <v>108</v>
      </c>
      <c r="K121" t="s">
        <v>126</v>
      </c>
      <c r="L121" t="s">
        <v>339</v>
      </c>
      <c r="M121" s="219" t="s">
        <v>288</v>
      </c>
      <c r="N121" t="s">
        <v>303</v>
      </c>
      <c r="O121" s="219" t="s">
        <v>288</v>
      </c>
      <c r="P121" t="s">
        <v>305</v>
      </c>
      <c r="Q121" s="890" t="s">
        <v>2320</v>
      </c>
      <c r="R121" s="915"/>
      <c r="S121" s="1013"/>
      <c r="T121" s="1013"/>
      <c r="U121" s="312"/>
      <c r="V121" s="312"/>
      <c r="W121" s="312"/>
      <c r="AC121" t="s">
        <v>2325</v>
      </c>
      <c r="AE121" s="915"/>
      <c r="AF121" s="915"/>
      <c r="AG121" s="915"/>
      <c r="AH121" s="915"/>
      <c r="AI121" s="915"/>
    </row>
    <row r="122" spans="1:35">
      <c r="D122" t="s">
        <v>239</v>
      </c>
      <c r="E122" t="s">
        <v>216</v>
      </c>
      <c r="F122" t="s">
        <v>240</v>
      </c>
      <c r="G122" t="s">
        <v>284</v>
      </c>
      <c r="H122" t="s">
        <v>266</v>
      </c>
      <c r="I122" t="s">
        <v>285</v>
      </c>
      <c r="J122" t="s">
        <v>108</v>
      </c>
      <c r="K122" t="s">
        <v>126</v>
      </c>
      <c r="L122" t="s">
        <v>339</v>
      </c>
      <c r="M122" s="219" t="s">
        <v>288</v>
      </c>
      <c r="N122" t="s">
        <v>303</v>
      </c>
      <c r="O122" s="219" t="s">
        <v>288</v>
      </c>
      <c r="P122" t="s">
        <v>305</v>
      </c>
      <c r="Q122" s="890" t="s">
        <v>2321</v>
      </c>
      <c r="R122" s="915"/>
      <c r="S122" s="1013"/>
      <c r="T122" s="1013"/>
      <c r="U122" s="312"/>
      <c r="V122" s="312"/>
      <c r="W122" s="312"/>
      <c r="AC122" t="s">
        <v>1411</v>
      </c>
      <c r="AE122" s="915"/>
      <c r="AF122" s="915"/>
      <c r="AG122" s="915"/>
      <c r="AH122" s="915"/>
      <c r="AI122" s="915"/>
    </row>
    <row r="123" spans="1:35">
      <c r="D123" t="s">
        <v>239</v>
      </c>
      <c r="E123" t="s">
        <v>216</v>
      </c>
      <c r="F123" t="s">
        <v>240</v>
      </c>
      <c r="G123" t="s">
        <v>284</v>
      </c>
      <c r="H123" t="s">
        <v>266</v>
      </c>
      <c r="I123" t="s">
        <v>285</v>
      </c>
      <c r="J123" t="s">
        <v>108</v>
      </c>
      <c r="K123" t="s">
        <v>126</v>
      </c>
      <c r="L123" t="s">
        <v>339</v>
      </c>
      <c r="M123" s="219" t="s">
        <v>288</v>
      </c>
      <c r="N123" t="s">
        <v>303</v>
      </c>
      <c r="O123" s="219" t="s">
        <v>288</v>
      </c>
      <c r="P123" t="s">
        <v>305</v>
      </c>
      <c r="Q123" s="890" t="s">
        <v>2322</v>
      </c>
      <c r="R123" s="915"/>
      <c r="S123" s="1013"/>
      <c r="T123" s="1013"/>
      <c r="U123" s="312"/>
      <c r="V123" s="312"/>
      <c r="W123" s="312"/>
      <c r="AC123" t="s">
        <v>1411</v>
      </c>
      <c r="AE123" s="915"/>
      <c r="AF123" s="915"/>
      <c r="AG123" s="915"/>
      <c r="AH123" s="915"/>
      <c r="AI123" s="915"/>
    </row>
    <row r="124" spans="1:35">
      <c r="D124" t="s">
        <v>239</v>
      </c>
      <c r="E124" t="s">
        <v>216</v>
      </c>
      <c r="F124" t="s">
        <v>240</v>
      </c>
      <c r="G124" t="s">
        <v>284</v>
      </c>
      <c r="H124" t="s">
        <v>266</v>
      </c>
      <c r="I124" t="s">
        <v>285</v>
      </c>
      <c r="J124" t="s">
        <v>108</v>
      </c>
      <c r="K124" t="s">
        <v>126</v>
      </c>
      <c r="L124" t="s">
        <v>339</v>
      </c>
      <c r="M124" s="219" t="s">
        <v>288</v>
      </c>
      <c r="N124" t="s">
        <v>303</v>
      </c>
      <c r="O124" s="219" t="s">
        <v>288</v>
      </c>
      <c r="P124" t="s">
        <v>305</v>
      </c>
      <c r="Q124" s="890" t="s">
        <v>2323</v>
      </c>
      <c r="R124" s="915"/>
      <c r="S124" s="1013"/>
      <c r="T124" s="1013"/>
      <c r="U124" s="312"/>
      <c r="V124" s="312"/>
      <c r="W124" s="312"/>
      <c r="AC124" t="s">
        <v>1411</v>
      </c>
      <c r="AE124" s="915"/>
      <c r="AF124" s="915"/>
      <c r="AG124" s="915"/>
      <c r="AH124" s="915"/>
      <c r="AI124" s="915"/>
    </row>
    <row r="125" spans="1:35">
      <c r="D125" t="s">
        <v>239</v>
      </c>
      <c r="E125" t="s">
        <v>216</v>
      </c>
      <c r="F125" t="s">
        <v>240</v>
      </c>
      <c r="G125" t="s">
        <v>284</v>
      </c>
      <c r="H125" t="s">
        <v>266</v>
      </c>
      <c r="I125" t="s">
        <v>285</v>
      </c>
      <c r="J125" t="s">
        <v>108</v>
      </c>
      <c r="K125" t="s">
        <v>126</v>
      </c>
      <c r="L125" t="s">
        <v>339</v>
      </c>
      <c r="M125" s="219" t="s">
        <v>288</v>
      </c>
      <c r="N125" t="s">
        <v>303</v>
      </c>
      <c r="O125" s="219" t="s">
        <v>288</v>
      </c>
      <c r="P125" t="s">
        <v>305</v>
      </c>
      <c r="Q125" s="890" t="s">
        <v>2324</v>
      </c>
      <c r="R125" s="915"/>
      <c r="S125" s="1013"/>
      <c r="T125" s="1013"/>
      <c r="U125" s="312"/>
      <c r="V125" s="312"/>
      <c r="W125" s="312"/>
      <c r="AC125" t="s">
        <v>1411</v>
      </c>
      <c r="AE125" s="915"/>
      <c r="AF125" s="915"/>
      <c r="AG125" s="915"/>
      <c r="AH125" s="915"/>
      <c r="AI125" s="915"/>
    </row>
    <row r="126" spans="1:35">
      <c r="D126" t="s">
        <v>239</v>
      </c>
      <c r="E126" t="s">
        <v>216</v>
      </c>
      <c r="F126" t="s">
        <v>240</v>
      </c>
      <c r="G126" t="s">
        <v>284</v>
      </c>
      <c r="H126" t="s">
        <v>266</v>
      </c>
      <c r="I126" t="s">
        <v>285</v>
      </c>
      <c r="J126" t="s">
        <v>108</v>
      </c>
      <c r="K126" t="s">
        <v>126</v>
      </c>
      <c r="L126" t="s">
        <v>339</v>
      </c>
      <c r="M126" s="219" t="s">
        <v>288</v>
      </c>
      <c r="N126" t="s">
        <v>303</v>
      </c>
      <c r="O126" s="219" t="s">
        <v>288</v>
      </c>
      <c r="P126" t="s">
        <v>305</v>
      </c>
      <c r="Q126" s="1016"/>
      <c r="R126" s="914"/>
      <c r="S126" s="1015"/>
      <c r="T126" s="1015"/>
      <c r="AE126" s="914"/>
      <c r="AF126" s="914"/>
      <c r="AG126" s="914"/>
      <c r="AH126" s="914"/>
      <c r="AI126" s="914"/>
    </row>
    <row r="127" spans="1:35">
      <c r="S127" s="421"/>
      <c r="T127" s="421"/>
    </row>
    <row r="128" spans="1:35" s="47" customFormat="1" ht="18.75">
      <c r="A128" s="48" t="s">
        <v>1394</v>
      </c>
      <c r="Q128" s="74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2" id="{A17DF537-65A6-4173-A8BE-2818287B40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47</xm:sqref>
        </x14:conditionalFormatting>
        <x14:conditionalFormatting xmlns:xm="http://schemas.microsoft.com/office/excel/2006/main">
          <x14:cfRule type="expression" priority="40" id="{A3382FC8-E076-4976-8EBE-6D60BBDF19C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9" id="{65DCA4DC-A2F6-45EA-8B63-2271C23E227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38" id="{8D39EC20-B8D3-4ECB-B62C-0DAAA0EB616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37" id="{51266187-11D0-4E8A-9235-3AA96BF928D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67</xm:sqref>
        </x14:conditionalFormatting>
        <x14:conditionalFormatting xmlns:xm="http://schemas.microsoft.com/office/excel/2006/main">
          <x14:cfRule type="expression" priority="35" id="{7232C7DE-27CC-434C-9DD9-1E7EF244F2D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67</xm:sqref>
        </x14:conditionalFormatting>
        <x14:conditionalFormatting xmlns:xm="http://schemas.microsoft.com/office/excel/2006/main">
          <x14:cfRule type="expression" priority="34" id="{A3E19D26-6B98-4093-951D-4D92987A4B8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67</xm:sqref>
        </x14:conditionalFormatting>
        <x14:conditionalFormatting xmlns:xm="http://schemas.microsoft.com/office/excel/2006/main">
          <x14:cfRule type="expression" priority="33" id="{E37A45B0-E7ED-4C8B-B967-3BF469B76DD9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67</xm:sqref>
        </x14:conditionalFormatting>
        <x14:conditionalFormatting xmlns:xm="http://schemas.microsoft.com/office/excel/2006/main">
          <x14:cfRule type="expression" priority="32" id="{688687C9-9D43-4E66-9492-7467E2F47BD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6:AE78</xm:sqref>
        </x14:conditionalFormatting>
        <x14:conditionalFormatting xmlns:xm="http://schemas.microsoft.com/office/excel/2006/main">
          <x14:cfRule type="expression" priority="30" id="{DA1E72A8-E422-40C0-AC06-A77D928C739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6:AG78</xm:sqref>
        </x14:conditionalFormatting>
        <x14:conditionalFormatting xmlns:xm="http://schemas.microsoft.com/office/excel/2006/main">
          <x14:cfRule type="expression" priority="29" id="{11ADBDFB-DDF2-4FCF-A882-544D3AA0E3F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6:AH78</xm:sqref>
        </x14:conditionalFormatting>
        <x14:conditionalFormatting xmlns:xm="http://schemas.microsoft.com/office/excel/2006/main">
          <x14:cfRule type="expression" priority="28" id="{7F0355C0-283E-4B6B-BAB0-A3B3DE3266BC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6:AI78</xm:sqref>
        </x14:conditionalFormatting>
        <x14:conditionalFormatting xmlns:xm="http://schemas.microsoft.com/office/excel/2006/main">
          <x14:cfRule type="expression" priority="27" id="{BBA063F1-F34E-4647-A659-379DE65884C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6:AE92</xm:sqref>
        </x14:conditionalFormatting>
        <x14:conditionalFormatting xmlns:xm="http://schemas.microsoft.com/office/excel/2006/main">
          <x14:cfRule type="expression" priority="25" id="{F8AAA1C9-71F9-40C0-9497-847A430181E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6:AG92</xm:sqref>
        </x14:conditionalFormatting>
        <x14:conditionalFormatting xmlns:xm="http://schemas.microsoft.com/office/excel/2006/main">
          <x14:cfRule type="expression" priority="24" id="{6E378CC6-9F6E-4EA6-93DD-873DB20B283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6:AH92</xm:sqref>
        </x14:conditionalFormatting>
        <x14:conditionalFormatting xmlns:xm="http://schemas.microsoft.com/office/excel/2006/main">
          <x14:cfRule type="expression" priority="23" id="{178469F8-7901-40D1-8507-4B5B46EC28E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6:AI92</xm:sqref>
        </x14:conditionalFormatting>
        <x14:conditionalFormatting xmlns:xm="http://schemas.microsoft.com/office/excel/2006/main">
          <x14:cfRule type="expression" priority="22" id="{A15EEA2E-B14C-4561-A4D3-6C0AD3D15B4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3</xm:sqref>
        </x14:conditionalFormatting>
        <x14:conditionalFormatting xmlns:xm="http://schemas.microsoft.com/office/excel/2006/main">
          <x14:cfRule type="expression" priority="20" id="{3063C31F-EE6A-4B2D-B823-05E154D43FE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3</xm:sqref>
        </x14:conditionalFormatting>
        <x14:conditionalFormatting xmlns:xm="http://schemas.microsoft.com/office/excel/2006/main">
          <x14:cfRule type="expression" priority="19" id="{18398AB5-A278-4C1A-A4CA-7D66BBFFBEF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3</xm:sqref>
        </x14:conditionalFormatting>
        <x14:conditionalFormatting xmlns:xm="http://schemas.microsoft.com/office/excel/2006/main">
          <x14:cfRule type="expression" priority="18" id="{B7C3F308-0971-4B98-B3D9-7A78D1F2B3E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3</xm:sqref>
        </x14:conditionalFormatting>
        <x14:conditionalFormatting xmlns:xm="http://schemas.microsoft.com/office/excel/2006/main">
          <x14:cfRule type="expression" priority="17" id="{E1A3CC03-35C7-454B-A25A-8EC36DBD08A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0:AE115</xm:sqref>
        </x14:conditionalFormatting>
        <x14:conditionalFormatting xmlns:xm="http://schemas.microsoft.com/office/excel/2006/main">
          <x14:cfRule type="expression" priority="15" id="{65E26687-E0DB-409B-9341-1F4513A8066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10:AG115</xm:sqref>
        </x14:conditionalFormatting>
        <x14:conditionalFormatting xmlns:xm="http://schemas.microsoft.com/office/excel/2006/main">
          <x14:cfRule type="expression" priority="14" id="{DE3E9C28-E5C6-44AB-9A3D-11FC285566A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0:AH115</xm:sqref>
        </x14:conditionalFormatting>
        <x14:conditionalFormatting xmlns:xm="http://schemas.microsoft.com/office/excel/2006/main">
          <x14:cfRule type="expression" priority="13" id="{1E436ED6-A18A-4DDF-A3A4-E3C7DAA1CC3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10:AI115</xm:sqref>
        </x14:conditionalFormatting>
        <x14:conditionalFormatting xmlns:xm="http://schemas.microsoft.com/office/excel/2006/main">
          <x14:cfRule type="expression" priority="12" id="{17AFE08D-A494-4E45-95B7-DD7309C5BFA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0:AE125</xm:sqref>
        </x14:conditionalFormatting>
        <x14:conditionalFormatting xmlns:xm="http://schemas.microsoft.com/office/excel/2006/main">
          <x14:cfRule type="expression" priority="10" id="{0DF81CA8-4079-4C96-8384-9188A3422D7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20:AG125</xm:sqref>
        </x14:conditionalFormatting>
        <x14:conditionalFormatting xmlns:xm="http://schemas.microsoft.com/office/excel/2006/main">
          <x14:cfRule type="expression" priority="9" id="{9A788CDF-A544-4709-A0DC-171E4255A2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0:AH125</xm:sqref>
        </x14:conditionalFormatting>
        <x14:conditionalFormatting xmlns:xm="http://schemas.microsoft.com/office/excel/2006/main">
          <x14:cfRule type="expression" priority="8" id="{80476C9D-2347-4C88-9112-C07039B7076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20:AI125</xm:sqref>
        </x14:conditionalFormatting>
        <x14:conditionalFormatting xmlns:xm="http://schemas.microsoft.com/office/excel/2006/main">
          <x14:cfRule type="expression" priority="7" id="{AF5C819A-A2B5-4A71-BD4A-1A256CE6B5E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47</xm:sqref>
        </x14:conditionalFormatting>
        <x14:conditionalFormatting xmlns:xm="http://schemas.microsoft.com/office/excel/2006/main">
          <x14:cfRule type="expression" priority="6" id="{D6DBFF4B-2CCA-4E13-B46B-1884853F52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54:AF67</xm:sqref>
        </x14:conditionalFormatting>
        <x14:conditionalFormatting xmlns:xm="http://schemas.microsoft.com/office/excel/2006/main">
          <x14:cfRule type="expression" priority="5" id="{E7DF760C-560A-4A49-AFF3-CF1388EADD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76:AF78</xm:sqref>
        </x14:conditionalFormatting>
        <x14:conditionalFormatting xmlns:xm="http://schemas.microsoft.com/office/excel/2006/main">
          <x14:cfRule type="expression" priority="4" id="{0B6BA386-A738-4EA4-A5FC-67E365D6AC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86:AF92</xm:sqref>
        </x14:conditionalFormatting>
        <x14:conditionalFormatting xmlns:xm="http://schemas.microsoft.com/office/excel/2006/main">
          <x14:cfRule type="expression" priority="3" id="{BBBB08D4-14C5-4A03-B16B-67141150809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97:AF103</xm:sqref>
        </x14:conditionalFormatting>
        <x14:conditionalFormatting xmlns:xm="http://schemas.microsoft.com/office/excel/2006/main">
          <x14:cfRule type="expression" priority="2" id="{2E0FA933-D9CA-4446-8D64-C51BC290354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10:AF115</xm:sqref>
        </x14:conditionalFormatting>
        <x14:conditionalFormatting xmlns:xm="http://schemas.microsoft.com/office/excel/2006/main">
          <x14:cfRule type="expression" priority="1" id="{D28D08CB-36F4-4E5F-8576-745D1510E51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20:AF12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6AE515B-7F3C-4A4E-AE5D-93296D3AC43D}">
          <x14:formula1>
            <xm:f>'1.3 Lists'!$AB$11:$AB$17</xm:f>
          </x14:formula1>
          <xm:sqref>U13:U47 U54:U67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4EC3A-649F-413F-BF31-7CE618C37431}">
  <sheetPr>
    <tabColor theme="7" tint="0.39997558519241921"/>
  </sheetPr>
  <dimension ref="A1:AI109"/>
  <sheetViews>
    <sheetView topLeftCell="I1" zoomScale="80" zoomScaleNormal="80" workbookViewId="0">
      <pane ySplit="8" topLeftCell="A53" activePane="bottomLeft" state="frozen"/>
      <selection activeCell="J37" sqref="J37"/>
      <selection pane="bottomLeft" activeCell="U82" sqref="U82"/>
    </sheetView>
  </sheetViews>
  <sheetFormatPr defaultRowHeight="15"/>
  <cols>
    <col min="1" max="3" width="1.7109375" customWidth="1"/>
    <col min="4" max="4" width="4.7109375" customWidth="1"/>
    <col min="5" max="5" width="5" bestFit="1" customWidth="1"/>
    <col min="6" max="6" width="24.42578125" bestFit="1" customWidth="1"/>
    <col min="7" max="7" width="5" customWidth="1"/>
    <col min="8" max="8" width="11.28515625" bestFit="1" customWidth="1"/>
    <col min="9" max="9" width="24.28515625" bestFit="1" customWidth="1"/>
    <col min="10" max="10" width="9.42578125" bestFit="1" customWidth="1"/>
    <col min="11" max="11" width="26.42578125" bestFit="1" customWidth="1"/>
    <col min="12" max="12" width="26.7109375" bestFit="1" customWidth="1"/>
    <col min="13" max="13" width="1.7109375" customWidth="1"/>
    <col min="14" max="14" width="38.42578125" bestFit="1" customWidth="1"/>
    <col min="15" max="15" width="1.7109375" customWidth="1"/>
    <col min="16" max="16" width="7.28515625" bestFit="1" customWidth="1"/>
    <col min="17" max="17" width="15.42578125" customWidth="1"/>
    <col min="18" max="18" width="33.28515625" customWidth="1"/>
    <col min="19" max="19" width="13" bestFit="1" customWidth="1"/>
    <col min="20" max="20" width="11.42578125" bestFit="1" customWidth="1"/>
    <col min="21" max="21" width="34.42578125" bestFit="1" customWidth="1"/>
    <col min="22" max="22" width="12.28515625" customWidth="1"/>
    <col min="23" max="23" width="24.42578125" bestFit="1" customWidth="1"/>
    <col min="24" max="28" width="1.7109375" hidden="1" customWidth="1"/>
    <col min="29" max="29" width="5" bestFit="1" customWidth="1"/>
    <col min="30" max="36" width="9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326</v>
      </c>
    </row>
    <row r="6" spans="1:35">
      <c r="AE6" s="1486" t="s">
        <v>1165</v>
      </c>
      <c r="AF6" s="1488"/>
      <c r="AG6" s="1488"/>
      <c r="AH6" s="1488"/>
      <c r="AI6" s="1489"/>
    </row>
    <row r="7" spans="1:35" s="44" customFormat="1">
      <c r="D7" s="56" t="s">
        <v>215</v>
      </c>
      <c r="E7" s="56" t="s">
        <v>216</v>
      </c>
      <c r="F7" s="56" t="s">
        <v>217</v>
      </c>
      <c r="G7" s="56" t="s">
        <v>1415</v>
      </c>
      <c r="H7" s="56" t="s">
        <v>2184</v>
      </c>
      <c r="I7" s="56" t="s">
        <v>220</v>
      </c>
      <c r="J7" s="56" t="s">
        <v>221</v>
      </c>
      <c r="K7" s="56" t="s">
        <v>222</v>
      </c>
      <c r="L7" s="56" t="s">
        <v>223</v>
      </c>
      <c r="M7" s="56"/>
      <c r="N7" s="56" t="s">
        <v>225</v>
      </c>
      <c r="O7" s="56"/>
      <c r="P7" s="56" t="s">
        <v>227</v>
      </c>
      <c r="Q7" s="56" t="s">
        <v>2240</v>
      </c>
      <c r="R7" s="56" t="s">
        <v>2219</v>
      </c>
      <c r="S7" s="56" t="s">
        <v>2307</v>
      </c>
      <c r="T7" s="56" t="s">
        <v>2308</v>
      </c>
      <c r="U7" s="56" t="s">
        <v>2327</v>
      </c>
      <c r="V7" s="56" t="s">
        <v>18</v>
      </c>
      <c r="W7" s="56" t="s">
        <v>2328</v>
      </c>
      <c r="X7" s="56"/>
      <c r="Y7" s="56"/>
      <c r="Z7" s="56"/>
      <c r="AA7" s="56"/>
      <c r="AB7" s="56"/>
      <c r="AC7" s="56" t="s">
        <v>1406</v>
      </c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S8" s="44"/>
      <c r="T8" s="44"/>
      <c r="U8" s="44"/>
      <c r="V8" s="44"/>
      <c r="W8" s="44"/>
    </row>
    <row r="9" spans="1:35" s="1" customFormat="1" ht="18">
      <c r="B9" s="2" t="s">
        <v>2329</v>
      </c>
      <c r="S9" s="734"/>
      <c r="T9" s="734"/>
    </row>
    <row r="10" spans="1:35">
      <c r="S10" s="421"/>
      <c r="T10" s="421"/>
    </row>
    <row r="11" spans="1:35" s="1" customFormat="1">
      <c r="A11" s="43"/>
      <c r="B11" s="49" t="s">
        <v>2268</v>
      </c>
      <c r="S11" s="734"/>
      <c r="T11" s="734"/>
    </row>
    <row r="12" spans="1:35">
      <c r="S12" s="421"/>
      <c r="T12" s="421"/>
    </row>
    <row r="13" spans="1:35">
      <c r="D13" t="s">
        <v>239</v>
      </c>
      <c r="E13" t="s">
        <v>216</v>
      </c>
      <c r="F13" t="s">
        <v>240</v>
      </c>
      <c r="G13" t="s">
        <v>2187</v>
      </c>
      <c r="H13" t="s">
        <v>242</v>
      </c>
      <c r="I13" t="s">
        <v>347</v>
      </c>
      <c r="J13" t="s">
        <v>108</v>
      </c>
      <c r="K13" t="s">
        <v>347</v>
      </c>
      <c r="L13" t="s">
        <v>441</v>
      </c>
      <c r="P13" t="s">
        <v>291</v>
      </c>
      <c r="Q13" s="915"/>
      <c r="R13" s="915"/>
      <c r="S13" s="1013"/>
      <c r="T13" s="1013"/>
      <c r="U13" s="915"/>
      <c r="V13" s="915"/>
      <c r="W13" s="915"/>
      <c r="AC13" t="s">
        <v>1409</v>
      </c>
      <c r="AD13" s="50"/>
      <c r="AE13" s="915"/>
      <c r="AF13" s="915"/>
      <c r="AG13" s="915"/>
      <c r="AH13" s="915"/>
      <c r="AI13" s="915"/>
    </row>
    <row r="14" spans="1:35">
      <c r="D14" t="s">
        <v>239</v>
      </c>
      <c r="E14" t="s">
        <v>216</v>
      </c>
      <c r="F14" t="s">
        <v>240</v>
      </c>
      <c r="G14" t="s">
        <v>2187</v>
      </c>
      <c r="H14" t="s">
        <v>242</v>
      </c>
      <c r="I14" t="s">
        <v>347</v>
      </c>
      <c r="J14" t="s">
        <v>108</v>
      </c>
      <c r="K14" t="s">
        <v>347</v>
      </c>
      <c r="L14" t="s">
        <v>441</v>
      </c>
      <c r="P14" t="s">
        <v>291</v>
      </c>
      <c r="Q14" s="915"/>
      <c r="R14" s="915"/>
      <c r="S14" s="1013"/>
      <c r="T14" s="1013"/>
      <c r="U14" s="915"/>
      <c r="V14" s="915"/>
      <c r="W14" s="915"/>
      <c r="AC14" t="s">
        <v>1409</v>
      </c>
      <c r="AD14" s="50"/>
      <c r="AE14" s="915"/>
      <c r="AF14" s="915"/>
      <c r="AG14" s="915"/>
      <c r="AH14" s="915"/>
      <c r="AI14" s="915"/>
    </row>
    <row r="15" spans="1:35">
      <c r="D15" t="s">
        <v>239</v>
      </c>
      <c r="E15" t="s">
        <v>216</v>
      </c>
      <c r="F15" t="s">
        <v>240</v>
      </c>
      <c r="G15" t="s">
        <v>2187</v>
      </c>
      <c r="H15" t="s">
        <v>242</v>
      </c>
      <c r="I15" t="s">
        <v>347</v>
      </c>
      <c r="J15" t="s">
        <v>108</v>
      </c>
      <c r="K15" t="s">
        <v>347</v>
      </c>
      <c r="L15" t="s">
        <v>441</v>
      </c>
      <c r="P15" t="s">
        <v>291</v>
      </c>
      <c r="Q15" s="915"/>
      <c r="R15" s="915"/>
      <c r="S15" s="1013"/>
      <c r="T15" s="1013"/>
      <c r="U15" s="915"/>
      <c r="V15" s="915"/>
      <c r="W15" s="915"/>
      <c r="AC15" t="s">
        <v>1409</v>
      </c>
      <c r="AD15" s="50"/>
      <c r="AE15" s="915"/>
      <c r="AF15" s="915"/>
      <c r="AG15" s="915"/>
      <c r="AH15" s="915"/>
      <c r="AI15" s="915"/>
    </row>
    <row r="16" spans="1:35">
      <c r="D16" t="s">
        <v>239</v>
      </c>
      <c r="E16" t="s">
        <v>216</v>
      </c>
      <c r="F16" t="s">
        <v>240</v>
      </c>
      <c r="G16" t="s">
        <v>2187</v>
      </c>
      <c r="H16" t="s">
        <v>242</v>
      </c>
      <c r="I16" t="s">
        <v>347</v>
      </c>
      <c r="J16" t="s">
        <v>108</v>
      </c>
      <c r="K16" t="s">
        <v>347</v>
      </c>
      <c r="L16" t="s">
        <v>441</v>
      </c>
      <c r="P16" t="s">
        <v>291</v>
      </c>
      <c r="Q16" s="915"/>
      <c r="R16" s="915"/>
      <c r="S16" s="1013"/>
      <c r="T16" s="1013"/>
      <c r="U16" s="915"/>
      <c r="V16" s="915"/>
      <c r="W16" s="915"/>
      <c r="AC16" t="s">
        <v>1409</v>
      </c>
      <c r="AD16" s="50"/>
      <c r="AE16" s="915"/>
      <c r="AF16" s="915"/>
      <c r="AG16" s="915"/>
      <c r="AH16" s="915"/>
      <c r="AI16" s="915"/>
    </row>
    <row r="17" spans="4:35">
      <c r="D17" t="s">
        <v>239</v>
      </c>
      <c r="E17" t="s">
        <v>216</v>
      </c>
      <c r="F17" t="s">
        <v>240</v>
      </c>
      <c r="G17" t="s">
        <v>2187</v>
      </c>
      <c r="H17" t="s">
        <v>242</v>
      </c>
      <c r="I17" t="s">
        <v>347</v>
      </c>
      <c r="J17" t="s">
        <v>108</v>
      </c>
      <c r="K17" t="s">
        <v>347</v>
      </c>
      <c r="L17" t="s">
        <v>441</v>
      </c>
      <c r="P17" t="s">
        <v>291</v>
      </c>
      <c r="Q17" s="915"/>
      <c r="R17" s="915"/>
      <c r="S17" s="1013"/>
      <c r="T17" s="1013"/>
      <c r="U17" s="915"/>
      <c r="V17" s="915"/>
      <c r="W17" s="915"/>
      <c r="AC17" t="s">
        <v>1409</v>
      </c>
      <c r="AD17" s="50"/>
      <c r="AE17" s="915"/>
      <c r="AF17" s="915"/>
      <c r="AG17" s="915"/>
      <c r="AH17" s="915"/>
      <c r="AI17" s="915"/>
    </row>
    <row r="18" spans="4:35">
      <c r="D18" t="s">
        <v>239</v>
      </c>
      <c r="E18" t="s">
        <v>216</v>
      </c>
      <c r="F18" t="s">
        <v>240</v>
      </c>
      <c r="G18" t="s">
        <v>2187</v>
      </c>
      <c r="H18" t="s">
        <v>242</v>
      </c>
      <c r="I18" t="s">
        <v>347</v>
      </c>
      <c r="J18" t="s">
        <v>108</v>
      </c>
      <c r="K18" t="s">
        <v>347</v>
      </c>
      <c r="L18" t="s">
        <v>441</v>
      </c>
      <c r="P18" t="s">
        <v>291</v>
      </c>
      <c r="Q18" s="915"/>
      <c r="R18" s="915"/>
      <c r="S18" s="1013"/>
      <c r="T18" s="1013"/>
      <c r="U18" s="915"/>
      <c r="V18" s="915"/>
      <c r="W18" s="915"/>
      <c r="AC18" t="s">
        <v>1409</v>
      </c>
      <c r="AD18" s="50"/>
      <c r="AE18" s="915"/>
      <c r="AF18" s="915"/>
      <c r="AG18" s="915"/>
      <c r="AH18" s="915"/>
      <c r="AI18" s="915"/>
    </row>
    <row r="19" spans="4:35">
      <c r="D19" t="s">
        <v>239</v>
      </c>
      <c r="E19" t="s">
        <v>216</v>
      </c>
      <c r="F19" t="s">
        <v>240</v>
      </c>
      <c r="G19" t="s">
        <v>2187</v>
      </c>
      <c r="H19" t="s">
        <v>242</v>
      </c>
      <c r="I19" t="s">
        <v>347</v>
      </c>
      <c r="J19" t="s">
        <v>108</v>
      </c>
      <c r="K19" t="s">
        <v>347</v>
      </c>
      <c r="L19" t="s">
        <v>441</v>
      </c>
      <c r="P19" t="s">
        <v>291</v>
      </c>
      <c r="Q19" s="915"/>
      <c r="R19" s="915"/>
      <c r="S19" s="1013"/>
      <c r="T19" s="1013"/>
      <c r="U19" s="915"/>
      <c r="V19" s="915"/>
      <c r="W19" s="915"/>
      <c r="AC19" t="s">
        <v>1409</v>
      </c>
      <c r="AD19" s="50"/>
      <c r="AE19" s="915"/>
      <c r="AF19" s="915"/>
      <c r="AG19" s="915"/>
      <c r="AH19" s="915"/>
      <c r="AI19" s="915"/>
    </row>
    <row r="20" spans="4:35">
      <c r="D20" t="s">
        <v>239</v>
      </c>
      <c r="E20" t="s">
        <v>216</v>
      </c>
      <c r="F20" t="s">
        <v>240</v>
      </c>
      <c r="G20" t="s">
        <v>2187</v>
      </c>
      <c r="H20" t="s">
        <v>242</v>
      </c>
      <c r="I20" t="s">
        <v>347</v>
      </c>
      <c r="J20" t="s">
        <v>108</v>
      </c>
      <c r="K20" t="s">
        <v>347</v>
      </c>
      <c r="L20" t="s">
        <v>441</v>
      </c>
      <c r="P20" t="s">
        <v>291</v>
      </c>
      <c r="Q20" s="915"/>
      <c r="R20" s="915"/>
      <c r="S20" s="1013"/>
      <c r="T20" s="1013"/>
      <c r="U20" s="915"/>
      <c r="V20" s="915"/>
      <c r="W20" s="915"/>
      <c r="AC20" t="s">
        <v>1409</v>
      </c>
      <c r="AD20" s="50"/>
      <c r="AE20" s="915"/>
      <c r="AF20" s="915"/>
      <c r="AG20" s="915"/>
      <c r="AH20" s="915"/>
      <c r="AI20" s="915"/>
    </row>
    <row r="21" spans="4:35">
      <c r="D21" t="s">
        <v>239</v>
      </c>
      <c r="E21" t="s">
        <v>216</v>
      </c>
      <c r="F21" t="s">
        <v>240</v>
      </c>
      <c r="G21" t="s">
        <v>2187</v>
      </c>
      <c r="H21" t="s">
        <v>242</v>
      </c>
      <c r="I21" t="s">
        <v>347</v>
      </c>
      <c r="J21" t="s">
        <v>108</v>
      </c>
      <c r="K21" t="s">
        <v>347</v>
      </c>
      <c r="L21" t="s">
        <v>441</v>
      </c>
      <c r="P21" t="s">
        <v>291</v>
      </c>
      <c r="Q21" s="915"/>
      <c r="R21" s="915"/>
      <c r="S21" s="1013"/>
      <c r="T21" s="1013"/>
      <c r="U21" s="915"/>
      <c r="V21" s="915"/>
      <c r="W21" s="915"/>
      <c r="AC21" t="s">
        <v>1409</v>
      </c>
      <c r="AD21" s="50"/>
      <c r="AE21" s="915"/>
      <c r="AF21" s="915"/>
      <c r="AG21" s="915"/>
      <c r="AH21" s="915"/>
      <c r="AI21" s="915"/>
    </row>
    <row r="22" spans="4:35">
      <c r="D22" t="s">
        <v>239</v>
      </c>
      <c r="E22" t="s">
        <v>216</v>
      </c>
      <c r="F22" t="s">
        <v>240</v>
      </c>
      <c r="G22" t="s">
        <v>2187</v>
      </c>
      <c r="H22" t="s">
        <v>242</v>
      </c>
      <c r="I22" t="s">
        <v>347</v>
      </c>
      <c r="J22" t="s">
        <v>108</v>
      </c>
      <c r="K22" t="s">
        <v>347</v>
      </c>
      <c r="L22" t="s">
        <v>441</v>
      </c>
      <c r="P22" t="s">
        <v>291</v>
      </c>
      <c r="Q22" s="915"/>
      <c r="R22" s="915"/>
      <c r="S22" s="1013"/>
      <c r="T22" s="1013"/>
      <c r="U22" s="915"/>
      <c r="V22" s="915"/>
      <c r="W22" s="915"/>
      <c r="AC22" t="s">
        <v>1409</v>
      </c>
      <c r="AD22" s="50"/>
      <c r="AE22" s="915"/>
      <c r="AF22" s="915"/>
      <c r="AG22" s="915"/>
      <c r="AH22" s="915"/>
      <c r="AI22" s="915"/>
    </row>
    <row r="23" spans="4:35">
      <c r="D23" t="s">
        <v>239</v>
      </c>
      <c r="E23" t="s">
        <v>216</v>
      </c>
      <c r="F23" t="s">
        <v>240</v>
      </c>
      <c r="G23" t="s">
        <v>2187</v>
      </c>
      <c r="H23" t="s">
        <v>242</v>
      </c>
      <c r="I23" t="s">
        <v>347</v>
      </c>
      <c r="J23" t="s">
        <v>108</v>
      </c>
      <c r="K23" t="s">
        <v>347</v>
      </c>
      <c r="L23" t="s">
        <v>441</v>
      </c>
      <c r="P23" t="s">
        <v>291</v>
      </c>
      <c r="Q23" s="915"/>
      <c r="R23" s="915"/>
      <c r="S23" s="1013"/>
      <c r="T23" s="1013"/>
      <c r="U23" s="915"/>
      <c r="V23" s="915"/>
      <c r="W23" s="915"/>
      <c r="AC23" t="s">
        <v>1409</v>
      </c>
      <c r="AD23" s="50"/>
      <c r="AE23" s="915"/>
      <c r="AF23" s="915"/>
      <c r="AG23" s="915"/>
      <c r="AH23" s="915"/>
      <c r="AI23" s="915"/>
    </row>
    <row r="24" spans="4:35">
      <c r="D24" t="s">
        <v>239</v>
      </c>
      <c r="E24" t="s">
        <v>216</v>
      </c>
      <c r="F24" t="s">
        <v>240</v>
      </c>
      <c r="G24" t="s">
        <v>2187</v>
      </c>
      <c r="H24" t="s">
        <v>242</v>
      </c>
      <c r="I24" t="s">
        <v>347</v>
      </c>
      <c r="J24" t="s">
        <v>108</v>
      </c>
      <c r="K24" t="s">
        <v>347</v>
      </c>
      <c r="L24" t="s">
        <v>441</v>
      </c>
      <c r="P24" t="s">
        <v>291</v>
      </c>
      <c r="Q24" s="915"/>
      <c r="R24" s="915"/>
      <c r="S24" s="1013"/>
      <c r="T24" s="1013"/>
      <c r="U24" s="915"/>
      <c r="V24" s="915"/>
      <c r="W24" s="915"/>
      <c r="AC24" t="s">
        <v>1409</v>
      </c>
      <c r="AD24" s="50"/>
      <c r="AE24" s="915"/>
      <c r="AF24" s="915"/>
      <c r="AG24" s="915"/>
      <c r="AH24" s="915"/>
      <c r="AI24" s="915"/>
    </row>
    <row r="25" spans="4:35">
      <c r="D25" t="s">
        <v>239</v>
      </c>
      <c r="E25" t="s">
        <v>216</v>
      </c>
      <c r="F25" t="s">
        <v>240</v>
      </c>
      <c r="G25" t="s">
        <v>2187</v>
      </c>
      <c r="H25" t="s">
        <v>242</v>
      </c>
      <c r="I25" t="s">
        <v>347</v>
      </c>
      <c r="J25" t="s">
        <v>108</v>
      </c>
      <c r="K25" t="s">
        <v>347</v>
      </c>
      <c r="L25" t="s">
        <v>441</v>
      </c>
      <c r="P25" t="s">
        <v>291</v>
      </c>
      <c r="Q25" s="915"/>
      <c r="R25" s="915"/>
      <c r="S25" s="1013"/>
      <c r="T25" s="1013"/>
      <c r="U25" s="915"/>
      <c r="V25" s="915"/>
      <c r="W25" s="915"/>
      <c r="AC25" t="s">
        <v>1409</v>
      </c>
      <c r="AD25" s="50"/>
      <c r="AE25" s="915"/>
      <c r="AF25" s="915"/>
      <c r="AG25" s="915"/>
      <c r="AH25" s="915"/>
      <c r="AI25" s="915"/>
    </row>
    <row r="26" spans="4:35">
      <c r="D26" t="s">
        <v>239</v>
      </c>
      <c r="E26" t="s">
        <v>216</v>
      </c>
      <c r="F26" t="s">
        <v>240</v>
      </c>
      <c r="G26" t="s">
        <v>2187</v>
      </c>
      <c r="H26" t="s">
        <v>242</v>
      </c>
      <c r="I26" t="s">
        <v>347</v>
      </c>
      <c r="J26" t="s">
        <v>108</v>
      </c>
      <c r="K26" t="s">
        <v>347</v>
      </c>
      <c r="L26" t="s">
        <v>441</v>
      </c>
      <c r="P26" t="s">
        <v>291</v>
      </c>
      <c r="Q26" s="915"/>
      <c r="R26" s="915"/>
      <c r="S26" s="1013"/>
      <c r="T26" s="1013"/>
      <c r="U26" s="915"/>
      <c r="V26" s="915"/>
      <c r="W26" s="915"/>
      <c r="AC26" t="s">
        <v>1409</v>
      </c>
      <c r="AD26" s="50"/>
      <c r="AE26" s="915"/>
      <c r="AF26" s="915"/>
      <c r="AG26" s="915"/>
      <c r="AH26" s="915"/>
      <c r="AI26" s="915"/>
    </row>
    <row r="27" spans="4:35">
      <c r="D27" t="s">
        <v>239</v>
      </c>
      <c r="E27" t="s">
        <v>216</v>
      </c>
      <c r="F27" t="s">
        <v>240</v>
      </c>
      <c r="G27" t="s">
        <v>2187</v>
      </c>
      <c r="H27" t="s">
        <v>242</v>
      </c>
      <c r="I27" t="s">
        <v>347</v>
      </c>
      <c r="J27" t="s">
        <v>108</v>
      </c>
      <c r="K27" t="s">
        <v>347</v>
      </c>
      <c r="L27" t="s">
        <v>441</v>
      </c>
      <c r="P27" t="s">
        <v>291</v>
      </c>
      <c r="Q27" s="915"/>
      <c r="R27" s="915"/>
      <c r="S27" s="1013"/>
      <c r="T27" s="1013"/>
      <c r="U27" s="915"/>
      <c r="V27" s="915"/>
      <c r="W27" s="915"/>
      <c r="AC27" t="s">
        <v>1409</v>
      </c>
      <c r="AD27" s="50"/>
      <c r="AE27" s="915"/>
      <c r="AF27" s="915"/>
      <c r="AG27" s="915"/>
      <c r="AH27" s="915"/>
      <c r="AI27" s="915"/>
    </row>
    <row r="28" spans="4:35">
      <c r="D28" t="s">
        <v>239</v>
      </c>
      <c r="E28" t="s">
        <v>216</v>
      </c>
      <c r="F28" t="s">
        <v>240</v>
      </c>
      <c r="G28" t="s">
        <v>2187</v>
      </c>
      <c r="H28" t="s">
        <v>242</v>
      </c>
      <c r="I28" t="s">
        <v>347</v>
      </c>
      <c r="J28" t="s">
        <v>108</v>
      </c>
      <c r="K28" t="s">
        <v>347</v>
      </c>
      <c r="L28" t="s">
        <v>441</v>
      </c>
      <c r="P28" t="s">
        <v>291</v>
      </c>
      <c r="Q28" s="915"/>
      <c r="R28" s="915"/>
      <c r="S28" s="1013"/>
      <c r="T28" s="1013"/>
      <c r="U28" s="915"/>
      <c r="V28" s="915"/>
      <c r="W28" s="915"/>
      <c r="AC28" t="s">
        <v>1409</v>
      </c>
      <c r="AD28" s="50"/>
      <c r="AE28" s="915"/>
      <c r="AF28" s="915"/>
      <c r="AG28" s="915"/>
      <c r="AH28" s="915"/>
      <c r="AI28" s="915"/>
    </row>
    <row r="29" spans="4:35">
      <c r="D29" t="s">
        <v>239</v>
      </c>
      <c r="E29" t="s">
        <v>216</v>
      </c>
      <c r="F29" t="s">
        <v>240</v>
      </c>
      <c r="G29" t="s">
        <v>2187</v>
      </c>
      <c r="H29" t="s">
        <v>242</v>
      </c>
      <c r="I29" t="s">
        <v>347</v>
      </c>
      <c r="J29" t="s">
        <v>108</v>
      </c>
      <c r="K29" t="s">
        <v>347</v>
      </c>
      <c r="L29" t="s">
        <v>441</v>
      </c>
      <c r="P29" t="s">
        <v>291</v>
      </c>
      <c r="Q29" s="915"/>
      <c r="R29" s="915"/>
      <c r="S29" s="1013"/>
      <c r="T29" s="1013"/>
      <c r="U29" s="915"/>
      <c r="V29" s="915"/>
      <c r="W29" s="915"/>
      <c r="AC29" t="s">
        <v>1409</v>
      </c>
      <c r="AD29" s="50"/>
      <c r="AE29" s="915"/>
      <c r="AF29" s="915"/>
      <c r="AG29" s="915"/>
      <c r="AH29" s="915"/>
      <c r="AI29" s="915"/>
    </row>
    <row r="30" spans="4:35">
      <c r="D30" t="s">
        <v>239</v>
      </c>
      <c r="E30" t="s">
        <v>216</v>
      </c>
      <c r="F30" t="s">
        <v>240</v>
      </c>
      <c r="G30" t="s">
        <v>2187</v>
      </c>
      <c r="H30" t="s">
        <v>242</v>
      </c>
      <c r="I30" t="s">
        <v>347</v>
      </c>
      <c r="J30" t="s">
        <v>108</v>
      </c>
      <c r="K30" t="s">
        <v>347</v>
      </c>
      <c r="L30" t="s">
        <v>441</v>
      </c>
      <c r="P30" t="s">
        <v>291</v>
      </c>
      <c r="Q30" s="915"/>
      <c r="R30" s="915"/>
      <c r="S30" s="1013"/>
      <c r="T30" s="1013"/>
      <c r="U30" s="915"/>
      <c r="V30" s="915"/>
      <c r="W30" s="915"/>
      <c r="AC30" t="s">
        <v>1409</v>
      </c>
      <c r="AD30" s="50"/>
      <c r="AE30" s="915"/>
      <c r="AF30" s="915"/>
      <c r="AG30" s="915"/>
      <c r="AH30" s="915"/>
      <c r="AI30" s="915"/>
    </row>
    <row r="31" spans="4:35">
      <c r="D31" t="s">
        <v>239</v>
      </c>
      <c r="E31" t="s">
        <v>216</v>
      </c>
      <c r="F31" t="s">
        <v>240</v>
      </c>
      <c r="G31" t="s">
        <v>2187</v>
      </c>
      <c r="H31" t="s">
        <v>242</v>
      </c>
      <c r="I31" t="s">
        <v>347</v>
      </c>
      <c r="J31" t="s">
        <v>108</v>
      </c>
      <c r="K31" t="s">
        <v>347</v>
      </c>
      <c r="L31" t="s">
        <v>441</v>
      </c>
      <c r="P31" t="s">
        <v>291</v>
      </c>
      <c r="Q31" s="915"/>
      <c r="R31" s="915"/>
      <c r="S31" s="1013"/>
      <c r="T31" s="1013"/>
      <c r="U31" s="915"/>
      <c r="V31" s="915"/>
      <c r="W31" s="915"/>
      <c r="AC31" t="s">
        <v>1409</v>
      </c>
      <c r="AD31" s="50"/>
      <c r="AE31" s="915"/>
      <c r="AF31" s="915"/>
      <c r="AG31" s="915"/>
      <c r="AH31" s="915"/>
      <c r="AI31" s="915"/>
    </row>
    <row r="32" spans="4:35">
      <c r="D32" t="s">
        <v>239</v>
      </c>
      <c r="E32" t="s">
        <v>216</v>
      </c>
      <c r="F32" t="s">
        <v>240</v>
      </c>
      <c r="G32" t="s">
        <v>2187</v>
      </c>
      <c r="H32" t="s">
        <v>242</v>
      </c>
      <c r="I32" t="s">
        <v>347</v>
      </c>
      <c r="J32" t="s">
        <v>108</v>
      </c>
      <c r="K32" t="s">
        <v>347</v>
      </c>
      <c r="L32" t="s">
        <v>441</v>
      </c>
      <c r="P32" t="s">
        <v>291</v>
      </c>
      <c r="Q32" s="915"/>
      <c r="R32" s="915"/>
      <c r="S32" s="1013"/>
      <c r="T32" s="1013"/>
      <c r="U32" s="915"/>
      <c r="V32" s="915"/>
      <c r="W32" s="915"/>
      <c r="AC32" t="s">
        <v>1409</v>
      </c>
      <c r="AD32" s="50"/>
      <c r="AE32" s="915"/>
      <c r="AF32" s="915"/>
      <c r="AG32" s="915"/>
      <c r="AH32" s="915"/>
      <c r="AI32" s="915"/>
    </row>
    <row r="33" spans="4:35">
      <c r="D33" t="s">
        <v>239</v>
      </c>
      <c r="E33" t="s">
        <v>216</v>
      </c>
      <c r="F33" t="s">
        <v>240</v>
      </c>
      <c r="G33" t="s">
        <v>2187</v>
      </c>
      <c r="H33" t="s">
        <v>242</v>
      </c>
      <c r="I33" t="s">
        <v>347</v>
      </c>
      <c r="J33" t="s">
        <v>108</v>
      </c>
      <c r="K33" t="s">
        <v>347</v>
      </c>
      <c r="L33" t="s">
        <v>441</v>
      </c>
      <c r="P33" t="s">
        <v>291</v>
      </c>
      <c r="Q33" s="915"/>
      <c r="R33" s="915"/>
      <c r="S33" s="1013"/>
      <c r="T33" s="1013"/>
      <c r="U33" s="915"/>
      <c r="V33" s="915"/>
      <c r="W33" s="915"/>
      <c r="AC33" t="s">
        <v>1409</v>
      </c>
      <c r="AD33" s="50"/>
      <c r="AE33" s="915"/>
      <c r="AF33" s="915"/>
      <c r="AG33" s="915"/>
      <c r="AH33" s="915"/>
      <c r="AI33" s="915"/>
    </row>
    <row r="34" spans="4:35">
      <c r="D34" t="s">
        <v>239</v>
      </c>
      <c r="E34" t="s">
        <v>216</v>
      </c>
      <c r="F34" t="s">
        <v>240</v>
      </c>
      <c r="G34" t="s">
        <v>2187</v>
      </c>
      <c r="H34" t="s">
        <v>242</v>
      </c>
      <c r="I34" t="s">
        <v>347</v>
      </c>
      <c r="J34" t="s">
        <v>108</v>
      </c>
      <c r="K34" t="s">
        <v>347</v>
      </c>
      <c r="L34" t="s">
        <v>441</v>
      </c>
      <c r="P34" t="s">
        <v>291</v>
      </c>
      <c r="Q34" s="915"/>
      <c r="R34" s="915"/>
      <c r="S34" s="1013"/>
      <c r="T34" s="1013"/>
      <c r="U34" s="915"/>
      <c r="V34" s="915"/>
      <c r="W34" s="915"/>
      <c r="AC34" t="s">
        <v>1409</v>
      </c>
      <c r="AD34" s="50"/>
      <c r="AE34" s="915"/>
      <c r="AF34" s="915"/>
      <c r="AG34" s="915"/>
      <c r="AH34" s="915"/>
      <c r="AI34" s="915"/>
    </row>
    <row r="35" spans="4:35">
      <c r="D35" t="s">
        <v>239</v>
      </c>
      <c r="E35" t="s">
        <v>216</v>
      </c>
      <c r="F35" t="s">
        <v>240</v>
      </c>
      <c r="G35" t="s">
        <v>2187</v>
      </c>
      <c r="H35" t="s">
        <v>242</v>
      </c>
      <c r="I35" t="s">
        <v>347</v>
      </c>
      <c r="J35" t="s">
        <v>108</v>
      </c>
      <c r="K35" t="s">
        <v>347</v>
      </c>
      <c r="L35" t="s">
        <v>441</v>
      </c>
      <c r="P35" t="s">
        <v>291</v>
      </c>
      <c r="Q35" s="915"/>
      <c r="R35" s="915"/>
      <c r="S35" s="1013"/>
      <c r="T35" s="1013"/>
      <c r="U35" s="915"/>
      <c r="V35" s="915"/>
      <c r="W35" s="915"/>
      <c r="AC35" t="s">
        <v>1409</v>
      </c>
      <c r="AD35" s="50"/>
      <c r="AE35" s="915"/>
      <c r="AF35" s="915"/>
      <c r="AG35" s="915"/>
      <c r="AH35" s="915"/>
      <c r="AI35" s="915"/>
    </row>
    <row r="36" spans="4:35">
      <c r="D36" t="s">
        <v>239</v>
      </c>
      <c r="E36" t="s">
        <v>216</v>
      </c>
      <c r="F36" t="s">
        <v>240</v>
      </c>
      <c r="G36" t="s">
        <v>2187</v>
      </c>
      <c r="H36" t="s">
        <v>242</v>
      </c>
      <c r="I36" t="s">
        <v>347</v>
      </c>
      <c r="J36" t="s">
        <v>108</v>
      </c>
      <c r="K36" t="s">
        <v>347</v>
      </c>
      <c r="L36" t="s">
        <v>441</v>
      </c>
      <c r="P36" t="s">
        <v>291</v>
      </c>
      <c r="Q36" s="915"/>
      <c r="R36" s="915"/>
      <c r="S36" s="1013"/>
      <c r="T36" s="1013"/>
      <c r="U36" s="915"/>
      <c r="V36" s="915"/>
      <c r="W36" s="915"/>
      <c r="AC36" t="s">
        <v>1409</v>
      </c>
      <c r="AD36" s="50"/>
      <c r="AE36" s="915"/>
      <c r="AF36" s="915"/>
      <c r="AG36" s="915"/>
      <c r="AH36" s="915"/>
      <c r="AI36" s="915"/>
    </row>
    <row r="37" spans="4:35">
      <c r="D37" t="s">
        <v>239</v>
      </c>
      <c r="E37" t="s">
        <v>216</v>
      </c>
      <c r="F37" t="s">
        <v>240</v>
      </c>
      <c r="G37" t="s">
        <v>2187</v>
      </c>
      <c r="H37" t="s">
        <v>242</v>
      </c>
      <c r="I37" t="s">
        <v>347</v>
      </c>
      <c r="J37" t="s">
        <v>108</v>
      </c>
      <c r="K37" t="s">
        <v>347</v>
      </c>
      <c r="L37" t="s">
        <v>441</v>
      </c>
      <c r="P37" t="s">
        <v>291</v>
      </c>
      <c r="Q37" s="915"/>
      <c r="R37" s="915"/>
      <c r="S37" s="1013"/>
      <c r="T37" s="1013"/>
      <c r="U37" s="915"/>
      <c r="V37" s="915"/>
      <c r="W37" s="915"/>
      <c r="AC37" t="s">
        <v>1409</v>
      </c>
      <c r="AD37" s="50"/>
      <c r="AE37" s="915"/>
      <c r="AF37" s="915"/>
      <c r="AG37" s="915"/>
      <c r="AH37" s="915"/>
      <c r="AI37" s="915"/>
    </row>
    <row r="38" spans="4:35">
      <c r="D38" t="s">
        <v>239</v>
      </c>
      <c r="E38" t="s">
        <v>216</v>
      </c>
      <c r="F38" t="s">
        <v>240</v>
      </c>
      <c r="G38" t="s">
        <v>2187</v>
      </c>
      <c r="H38" t="s">
        <v>242</v>
      </c>
      <c r="I38" t="s">
        <v>347</v>
      </c>
      <c r="J38" t="s">
        <v>108</v>
      </c>
      <c r="K38" t="s">
        <v>347</v>
      </c>
      <c r="L38" t="s">
        <v>441</v>
      </c>
      <c r="P38" t="s">
        <v>291</v>
      </c>
      <c r="Q38" s="915"/>
      <c r="R38" s="915"/>
      <c r="S38" s="1013"/>
      <c r="T38" s="1013"/>
      <c r="U38" s="915"/>
      <c r="V38" s="915"/>
      <c r="W38" s="915"/>
      <c r="AC38" t="s">
        <v>1409</v>
      </c>
      <c r="AD38" s="50"/>
      <c r="AE38" s="915"/>
      <c r="AF38" s="915"/>
      <c r="AG38" s="915"/>
      <c r="AH38" s="915"/>
      <c r="AI38" s="915"/>
    </row>
    <row r="39" spans="4:35">
      <c r="D39" t="s">
        <v>239</v>
      </c>
      <c r="E39" t="s">
        <v>216</v>
      </c>
      <c r="F39" t="s">
        <v>240</v>
      </c>
      <c r="G39" t="s">
        <v>2187</v>
      </c>
      <c r="H39" t="s">
        <v>242</v>
      </c>
      <c r="I39" t="s">
        <v>347</v>
      </c>
      <c r="J39" t="s">
        <v>108</v>
      </c>
      <c r="K39" t="s">
        <v>347</v>
      </c>
      <c r="L39" t="s">
        <v>441</v>
      </c>
      <c r="P39" t="s">
        <v>291</v>
      </c>
      <c r="Q39" s="915"/>
      <c r="R39" s="915"/>
      <c r="S39" s="1013"/>
      <c r="T39" s="1013"/>
      <c r="U39" s="915"/>
      <c r="V39" s="915"/>
      <c r="W39" s="915"/>
      <c r="AC39" t="s">
        <v>1409</v>
      </c>
      <c r="AD39" s="50"/>
      <c r="AE39" s="915"/>
      <c r="AF39" s="915"/>
      <c r="AG39" s="915"/>
      <c r="AH39" s="915"/>
      <c r="AI39" s="915"/>
    </row>
    <row r="40" spans="4:35">
      <c r="D40" t="s">
        <v>239</v>
      </c>
      <c r="E40" t="s">
        <v>216</v>
      </c>
      <c r="F40" t="s">
        <v>240</v>
      </c>
      <c r="G40" t="s">
        <v>2187</v>
      </c>
      <c r="H40" t="s">
        <v>242</v>
      </c>
      <c r="I40" t="s">
        <v>347</v>
      </c>
      <c r="J40" t="s">
        <v>108</v>
      </c>
      <c r="K40" t="s">
        <v>347</v>
      </c>
      <c r="L40" t="s">
        <v>441</v>
      </c>
      <c r="P40" t="s">
        <v>291</v>
      </c>
      <c r="Q40" s="915"/>
      <c r="R40" s="915"/>
      <c r="S40" s="1013"/>
      <c r="T40" s="1013"/>
      <c r="U40" s="915"/>
      <c r="V40" s="915"/>
      <c r="W40" s="915"/>
      <c r="AC40" t="s">
        <v>1409</v>
      </c>
      <c r="AD40" s="50"/>
      <c r="AE40" s="915"/>
      <c r="AF40" s="915"/>
      <c r="AG40" s="915"/>
      <c r="AH40" s="915"/>
      <c r="AI40" s="915"/>
    </row>
    <row r="41" spans="4:35">
      <c r="D41" t="s">
        <v>239</v>
      </c>
      <c r="E41" t="s">
        <v>216</v>
      </c>
      <c r="F41" t="s">
        <v>240</v>
      </c>
      <c r="G41" t="s">
        <v>2187</v>
      </c>
      <c r="H41" t="s">
        <v>242</v>
      </c>
      <c r="I41" t="s">
        <v>347</v>
      </c>
      <c r="J41" t="s">
        <v>108</v>
      </c>
      <c r="K41" t="s">
        <v>347</v>
      </c>
      <c r="L41" t="s">
        <v>441</v>
      </c>
      <c r="P41" t="s">
        <v>291</v>
      </c>
      <c r="Q41" s="915"/>
      <c r="R41" s="915"/>
      <c r="S41" s="1013"/>
      <c r="T41" s="1013"/>
      <c r="U41" s="915"/>
      <c r="V41" s="915"/>
      <c r="W41" s="915"/>
      <c r="AC41" t="s">
        <v>1409</v>
      </c>
      <c r="AD41" s="50"/>
      <c r="AE41" s="915"/>
      <c r="AF41" s="915"/>
      <c r="AG41" s="915"/>
      <c r="AH41" s="915"/>
      <c r="AI41" s="915"/>
    </row>
    <row r="42" spans="4:35">
      <c r="D42" t="s">
        <v>239</v>
      </c>
      <c r="E42" t="s">
        <v>216</v>
      </c>
      <c r="F42" t="s">
        <v>240</v>
      </c>
      <c r="G42" t="s">
        <v>2187</v>
      </c>
      <c r="H42" t="s">
        <v>242</v>
      </c>
      <c r="I42" t="s">
        <v>347</v>
      </c>
      <c r="J42" t="s">
        <v>108</v>
      </c>
      <c r="K42" t="s">
        <v>347</v>
      </c>
      <c r="L42" t="s">
        <v>441</v>
      </c>
      <c r="P42" t="s">
        <v>291</v>
      </c>
      <c r="Q42" s="915"/>
      <c r="R42" s="915"/>
      <c r="S42" s="1013"/>
      <c r="T42" s="1013"/>
      <c r="U42" s="915"/>
      <c r="V42" s="915"/>
      <c r="W42" s="915"/>
      <c r="AC42" t="s">
        <v>1409</v>
      </c>
      <c r="AD42" s="50"/>
      <c r="AE42" s="915"/>
      <c r="AF42" s="915"/>
      <c r="AG42" s="915"/>
      <c r="AH42" s="915"/>
      <c r="AI42" s="915"/>
    </row>
    <row r="43" spans="4:35">
      <c r="D43" t="s">
        <v>239</v>
      </c>
      <c r="E43" t="s">
        <v>216</v>
      </c>
      <c r="F43" t="s">
        <v>240</v>
      </c>
      <c r="G43" t="s">
        <v>2187</v>
      </c>
      <c r="H43" t="s">
        <v>242</v>
      </c>
      <c r="I43" t="s">
        <v>347</v>
      </c>
      <c r="J43" t="s">
        <v>108</v>
      </c>
      <c r="K43" t="s">
        <v>347</v>
      </c>
      <c r="L43" t="s">
        <v>441</v>
      </c>
      <c r="P43" t="s">
        <v>291</v>
      </c>
      <c r="Q43" s="915"/>
      <c r="R43" s="915"/>
      <c r="S43" s="1013"/>
      <c r="T43" s="1013"/>
      <c r="U43" s="915"/>
      <c r="V43" s="915"/>
      <c r="W43" s="915"/>
      <c r="AC43" t="s">
        <v>1409</v>
      </c>
      <c r="AD43" s="50"/>
      <c r="AE43" s="915"/>
      <c r="AF43" s="915"/>
      <c r="AG43" s="915"/>
      <c r="AH43" s="915"/>
      <c r="AI43" s="915"/>
    </row>
    <row r="44" spans="4:35">
      <c r="D44" t="s">
        <v>239</v>
      </c>
      <c r="E44" t="s">
        <v>216</v>
      </c>
      <c r="F44" t="s">
        <v>240</v>
      </c>
      <c r="G44" t="s">
        <v>2187</v>
      </c>
      <c r="H44" t="s">
        <v>242</v>
      </c>
      <c r="I44" t="s">
        <v>347</v>
      </c>
      <c r="J44" t="s">
        <v>108</v>
      </c>
      <c r="K44" t="s">
        <v>347</v>
      </c>
      <c r="L44" t="s">
        <v>441</v>
      </c>
      <c r="P44" t="s">
        <v>291</v>
      </c>
      <c r="Q44" s="915"/>
      <c r="R44" s="915"/>
      <c r="S44" s="1013"/>
      <c r="T44" s="1013"/>
      <c r="U44" s="915"/>
      <c r="V44" s="915"/>
      <c r="W44" s="915"/>
      <c r="AC44" t="s">
        <v>1409</v>
      </c>
      <c r="AD44" s="50"/>
      <c r="AE44" s="915"/>
      <c r="AF44" s="915"/>
      <c r="AG44" s="915"/>
      <c r="AH44" s="915"/>
      <c r="AI44" s="915"/>
    </row>
    <row r="45" spans="4:35">
      <c r="D45" t="s">
        <v>239</v>
      </c>
      <c r="E45" t="s">
        <v>216</v>
      </c>
      <c r="F45" t="s">
        <v>240</v>
      </c>
      <c r="G45" t="s">
        <v>2187</v>
      </c>
      <c r="H45" t="s">
        <v>242</v>
      </c>
      <c r="I45" t="s">
        <v>347</v>
      </c>
      <c r="J45" t="s">
        <v>108</v>
      </c>
      <c r="K45" t="s">
        <v>347</v>
      </c>
      <c r="L45" t="s">
        <v>441</v>
      </c>
      <c r="P45" t="s">
        <v>291</v>
      </c>
      <c r="Q45" s="915"/>
      <c r="R45" s="915"/>
      <c r="S45" s="1013"/>
      <c r="T45" s="1013"/>
      <c r="U45" s="915"/>
      <c r="V45" s="915"/>
      <c r="W45" s="915"/>
      <c r="AC45" t="s">
        <v>1409</v>
      </c>
      <c r="AD45" s="50"/>
      <c r="AE45" s="915"/>
      <c r="AF45" s="915"/>
      <c r="AG45" s="915"/>
      <c r="AH45" s="915"/>
      <c r="AI45" s="915"/>
    </row>
    <row r="46" spans="4:35">
      <c r="D46" t="s">
        <v>239</v>
      </c>
      <c r="E46" t="s">
        <v>216</v>
      </c>
      <c r="F46" t="s">
        <v>240</v>
      </c>
      <c r="G46" t="s">
        <v>2187</v>
      </c>
      <c r="H46" t="s">
        <v>242</v>
      </c>
      <c r="I46" t="s">
        <v>347</v>
      </c>
      <c r="J46" t="s">
        <v>108</v>
      </c>
      <c r="K46" t="s">
        <v>347</v>
      </c>
      <c r="L46" t="s">
        <v>441</v>
      </c>
      <c r="P46" t="s">
        <v>291</v>
      </c>
      <c r="Q46" s="915"/>
      <c r="R46" s="915"/>
      <c r="S46" s="1013"/>
      <c r="T46" s="1013"/>
      <c r="U46" s="915"/>
      <c r="V46" s="915"/>
      <c r="W46" s="915"/>
      <c r="AC46" t="s">
        <v>1409</v>
      </c>
      <c r="AD46" s="50"/>
      <c r="AE46" s="915"/>
      <c r="AF46" s="915"/>
      <c r="AG46" s="915"/>
      <c r="AH46" s="915"/>
      <c r="AI46" s="915"/>
    </row>
    <row r="47" spans="4:35">
      <c r="D47" t="s">
        <v>239</v>
      </c>
      <c r="E47" t="s">
        <v>216</v>
      </c>
      <c r="F47" t="s">
        <v>240</v>
      </c>
      <c r="G47" t="s">
        <v>2187</v>
      </c>
      <c r="H47" t="s">
        <v>242</v>
      </c>
      <c r="I47" t="s">
        <v>347</v>
      </c>
      <c r="J47" t="s">
        <v>108</v>
      </c>
      <c r="K47" t="s">
        <v>347</v>
      </c>
      <c r="L47" t="s">
        <v>441</v>
      </c>
      <c r="P47" t="s">
        <v>291</v>
      </c>
      <c r="Q47" s="914"/>
      <c r="R47" s="914" t="s">
        <v>2330</v>
      </c>
      <c r="S47" s="1015"/>
      <c r="T47" s="1015"/>
      <c r="U47" s="914"/>
      <c r="V47" s="914"/>
      <c r="W47" s="914"/>
      <c r="AC47" t="s">
        <v>1409</v>
      </c>
      <c r="AD47" s="50"/>
      <c r="AE47" s="915"/>
      <c r="AF47" s="915"/>
      <c r="AG47" s="915"/>
      <c r="AH47" s="915"/>
      <c r="AI47" s="915"/>
    </row>
    <row r="48" spans="4:35">
      <c r="S48" s="421"/>
      <c r="T48" s="421"/>
    </row>
    <row r="49" spans="1:35" s="1" customFormat="1">
      <c r="A49" s="43"/>
      <c r="B49" s="49" t="s">
        <v>2331</v>
      </c>
      <c r="S49" s="734"/>
      <c r="T49" s="734"/>
    </row>
    <row r="50" spans="1:35">
      <c r="S50" s="421"/>
      <c r="T50" s="421"/>
    </row>
    <row r="51" spans="1:35">
      <c r="D51" t="s">
        <v>239</v>
      </c>
      <c r="E51" t="s">
        <v>216</v>
      </c>
      <c r="F51" t="s">
        <v>240</v>
      </c>
      <c r="G51" t="s">
        <v>2187</v>
      </c>
      <c r="H51" t="s">
        <v>242</v>
      </c>
      <c r="I51" t="s">
        <v>347</v>
      </c>
      <c r="J51" t="s">
        <v>108</v>
      </c>
      <c r="K51" t="s">
        <v>347</v>
      </c>
      <c r="L51" t="s">
        <v>2331</v>
      </c>
      <c r="N51" t="s">
        <v>2332</v>
      </c>
      <c r="P51" t="s">
        <v>291</v>
      </c>
      <c r="S51" s="421"/>
      <c r="T51" s="421"/>
      <c r="AC51" t="s">
        <v>1170</v>
      </c>
      <c r="AD51" s="50"/>
      <c r="AE51" s="915"/>
      <c r="AF51" s="915"/>
      <c r="AG51" s="915"/>
      <c r="AH51" s="915"/>
      <c r="AI51" s="915"/>
    </row>
    <row r="52" spans="1:35">
      <c r="D52" t="s">
        <v>239</v>
      </c>
      <c r="E52" t="s">
        <v>216</v>
      </c>
      <c r="F52" t="s">
        <v>240</v>
      </c>
      <c r="G52" t="s">
        <v>2187</v>
      </c>
      <c r="H52" t="s">
        <v>242</v>
      </c>
      <c r="I52" t="s">
        <v>347</v>
      </c>
      <c r="J52" t="s">
        <v>108</v>
      </c>
      <c r="K52" t="s">
        <v>347</v>
      </c>
      <c r="L52" t="s">
        <v>2331</v>
      </c>
      <c r="N52" t="s">
        <v>2333</v>
      </c>
      <c r="P52" t="s">
        <v>291</v>
      </c>
      <c r="S52" s="421"/>
      <c r="T52" s="421"/>
      <c r="AC52" t="s">
        <v>1170</v>
      </c>
      <c r="AD52" s="50"/>
      <c r="AE52" s="915"/>
      <c r="AF52" s="915"/>
      <c r="AG52" s="915"/>
      <c r="AH52" s="915"/>
      <c r="AI52" s="915"/>
    </row>
    <row r="53" spans="1:35">
      <c r="D53" t="s">
        <v>239</v>
      </c>
      <c r="E53" t="s">
        <v>216</v>
      </c>
      <c r="F53" t="s">
        <v>240</v>
      </c>
      <c r="G53" t="s">
        <v>2187</v>
      </c>
      <c r="H53" t="s">
        <v>242</v>
      </c>
      <c r="I53" t="s">
        <v>347</v>
      </c>
      <c r="J53" t="s">
        <v>108</v>
      </c>
      <c r="K53" t="s">
        <v>347</v>
      </c>
      <c r="L53" t="s">
        <v>2331</v>
      </c>
      <c r="P53" t="s">
        <v>291</v>
      </c>
      <c r="S53" s="421"/>
      <c r="T53" s="421"/>
      <c r="AC53" t="s">
        <v>1170</v>
      </c>
      <c r="AD53" s="50"/>
      <c r="AE53" s="914"/>
      <c r="AF53" s="914"/>
      <c r="AG53" s="914"/>
      <c r="AH53" s="914"/>
      <c r="AI53" s="914"/>
    </row>
    <row r="54" spans="1:35">
      <c r="S54" s="421"/>
      <c r="T54" s="421"/>
    </row>
    <row r="55" spans="1:35" s="1" customFormat="1">
      <c r="A55" s="43"/>
      <c r="B55" s="49" t="s">
        <v>2334</v>
      </c>
      <c r="S55" s="734"/>
      <c r="T55" s="734"/>
    </row>
    <row r="56" spans="1:35">
      <c r="S56" s="421"/>
      <c r="T56" s="421"/>
    </row>
    <row r="57" spans="1:35">
      <c r="D57" t="s">
        <v>239</v>
      </c>
      <c r="E57" t="s">
        <v>216</v>
      </c>
      <c r="F57" t="s">
        <v>240</v>
      </c>
      <c r="G57" t="s">
        <v>2187</v>
      </c>
      <c r="H57" t="s">
        <v>242</v>
      </c>
      <c r="I57" t="s">
        <v>347</v>
      </c>
      <c r="J57" t="s">
        <v>108</v>
      </c>
      <c r="K57" t="s">
        <v>347</v>
      </c>
      <c r="L57" t="s">
        <v>2334</v>
      </c>
      <c r="N57" t="s">
        <v>338</v>
      </c>
      <c r="P57" t="s">
        <v>291</v>
      </c>
      <c r="S57" s="421"/>
      <c r="T57" s="421"/>
      <c r="AC57" t="s">
        <v>1170</v>
      </c>
      <c r="AD57" s="50"/>
      <c r="AE57" s="915"/>
      <c r="AF57" s="915"/>
      <c r="AG57" s="915"/>
      <c r="AH57" s="915"/>
      <c r="AI57" s="915"/>
    </row>
    <row r="58" spans="1:35">
      <c r="D58" t="s">
        <v>239</v>
      </c>
      <c r="E58" t="s">
        <v>216</v>
      </c>
      <c r="F58" t="s">
        <v>240</v>
      </c>
      <c r="G58" t="s">
        <v>2187</v>
      </c>
      <c r="H58" t="s">
        <v>242</v>
      </c>
      <c r="I58" t="s">
        <v>347</v>
      </c>
      <c r="J58" t="s">
        <v>108</v>
      </c>
      <c r="K58" t="s">
        <v>347</v>
      </c>
      <c r="L58" t="s">
        <v>2334</v>
      </c>
      <c r="N58" t="s">
        <v>349</v>
      </c>
      <c r="P58" t="s">
        <v>291</v>
      </c>
      <c r="S58" s="421"/>
      <c r="T58" s="421"/>
      <c r="AC58" t="s">
        <v>1170</v>
      </c>
      <c r="AD58" s="50"/>
      <c r="AE58" s="915"/>
      <c r="AF58" s="915"/>
      <c r="AG58" s="915"/>
      <c r="AH58" s="915"/>
      <c r="AI58" s="915"/>
    </row>
    <row r="59" spans="1:35">
      <c r="D59" t="s">
        <v>239</v>
      </c>
      <c r="E59" t="s">
        <v>216</v>
      </c>
      <c r="F59" t="s">
        <v>240</v>
      </c>
      <c r="G59" t="s">
        <v>2187</v>
      </c>
      <c r="H59" t="s">
        <v>242</v>
      </c>
      <c r="I59" t="s">
        <v>347</v>
      </c>
      <c r="J59" t="s">
        <v>108</v>
      </c>
      <c r="K59" t="s">
        <v>347</v>
      </c>
      <c r="L59" t="s">
        <v>2334</v>
      </c>
      <c r="P59" t="s">
        <v>291</v>
      </c>
      <c r="S59" s="421"/>
      <c r="T59" s="421"/>
      <c r="AC59" t="s">
        <v>1170</v>
      </c>
      <c r="AD59" s="50"/>
      <c r="AE59" s="914"/>
      <c r="AF59" s="914"/>
      <c r="AG59" s="914"/>
      <c r="AH59" s="914"/>
      <c r="AI59" s="914"/>
    </row>
    <row r="60" spans="1:35">
      <c r="S60" s="421"/>
      <c r="T60" s="421"/>
    </row>
    <row r="61" spans="1:35" s="1" customFormat="1">
      <c r="A61" s="43"/>
      <c r="B61" s="49" t="s">
        <v>2335</v>
      </c>
      <c r="S61" s="734"/>
      <c r="T61" s="734"/>
    </row>
    <row r="62" spans="1:35">
      <c r="S62" s="421"/>
      <c r="T62" s="421"/>
    </row>
    <row r="63" spans="1:35">
      <c r="D63" t="s">
        <v>239</v>
      </c>
      <c r="E63" t="s">
        <v>216</v>
      </c>
      <c r="F63" t="s">
        <v>240</v>
      </c>
      <c r="G63" t="s">
        <v>2187</v>
      </c>
      <c r="H63" t="s">
        <v>242</v>
      </c>
      <c r="I63" t="s">
        <v>347</v>
      </c>
      <c r="J63" t="s">
        <v>108</v>
      </c>
      <c r="K63" t="s">
        <v>347</v>
      </c>
      <c r="L63" t="s">
        <v>2336</v>
      </c>
      <c r="N63" t="s">
        <v>2337</v>
      </c>
      <c r="P63" t="s">
        <v>291</v>
      </c>
      <c r="S63" s="421"/>
      <c r="T63" s="421"/>
      <c r="AC63" t="s">
        <v>1170</v>
      </c>
      <c r="AD63" s="50"/>
      <c r="AE63" s="915"/>
      <c r="AF63" s="915"/>
      <c r="AG63" s="915"/>
      <c r="AH63" s="915"/>
      <c r="AI63" s="915"/>
    </row>
    <row r="64" spans="1:35">
      <c r="D64" t="s">
        <v>239</v>
      </c>
      <c r="E64" t="s">
        <v>216</v>
      </c>
      <c r="F64" t="s">
        <v>240</v>
      </c>
      <c r="G64" t="s">
        <v>2187</v>
      </c>
      <c r="H64" t="s">
        <v>242</v>
      </c>
      <c r="I64" t="s">
        <v>347</v>
      </c>
      <c r="J64" t="s">
        <v>108</v>
      </c>
      <c r="K64" t="s">
        <v>347</v>
      </c>
      <c r="L64" t="s">
        <v>2336</v>
      </c>
      <c r="N64" t="s">
        <v>357</v>
      </c>
      <c r="P64" t="s">
        <v>291</v>
      </c>
      <c r="S64" s="421"/>
      <c r="T64" s="421"/>
      <c r="AC64" t="s">
        <v>1170</v>
      </c>
      <c r="AD64" s="50"/>
      <c r="AE64" s="915"/>
      <c r="AF64" s="915"/>
      <c r="AG64" s="915"/>
      <c r="AH64" s="915"/>
      <c r="AI64" s="915"/>
    </row>
    <row r="65" spans="1:35">
      <c r="D65" t="s">
        <v>239</v>
      </c>
      <c r="E65" t="s">
        <v>216</v>
      </c>
      <c r="F65" t="s">
        <v>240</v>
      </c>
      <c r="G65" t="s">
        <v>2187</v>
      </c>
      <c r="H65" t="s">
        <v>242</v>
      </c>
      <c r="I65" t="s">
        <v>347</v>
      </c>
      <c r="J65" t="s">
        <v>108</v>
      </c>
      <c r="K65" t="s">
        <v>347</v>
      </c>
      <c r="L65" t="s">
        <v>2336</v>
      </c>
      <c r="P65" t="s">
        <v>291</v>
      </c>
      <c r="S65" s="421"/>
      <c r="T65" s="421"/>
      <c r="AC65" t="s">
        <v>1170</v>
      </c>
      <c r="AD65" s="50"/>
      <c r="AE65" s="914"/>
      <c r="AF65" s="914"/>
      <c r="AG65" s="914"/>
      <c r="AH65" s="914"/>
      <c r="AI65" s="914"/>
    </row>
    <row r="66" spans="1:35">
      <c r="S66" s="421"/>
      <c r="T66" s="421"/>
    </row>
    <row r="67" spans="1:35" s="1" customFormat="1" ht="18">
      <c r="B67" s="2" t="s">
        <v>266</v>
      </c>
      <c r="S67" s="734"/>
      <c r="T67" s="734"/>
    </row>
    <row r="68" spans="1:35">
      <c r="S68" s="421"/>
      <c r="T68" s="421"/>
    </row>
    <row r="69" spans="1:35" s="1" customFormat="1">
      <c r="A69" s="43"/>
      <c r="B69" s="49" t="s">
        <v>2268</v>
      </c>
      <c r="S69" s="734"/>
      <c r="T69" s="734"/>
    </row>
    <row r="70" spans="1:35">
      <c r="S70" s="421"/>
      <c r="T70" s="421"/>
    </row>
    <row r="71" spans="1:35">
      <c r="S71" s="421"/>
      <c r="T71" s="421"/>
      <c r="AE71" s="914"/>
      <c r="AF71" s="914"/>
      <c r="AG71" s="914"/>
      <c r="AH71" s="914"/>
      <c r="AI71" s="914"/>
    </row>
    <row r="72" spans="1:35">
      <c r="S72" s="421"/>
      <c r="T72" s="421"/>
      <c r="AE72" s="914"/>
      <c r="AF72" s="914"/>
      <c r="AG72" s="914"/>
      <c r="AH72" s="914"/>
      <c r="AI72" s="914"/>
    </row>
    <row r="73" spans="1:35">
      <c r="S73" s="421"/>
      <c r="T73" s="421"/>
      <c r="AE73" s="914"/>
      <c r="AF73" s="914"/>
      <c r="AG73" s="914"/>
      <c r="AH73" s="914"/>
      <c r="AI73" s="914"/>
    </row>
    <row r="74" spans="1:35">
      <c r="S74" s="421"/>
      <c r="T74" s="421"/>
    </row>
    <row r="75" spans="1:35" s="1" customFormat="1">
      <c r="A75" s="43"/>
      <c r="B75" s="49" t="s">
        <v>2331</v>
      </c>
      <c r="S75" s="734"/>
      <c r="T75" s="734"/>
    </row>
    <row r="76" spans="1:35">
      <c r="S76" s="421"/>
      <c r="T76" s="421"/>
    </row>
    <row r="77" spans="1:35">
      <c r="D77" t="s">
        <v>239</v>
      </c>
      <c r="E77" t="s">
        <v>216</v>
      </c>
      <c r="F77" t="s">
        <v>240</v>
      </c>
      <c r="G77" t="s">
        <v>284</v>
      </c>
      <c r="H77" t="s">
        <v>266</v>
      </c>
      <c r="I77" t="s">
        <v>2338</v>
      </c>
      <c r="J77" t="s">
        <v>108</v>
      </c>
      <c r="K77" t="s">
        <v>2331</v>
      </c>
      <c r="N77" t="s">
        <v>2332</v>
      </c>
      <c r="S77" s="421"/>
      <c r="T77" s="421"/>
      <c r="AC77" t="s">
        <v>2232</v>
      </c>
      <c r="AE77" s="915">
        <f>SUM('6.10 Vehicles '!AE28:AE33)</f>
        <v>0</v>
      </c>
      <c r="AF77" s="915">
        <f>SUM('6.10 Vehicles '!AF28:AF33)</f>
        <v>0</v>
      </c>
      <c r="AG77" s="915"/>
      <c r="AH77" s="915"/>
      <c r="AI77" s="915"/>
    </row>
    <row r="78" spans="1:35">
      <c r="D78" t="s">
        <v>239</v>
      </c>
      <c r="E78" t="s">
        <v>216</v>
      </c>
      <c r="F78" t="s">
        <v>240</v>
      </c>
      <c r="G78" t="s">
        <v>284</v>
      </c>
      <c r="H78" t="s">
        <v>266</v>
      </c>
      <c r="I78" t="s">
        <v>2338</v>
      </c>
      <c r="J78" t="s">
        <v>108</v>
      </c>
      <c r="K78" t="s">
        <v>2331</v>
      </c>
      <c r="N78" t="s">
        <v>2333</v>
      </c>
      <c r="S78" s="421"/>
      <c r="T78" s="421"/>
      <c r="AC78" t="s">
        <v>2232</v>
      </c>
      <c r="AE78" s="915">
        <f>SUM('6.10 Vehicles '!AE34:AE37)</f>
        <v>0</v>
      </c>
      <c r="AF78" s="915">
        <f>SUM('6.10 Vehicles '!AF34:AF37)</f>
        <v>0</v>
      </c>
      <c r="AG78" s="915"/>
      <c r="AH78" s="915"/>
      <c r="AI78" s="915"/>
    </row>
    <row r="79" spans="1:35">
      <c r="S79" s="421"/>
      <c r="T79" s="421"/>
      <c r="AC79" t="s">
        <v>2232</v>
      </c>
      <c r="AE79" s="914"/>
      <c r="AF79" s="914"/>
      <c r="AG79" s="914"/>
      <c r="AH79" s="914"/>
      <c r="AI79" s="914"/>
    </row>
    <row r="80" spans="1:35">
      <c r="S80" s="421"/>
      <c r="T80" s="421"/>
    </row>
    <row r="81" spans="1:35" s="1" customFormat="1">
      <c r="A81" s="43"/>
      <c r="B81" s="49" t="s">
        <v>2334</v>
      </c>
      <c r="S81" s="734"/>
      <c r="T81" s="734"/>
    </row>
    <row r="82" spans="1:35">
      <c r="S82" s="421"/>
      <c r="T82" s="421"/>
    </row>
    <row r="83" spans="1:35">
      <c r="D83" t="s">
        <v>239</v>
      </c>
      <c r="E83" t="s">
        <v>216</v>
      </c>
      <c r="F83" t="s">
        <v>240</v>
      </c>
      <c r="G83" t="s">
        <v>284</v>
      </c>
      <c r="H83" t="s">
        <v>266</v>
      </c>
      <c r="I83" t="s">
        <v>2338</v>
      </c>
      <c r="J83" t="s">
        <v>108</v>
      </c>
      <c r="K83" t="s">
        <v>2334</v>
      </c>
      <c r="N83" t="s">
        <v>338</v>
      </c>
      <c r="S83" s="421"/>
      <c r="T83" s="421"/>
      <c r="AC83" t="s">
        <v>2232</v>
      </c>
      <c r="AE83" s="915"/>
      <c r="AF83" s="915"/>
      <c r="AG83" s="915"/>
      <c r="AH83" s="915"/>
      <c r="AI83" s="915"/>
    </row>
    <row r="84" spans="1:35">
      <c r="D84" t="s">
        <v>239</v>
      </c>
      <c r="E84" t="s">
        <v>216</v>
      </c>
      <c r="F84" t="s">
        <v>240</v>
      </c>
      <c r="G84" t="s">
        <v>284</v>
      </c>
      <c r="H84" t="s">
        <v>266</v>
      </c>
      <c r="I84" t="s">
        <v>2338</v>
      </c>
      <c r="J84" t="s">
        <v>108</v>
      </c>
      <c r="K84" t="s">
        <v>2334</v>
      </c>
      <c r="N84" t="s">
        <v>349</v>
      </c>
      <c r="S84" s="421"/>
      <c r="T84" s="421"/>
      <c r="AC84" t="s">
        <v>2232</v>
      </c>
      <c r="AE84" s="915"/>
      <c r="AF84" s="915"/>
      <c r="AG84" s="915"/>
      <c r="AH84" s="915"/>
      <c r="AI84" s="915"/>
    </row>
    <row r="85" spans="1:35">
      <c r="S85" s="421"/>
      <c r="T85" s="421"/>
      <c r="AC85" t="s">
        <v>2232</v>
      </c>
      <c r="AE85" s="914"/>
      <c r="AF85" s="914"/>
      <c r="AG85" s="914"/>
      <c r="AH85" s="914"/>
      <c r="AI85" s="914"/>
    </row>
    <row r="86" spans="1:35">
      <c r="S86" s="421"/>
      <c r="T86" s="421"/>
    </row>
    <row r="87" spans="1:35" s="1" customFormat="1">
      <c r="A87" s="43"/>
      <c r="B87" s="49" t="s">
        <v>2335</v>
      </c>
      <c r="S87" s="734"/>
      <c r="T87" s="734"/>
    </row>
    <row r="88" spans="1:35">
      <c r="S88" s="421"/>
      <c r="T88" s="421"/>
    </row>
    <row r="89" spans="1:35">
      <c r="S89" s="421"/>
      <c r="T89" s="421"/>
      <c r="AE89" s="914"/>
      <c r="AF89" s="914"/>
      <c r="AG89" s="914"/>
      <c r="AH89" s="914"/>
      <c r="AI89" s="914"/>
    </row>
    <row r="90" spans="1:35">
      <c r="S90" s="421"/>
      <c r="T90" s="421"/>
      <c r="AE90" s="914"/>
      <c r="AF90" s="914"/>
      <c r="AG90" s="914"/>
      <c r="AH90" s="914"/>
      <c r="AI90" s="914"/>
    </row>
    <row r="91" spans="1:35">
      <c r="S91" s="421"/>
      <c r="T91" s="421"/>
      <c r="AE91" s="914"/>
      <c r="AF91" s="914"/>
      <c r="AG91" s="914"/>
      <c r="AH91" s="914"/>
      <c r="AI91" s="914"/>
    </row>
    <row r="92" spans="1:35">
      <c r="S92" s="421"/>
      <c r="T92" s="421"/>
    </row>
    <row r="93" spans="1:35" s="1" customFormat="1" ht="18">
      <c r="B93" s="2" t="s">
        <v>2339</v>
      </c>
      <c r="S93" s="734"/>
      <c r="T93" s="734"/>
    </row>
    <row r="94" spans="1:35">
      <c r="S94" s="421"/>
      <c r="T94" s="421"/>
    </row>
    <row r="95" spans="1:35" s="1" customFormat="1">
      <c r="A95" s="43"/>
      <c r="B95" s="49" t="s">
        <v>2268</v>
      </c>
      <c r="S95" s="734"/>
      <c r="T95" s="734"/>
    </row>
    <row r="96" spans="1:35">
      <c r="S96" s="421"/>
      <c r="T96" s="421"/>
    </row>
    <row r="97" spans="1:35">
      <c r="D97" t="s">
        <v>239</v>
      </c>
      <c r="E97" t="s">
        <v>216</v>
      </c>
      <c r="F97" t="s">
        <v>2340</v>
      </c>
      <c r="G97" t="s">
        <v>2187</v>
      </c>
      <c r="H97" t="s">
        <v>242</v>
      </c>
      <c r="I97" t="s">
        <v>347</v>
      </c>
      <c r="J97" t="s">
        <v>108</v>
      </c>
      <c r="K97" t="s">
        <v>347</v>
      </c>
      <c r="L97" t="s">
        <v>441</v>
      </c>
      <c r="P97" t="s">
        <v>359</v>
      </c>
      <c r="Q97" s="915"/>
      <c r="R97" s="915"/>
      <c r="S97" s="1013"/>
      <c r="T97" s="1013"/>
      <c r="U97" s="915"/>
      <c r="V97" s="915"/>
      <c r="W97" s="915"/>
      <c r="AC97" t="s">
        <v>1170</v>
      </c>
      <c r="AD97" s="50"/>
      <c r="AE97" s="915"/>
      <c r="AF97" s="915"/>
      <c r="AG97" s="915"/>
      <c r="AH97" s="915"/>
      <c r="AI97" s="915"/>
    </row>
    <row r="98" spans="1:35">
      <c r="D98" t="s">
        <v>239</v>
      </c>
      <c r="E98" t="s">
        <v>216</v>
      </c>
      <c r="F98" t="s">
        <v>2340</v>
      </c>
      <c r="G98" t="s">
        <v>2187</v>
      </c>
      <c r="H98" t="s">
        <v>242</v>
      </c>
      <c r="I98" t="s">
        <v>347</v>
      </c>
      <c r="J98" t="s">
        <v>108</v>
      </c>
      <c r="K98" t="s">
        <v>347</v>
      </c>
      <c r="L98" t="s">
        <v>441</v>
      </c>
      <c r="P98" t="s">
        <v>359</v>
      </c>
      <c r="Q98" s="915"/>
      <c r="R98" s="915"/>
      <c r="S98" s="1013"/>
      <c r="T98" s="1013"/>
      <c r="U98" s="915"/>
      <c r="V98" s="915"/>
      <c r="W98" s="915"/>
      <c r="AC98" t="s">
        <v>1170</v>
      </c>
      <c r="AD98" s="50"/>
      <c r="AE98" s="915"/>
      <c r="AF98" s="915"/>
      <c r="AG98" s="915"/>
      <c r="AH98" s="915"/>
      <c r="AI98" s="915"/>
    </row>
    <row r="99" spans="1:35">
      <c r="D99" t="s">
        <v>239</v>
      </c>
      <c r="E99" t="s">
        <v>216</v>
      </c>
      <c r="F99" t="s">
        <v>2340</v>
      </c>
      <c r="G99" t="s">
        <v>2187</v>
      </c>
      <c r="H99" t="s">
        <v>242</v>
      </c>
      <c r="I99" t="s">
        <v>347</v>
      </c>
      <c r="J99" t="s">
        <v>108</v>
      </c>
      <c r="K99" t="s">
        <v>347</v>
      </c>
      <c r="L99" t="s">
        <v>441</v>
      </c>
      <c r="P99" t="s">
        <v>359</v>
      </c>
      <c r="Q99" s="915"/>
      <c r="R99" s="915"/>
      <c r="S99" s="1013"/>
      <c r="T99" s="1013"/>
      <c r="U99" s="915"/>
      <c r="V99" s="915"/>
      <c r="W99" s="915"/>
      <c r="AC99" t="s">
        <v>1170</v>
      </c>
      <c r="AD99" s="50"/>
      <c r="AE99" s="915"/>
      <c r="AF99" s="915"/>
      <c r="AG99" s="915"/>
      <c r="AH99" s="915"/>
      <c r="AI99" s="915"/>
    </row>
    <row r="100" spans="1:35">
      <c r="D100" t="s">
        <v>239</v>
      </c>
      <c r="E100" t="s">
        <v>216</v>
      </c>
      <c r="F100" t="s">
        <v>2340</v>
      </c>
      <c r="G100" t="s">
        <v>2187</v>
      </c>
      <c r="H100" t="s">
        <v>242</v>
      </c>
      <c r="I100" t="s">
        <v>347</v>
      </c>
      <c r="J100" t="s">
        <v>108</v>
      </c>
      <c r="K100" t="s">
        <v>347</v>
      </c>
      <c r="L100" t="s">
        <v>441</v>
      </c>
      <c r="P100" t="s">
        <v>359</v>
      </c>
      <c r="Q100" s="915"/>
      <c r="R100" s="915"/>
      <c r="S100" s="1013"/>
      <c r="T100" s="1013"/>
      <c r="U100" s="915"/>
      <c r="V100" s="915"/>
      <c r="W100" s="915"/>
      <c r="AC100" t="s">
        <v>1170</v>
      </c>
      <c r="AD100" s="50"/>
      <c r="AE100" s="915"/>
      <c r="AF100" s="915"/>
      <c r="AG100" s="915"/>
      <c r="AH100" s="915"/>
      <c r="AI100" s="915"/>
    </row>
    <row r="101" spans="1:35">
      <c r="D101" t="s">
        <v>239</v>
      </c>
      <c r="E101" t="s">
        <v>216</v>
      </c>
      <c r="F101" t="s">
        <v>2340</v>
      </c>
      <c r="G101" t="s">
        <v>2187</v>
      </c>
      <c r="H101" t="s">
        <v>242</v>
      </c>
      <c r="I101" t="s">
        <v>347</v>
      </c>
      <c r="J101" t="s">
        <v>108</v>
      </c>
      <c r="K101" t="s">
        <v>347</v>
      </c>
      <c r="L101" t="s">
        <v>441</v>
      </c>
      <c r="P101" t="s">
        <v>359</v>
      </c>
      <c r="Q101" s="915"/>
      <c r="R101" s="915"/>
      <c r="S101" s="1013"/>
      <c r="T101" s="1013"/>
      <c r="U101" s="915"/>
      <c r="V101" s="915"/>
      <c r="W101" s="915"/>
      <c r="AC101" t="s">
        <v>1170</v>
      </c>
      <c r="AD101" s="50"/>
      <c r="AE101" s="915"/>
      <c r="AF101" s="915"/>
      <c r="AG101" s="915"/>
      <c r="AH101" s="915"/>
      <c r="AI101" s="915"/>
    </row>
    <row r="102" spans="1:35">
      <c r="D102" t="s">
        <v>239</v>
      </c>
      <c r="E102" t="s">
        <v>216</v>
      </c>
      <c r="F102" t="s">
        <v>2340</v>
      </c>
      <c r="G102" t="s">
        <v>2187</v>
      </c>
      <c r="H102" t="s">
        <v>242</v>
      </c>
      <c r="I102" t="s">
        <v>347</v>
      </c>
      <c r="J102" t="s">
        <v>108</v>
      </c>
      <c r="K102" t="s">
        <v>347</v>
      </c>
      <c r="L102" t="s">
        <v>441</v>
      </c>
      <c r="P102" t="s">
        <v>359</v>
      </c>
      <c r="Q102" s="915"/>
      <c r="R102" s="915"/>
      <c r="S102" s="1013"/>
      <c r="T102" s="1013"/>
      <c r="U102" s="915"/>
      <c r="V102" s="915"/>
      <c r="W102" s="915"/>
      <c r="AC102" t="s">
        <v>1170</v>
      </c>
      <c r="AD102" s="50"/>
      <c r="AE102" s="915"/>
      <c r="AF102" s="915"/>
      <c r="AG102" s="915"/>
      <c r="AH102" s="915"/>
      <c r="AI102" s="915"/>
    </row>
    <row r="103" spans="1:35">
      <c r="D103" t="s">
        <v>239</v>
      </c>
      <c r="E103" t="s">
        <v>216</v>
      </c>
      <c r="F103" t="s">
        <v>2340</v>
      </c>
      <c r="G103" t="s">
        <v>2187</v>
      </c>
      <c r="H103" t="s">
        <v>242</v>
      </c>
      <c r="I103" t="s">
        <v>347</v>
      </c>
      <c r="J103" t="s">
        <v>108</v>
      </c>
      <c r="K103" t="s">
        <v>347</v>
      </c>
      <c r="L103" t="s">
        <v>441</v>
      </c>
      <c r="P103" t="s">
        <v>359</v>
      </c>
      <c r="Q103" s="915"/>
      <c r="R103" s="915"/>
      <c r="S103" s="1013"/>
      <c r="T103" s="1013"/>
      <c r="U103" s="915"/>
      <c r="V103" s="915"/>
      <c r="W103" s="915"/>
      <c r="AC103" t="s">
        <v>1170</v>
      </c>
      <c r="AD103" s="50"/>
      <c r="AE103" s="915"/>
      <c r="AF103" s="915"/>
      <c r="AG103" s="915"/>
      <c r="AH103" s="915"/>
      <c r="AI103" s="915"/>
    </row>
    <row r="104" spans="1:35">
      <c r="D104" t="s">
        <v>239</v>
      </c>
      <c r="E104" t="s">
        <v>216</v>
      </c>
      <c r="F104" t="s">
        <v>2340</v>
      </c>
      <c r="G104" t="s">
        <v>2187</v>
      </c>
      <c r="H104" t="s">
        <v>242</v>
      </c>
      <c r="I104" t="s">
        <v>347</v>
      </c>
      <c r="J104" t="s">
        <v>108</v>
      </c>
      <c r="K104" t="s">
        <v>347</v>
      </c>
      <c r="L104" t="s">
        <v>441</v>
      </c>
      <c r="P104" t="s">
        <v>359</v>
      </c>
      <c r="Q104" s="915"/>
      <c r="R104" s="915"/>
      <c r="S104" s="1013"/>
      <c r="T104" s="1013"/>
      <c r="U104" s="915"/>
      <c r="V104" s="915"/>
      <c r="W104" s="915"/>
      <c r="AC104" t="s">
        <v>1170</v>
      </c>
      <c r="AD104" s="50"/>
      <c r="AE104" s="915"/>
      <c r="AF104" s="915"/>
      <c r="AG104" s="915"/>
      <c r="AH104" s="915"/>
      <c r="AI104" s="915"/>
    </row>
    <row r="105" spans="1:35">
      <c r="D105" t="s">
        <v>239</v>
      </c>
      <c r="E105" t="s">
        <v>216</v>
      </c>
      <c r="F105" t="s">
        <v>2340</v>
      </c>
      <c r="G105" t="s">
        <v>2187</v>
      </c>
      <c r="H105" t="s">
        <v>242</v>
      </c>
      <c r="I105" t="s">
        <v>347</v>
      </c>
      <c r="J105" t="s">
        <v>108</v>
      </c>
      <c r="K105" t="s">
        <v>347</v>
      </c>
      <c r="L105" t="s">
        <v>441</v>
      </c>
      <c r="P105" t="s">
        <v>359</v>
      </c>
      <c r="Q105" s="915"/>
      <c r="R105" s="915"/>
      <c r="S105" s="1013"/>
      <c r="T105" s="1013"/>
      <c r="U105" s="915"/>
      <c r="V105" s="915"/>
      <c r="W105" s="915"/>
      <c r="AC105" t="s">
        <v>1170</v>
      </c>
      <c r="AD105" s="50"/>
      <c r="AE105" s="915"/>
      <c r="AF105" s="915"/>
      <c r="AG105" s="915"/>
      <c r="AH105" s="915"/>
      <c r="AI105" s="915"/>
    </row>
    <row r="106" spans="1:35">
      <c r="D106" t="s">
        <v>239</v>
      </c>
      <c r="E106" t="s">
        <v>216</v>
      </c>
      <c r="F106" t="s">
        <v>2340</v>
      </c>
      <c r="G106" t="s">
        <v>2187</v>
      </c>
      <c r="H106" t="s">
        <v>242</v>
      </c>
      <c r="I106" t="s">
        <v>347</v>
      </c>
      <c r="J106" t="s">
        <v>108</v>
      </c>
      <c r="K106" t="s">
        <v>347</v>
      </c>
      <c r="L106" t="s">
        <v>441</v>
      </c>
      <c r="P106" t="s">
        <v>359</v>
      </c>
      <c r="Q106" s="915"/>
      <c r="R106" s="915"/>
      <c r="S106" s="1013"/>
      <c r="T106" s="1013"/>
      <c r="U106" s="915"/>
      <c r="V106" s="915"/>
      <c r="W106" s="915"/>
      <c r="AC106" t="s">
        <v>1170</v>
      </c>
      <c r="AD106" s="50"/>
      <c r="AE106" s="915"/>
      <c r="AF106" s="915"/>
      <c r="AG106" s="915"/>
      <c r="AH106" s="915"/>
      <c r="AI106" s="915"/>
    </row>
    <row r="107" spans="1:35">
      <c r="D107" t="s">
        <v>239</v>
      </c>
      <c r="E107" t="s">
        <v>216</v>
      </c>
      <c r="F107" t="s">
        <v>2340</v>
      </c>
      <c r="G107" t="s">
        <v>2187</v>
      </c>
      <c r="H107" t="s">
        <v>242</v>
      </c>
      <c r="I107" t="s">
        <v>347</v>
      </c>
      <c r="J107" t="s">
        <v>108</v>
      </c>
      <c r="K107" t="s">
        <v>347</v>
      </c>
      <c r="L107" t="s">
        <v>441</v>
      </c>
      <c r="P107" t="s">
        <v>359</v>
      </c>
      <c r="Q107" s="915"/>
      <c r="R107" s="915"/>
      <c r="S107" s="1013"/>
      <c r="T107" s="1013"/>
      <c r="U107" s="915"/>
      <c r="V107" s="915"/>
      <c r="W107" s="915"/>
      <c r="AC107" t="s">
        <v>1170</v>
      </c>
      <c r="AD107" s="50"/>
      <c r="AE107" s="915"/>
      <c r="AF107" s="915"/>
      <c r="AG107" s="915"/>
      <c r="AH107" s="915"/>
      <c r="AI107" s="915"/>
    </row>
    <row r="108" spans="1:35">
      <c r="Q108" s="312"/>
      <c r="R108" s="312"/>
      <c r="S108" s="824"/>
      <c r="T108" s="824"/>
      <c r="U108" s="312"/>
      <c r="V108" s="312"/>
      <c r="W108" s="312"/>
      <c r="AD108" s="50"/>
      <c r="AE108" s="312"/>
      <c r="AF108" s="312"/>
      <c r="AG108" s="312"/>
      <c r="AH108" s="312"/>
      <c r="AI108" s="312"/>
    </row>
    <row r="109" spans="1:35" s="47" customFormat="1" ht="18.75">
      <c r="A109" s="48" t="s">
        <v>1394</v>
      </c>
      <c r="S109" s="735"/>
      <c r="T109" s="735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76551A5B-4585-4606-BA0C-6740CF44D1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47</xm:sqref>
        </x14:conditionalFormatting>
        <x14:conditionalFormatting xmlns:xm="http://schemas.microsoft.com/office/excel/2006/main">
          <x14:cfRule type="expression" priority="37" id="{F5679E45-D885-4784-9523-9B6ECDF3C5E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36" id="{30FA721F-E255-4597-A6B8-C61C6D405EB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35" id="{08C72CD0-4B44-4E00-ACE3-5F21FEEBBD29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34" id="{10BFFFD3-5CC5-4071-B6FC-179A03DA7E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1:AE52</xm:sqref>
        </x14:conditionalFormatting>
        <x14:conditionalFormatting xmlns:xm="http://schemas.microsoft.com/office/excel/2006/main">
          <x14:cfRule type="expression" priority="32" id="{1D1E752D-5DE6-4A93-B9B7-8EF4CB9A05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1:AG52</xm:sqref>
        </x14:conditionalFormatting>
        <x14:conditionalFormatting xmlns:xm="http://schemas.microsoft.com/office/excel/2006/main">
          <x14:cfRule type="expression" priority="31" id="{2FD3032E-F14C-460E-B6BB-8CE034F9A0C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H52</xm:sqref>
        </x14:conditionalFormatting>
        <x14:conditionalFormatting xmlns:xm="http://schemas.microsoft.com/office/excel/2006/main">
          <x14:cfRule type="expression" priority="30" id="{BBBDCD55-6CF8-4BA2-951B-344823684BD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1:AI52</xm:sqref>
        </x14:conditionalFormatting>
        <x14:conditionalFormatting xmlns:xm="http://schemas.microsoft.com/office/excel/2006/main">
          <x14:cfRule type="expression" priority="29" id="{81282271-C9FD-47A3-8E36-61B17E8817A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:AE58</xm:sqref>
        </x14:conditionalFormatting>
        <x14:conditionalFormatting xmlns:xm="http://schemas.microsoft.com/office/excel/2006/main">
          <x14:cfRule type="expression" priority="27" id="{A9A3DCB4-0E8C-43DB-89AC-1ECF6081366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:AG58</xm:sqref>
        </x14:conditionalFormatting>
        <x14:conditionalFormatting xmlns:xm="http://schemas.microsoft.com/office/excel/2006/main">
          <x14:cfRule type="expression" priority="26" id="{79F49A09-EF1B-4083-9D03-A4400CAFC92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:AH58</xm:sqref>
        </x14:conditionalFormatting>
        <x14:conditionalFormatting xmlns:xm="http://schemas.microsoft.com/office/excel/2006/main">
          <x14:cfRule type="expression" priority="25" id="{93B9642C-CDB1-4886-828F-A89256386A4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7:AI58</xm:sqref>
        </x14:conditionalFormatting>
        <x14:conditionalFormatting xmlns:xm="http://schemas.microsoft.com/office/excel/2006/main">
          <x14:cfRule type="expression" priority="24" id="{52FD2E5C-0F40-4795-AAAB-EF5FB5FBFC5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4</xm:sqref>
        </x14:conditionalFormatting>
        <x14:conditionalFormatting xmlns:xm="http://schemas.microsoft.com/office/excel/2006/main">
          <x14:cfRule type="expression" priority="22" id="{F4CF8F5A-EA1D-4C2D-8286-7015BBA7BA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4</xm:sqref>
        </x14:conditionalFormatting>
        <x14:conditionalFormatting xmlns:xm="http://schemas.microsoft.com/office/excel/2006/main">
          <x14:cfRule type="expression" priority="21" id="{7F5996ED-1931-4AF8-B1F5-CAB76171492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4</xm:sqref>
        </x14:conditionalFormatting>
        <x14:conditionalFormatting xmlns:xm="http://schemas.microsoft.com/office/excel/2006/main">
          <x14:cfRule type="expression" priority="20" id="{1591708F-ABB1-4DFE-BDE1-55D9D5738F1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4</xm:sqref>
        </x14:conditionalFormatting>
        <x14:conditionalFormatting xmlns:xm="http://schemas.microsoft.com/office/excel/2006/main">
          <x14:cfRule type="expression" priority="19" id="{DD9426BD-37B1-49D8-B4B1-530A961DA38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7:AF78</xm:sqref>
        </x14:conditionalFormatting>
        <x14:conditionalFormatting xmlns:xm="http://schemas.microsoft.com/office/excel/2006/main">
          <x14:cfRule type="expression" priority="17" id="{EF856A83-25BF-4CD1-AECB-D90D5ACDDDD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7:AG78</xm:sqref>
        </x14:conditionalFormatting>
        <x14:conditionalFormatting xmlns:xm="http://schemas.microsoft.com/office/excel/2006/main">
          <x14:cfRule type="expression" priority="16" id="{596FE21B-15FB-424D-86F3-98EC02EDFBB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7:AH78</xm:sqref>
        </x14:conditionalFormatting>
        <x14:conditionalFormatting xmlns:xm="http://schemas.microsoft.com/office/excel/2006/main">
          <x14:cfRule type="expression" priority="15" id="{1910AA38-3D86-47F3-9EEF-E67181E1644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7:AI78</xm:sqref>
        </x14:conditionalFormatting>
        <x14:conditionalFormatting xmlns:xm="http://schemas.microsoft.com/office/excel/2006/main">
          <x14:cfRule type="expression" priority="14" id="{C7B5B445-3B6B-4D9A-A8D0-807DF10E5C3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3:AE84</xm:sqref>
        </x14:conditionalFormatting>
        <x14:conditionalFormatting xmlns:xm="http://schemas.microsoft.com/office/excel/2006/main">
          <x14:cfRule type="expression" priority="13" id="{75A60F4D-0171-4BD4-AF38-592DFC3EAFB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3:AF84</xm:sqref>
        </x14:conditionalFormatting>
        <x14:conditionalFormatting xmlns:xm="http://schemas.microsoft.com/office/excel/2006/main">
          <x14:cfRule type="expression" priority="12" id="{9B8C1DE4-D6E4-47BE-B8A6-D97B6D45FDE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3:AG84</xm:sqref>
        </x14:conditionalFormatting>
        <x14:conditionalFormatting xmlns:xm="http://schemas.microsoft.com/office/excel/2006/main">
          <x14:cfRule type="expression" priority="11" id="{659B2BFE-D57D-4148-AF26-4E40AD334BB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3:AH84</xm:sqref>
        </x14:conditionalFormatting>
        <x14:conditionalFormatting xmlns:xm="http://schemas.microsoft.com/office/excel/2006/main">
          <x14:cfRule type="expression" priority="10" id="{981C6C36-D7E9-401A-AF5B-0A4AA277E10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3:AI84</xm:sqref>
        </x14:conditionalFormatting>
        <x14:conditionalFormatting xmlns:xm="http://schemas.microsoft.com/office/excel/2006/main">
          <x14:cfRule type="expression" priority="9" id="{32810DD5-0B04-47BF-B3E6-703AF4749EA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8" id="{21D44C0B-4016-46B7-9D05-C69FE047BD9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7" id="{62B56C8C-F45A-47AF-BE40-B6A7EDDA1C4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6" id="{7CF2E6F4-9F0A-4B61-B24D-A2555928B6F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7</xm:sqref>
        </x14:conditionalFormatting>
        <x14:conditionalFormatting xmlns:xm="http://schemas.microsoft.com/office/excel/2006/main">
          <x14:cfRule type="expression" priority="5" id="{FE5F62AF-D12B-482F-AE53-F486AC69EE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7</xm:sqref>
        </x14:conditionalFormatting>
        <x14:conditionalFormatting xmlns:xm="http://schemas.microsoft.com/office/excel/2006/main">
          <x14:cfRule type="expression" priority="4" id="{0C6FDDA1-5E18-48FA-9FBE-6F18E5EE5A7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47</xm:sqref>
        </x14:conditionalFormatting>
        <x14:conditionalFormatting xmlns:xm="http://schemas.microsoft.com/office/excel/2006/main">
          <x14:cfRule type="expression" priority="3" id="{BC1D9D13-B0FC-474F-B255-90D7DB9D7F1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51:AF52</xm:sqref>
        </x14:conditionalFormatting>
        <x14:conditionalFormatting xmlns:xm="http://schemas.microsoft.com/office/excel/2006/main">
          <x14:cfRule type="expression" priority="2" id="{874765E7-ED80-440E-AFBA-6534A4913A4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57:AF58</xm:sqref>
        </x14:conditionalFormatting>
        <x14:conditionalFormatting xmlns:xm="http://schemas.microsoft.com/office/excel/2006/main">
          <x14:cfRule type="expression" priority="1" id="{A67915C9-AAD5-4D87-BC95-D307C292B1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63:AF6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41"/>
  <sheetViews>
    <sheetView topLeftCell="A12" zoomScaleNormal="100" workbookViewId="0">
      <selection activeCell="H46" sqref="H46"/>
    </sheetView>
  </sheetViews>
  <sheetFormatPr defaultColWidth="0" defaultRowHeight="15"/>
  <cols>
    <col min="1" max="1" width="10.42578125" customWidth="1"/>
    <col min="2" max="2" width="39" bestFit="1" customWidth="1"/>
    <col min="3" max="3" width="38.42578125" bestFit="1" customWidth="1"/>
    <col min="4" max="5" width="28.28515625" customWidth="1"/>
    <col min="6" max="6" width="29.42578125" customWidth="1"/>
    <col min="7" max="26" width="9" customWidth="1"/>
    <col min="27" max="16384" width="8.7109375" hidden="1"/>
  </cols>
  <sheetData>
    <row r="1" spans="1:3" s="47" customFormat="1" ht="23.25">
      <c r="A1" s="57" t="str">
        <f>'1.1 Cover'!A1</f>
        <v>Regulatory Reporting Pack</v>
      </c>
    </row>
    <row r="2" spans="1:3" s="47" customFormat="1" ht="23.25">
      <c r="A2" s="57" t="str">
        <f>'1.1 Cover'!A2</f>
        <v>Price base - 2018/19</v>
      </c>
    </row>
    <row r="3" spans="1:3" s="47" customFormat="1" ht="23.25">
      <c r="A3" s="57" t="str">
        <f>'1.1 Cover'!A3</f>
        <v>Regulatory Year: April 2022 - March 2023</v>
      </c>
    </row>
    <row r="4" spans="1:3" s="47" customFormat="1" ht="23.25">
      <c r="A4" s="57" t="s">
        <v>31</v>
      </c>
    </row>
    <row r="6" spans="1:3">
      <c r="B6" s="892" t="s">
        <v>1132</v>
      </c>
      <c r="C6" s="893" t="str">
        <f>'1.1 Cover'!E14</f>
        <v>National Grid Gas Plc</v>
      </c>
    </row>
    <row r="7" spans="1:3">
      <c r="B7" s="892" t="s">
        <v>1133</v>
      </c>
      <c r="C7" s="894" t="s">
        <v>1134</v>
      </c>
    </row>
    <row r="8" spans="1:3">
      <c r="B8" s="892" t="s">
        <v>1135</v>
      </c>
      <c r="C8" s="895">
        <v>2023</v>
      </c>
    </row>
    <row r="9" spans="1:3">
      <c r="B9" s="892" t="s">
        <v>1136</v>
      </c>
      <c r="C9" s="893">
        <f>'1.1 Cover'!E18</f>
        <v>2.2000000000000002</v>
      </c>
    </row>
    <row r="10" spans="1:3">
      <c r="B10" s="892" t="s">
        <v>1137</v>
      </c>
      <c r="C10" s="1419">
        <f>'1.1 Cover'!E20</f>
        <v>45138</v>
      </c>
    </row>
    <row r="12" spans="1:3">
      <c r="B12" s="892" t="s">
        <v>1138</v>
      </c>
      <c r="C12" s="896" t="str">
        <f>$C$8-6&amp;"/"&amp;RIGHT($C$8-5,2)</f>
        <v>2017/18</v>
      </c>
    </row>
    <row r="13" spans="1:3">
      <c r="B13" s="892" t="s">
        <v>1139</v>
      </c>
      <c r="C13" s="896" t="str">
        <f>$C$8-5&amp;"/"&amp;RIGHT($C$8-4,2)</f>
        <v>2018/19</v>
      </c>
    </row>
    <row r="14" spans="1:3">
      <c r="B14" s="892" t="s">
        <v>1140</v>
      </c>
      <c r="C14" s="896" t="str">
        <f>$C$8-4&amp;"/"&amp;RIGHT($C$8-3,2)</f>
        <v>2019/20</v>
      </c>
    </row>
    <row r="15" spans="1:3">
      <c r="B15" s="892" t="s">
        <v>1141</v>
      </c>
      <c r="C15" s="896" t="str">
        <f>$C$8-3&amp;"/"&amp;RIGHT($C$8-2,2)</f>
        <v>2020/21</v>
      </c>
    </row>
    <row r="16" spans="1:3">
      <c r="B16" s="892" t="s">
        <v>1142</v>
      </c>
      <c r="C16" s="896" t="str">
        <f>$C$8-2&amp;"/"&amp;RIGHT($C$8-1,2)</f>
        <v>2021/22</v>
      </c>
    </row>
    <row r="17" spans="2:6">
      <c r="B17" s="897" t="s">
        <v>8</v>
      </c>
      <c r="C17" s="896" t="str">
        <f>$C$8-1&amp;"/"&amp;RIGHT($C$8,2)</f>
        <v>2022/23</v>
      </c>
    </row>
    <row r="18" spans="2:6">
      <c r="B18" s="892" t="s">
        <v>1143</v>
      </c>
      <c r="C18" s="896" t="str">
        <f>$C$8&amp;"/"&amp;RIGHT($C$8+1,2)</f>
        <v>2023/24</v>
      </c>
    </row>
    <row r="19" spans="2:6">
      <c r="B19" s="892" t="s">
        <v>1144</v>
      </c>
      <c r="C19" s="896" t="str">
        <f>$C$8+1&amp;"/"&amp;RIGHT($C$8+2,2)</f>
        <v>2024/25</v>
      </c>
    </row>
    <row r="20" spans="2:6">
      <c r="B20" s="892" t="s">
        <v>1145</v>
      </c>
      <c r="C20" s="896" t="str">
        <f>$C$8+2&amp;"/"&amp;RIGHT($C$8+3,2)</f>
        <v>2025/26</v>
      </c>
    </row>
    <row r="21" spans="2:6">
      <c r="B21" s="892" t="s">
        <v>1146</v>
      </c>
      <c r="C21" s="896" t="str">
        <f>$C$8+3&amp;"/"&amp;RIGHT($C$8+4,2)</f>
        <v>2026/27</v>
      </c>
    </row>
    <row r="22" spans="2:6">
      <c r="B22" s="892" t="s">
        <v>1147</v>
      </c>
      <c r="C22" s="896" t="str">
        <f>$C$8+4&amp;"/"&amp;RIGHT($C$8+5,2)</f>
        <v>2027/28</v>
      </c>
    </row>
    <row r="23" spans="2:6">
      <c r="B23" s="9"/>
      <c r="C23" s="9"/>
    </row>
    <row r="24" spans="2:6">
      <c r="B24" s="9"/>
      <c r="C24" s="9"/>
    </row>
    <row r="25" spans="2:6">
      <c r="B25" s="9" t="s">
        <v>1148</v>
      </c>
      <c r="C25" s="898">
        <v>0.1</v>
      </c>
    </row>
    <row r="28" spans="2:6" ht="51.75">
      <c r="B28" s="899" t="s">
        <v>1149</v>
      </c>
      <c r="C28" s="900" t="s">
        <v>214</v>
      </c>
      <c r="D28" s="901" t="s">
        <v>1150</v>
      </c>
      <c r="E28" s="900" t="s">
        <v>1151</v>
      </c>
      <c r="F28" s="900" t="s">
        <v>1152</v>
      </c>
    </row>
    <row r="29" spans="2:6">
      <c r="B29" s="902"/>
      <c r="C29" s="903" t="s">
        <v>1153</v>
      </c>
      <c r="D29" s="904">
        <v>264.99166666666673</v>
      </c>
      <c r="E29" s="905"/>
      <c r="F29" s="905"/>
    </row>
    <row r="30" spans="2:6">
      <c r="B30" s="902"/>
      <c r="C30" s="903" t="s">
        <v>1154</v>
      </c>
      <c r="D30" s="904">
        <v>274.90833333333336</v>
      </c>
      <c r="E30" s="905"/>
      <c r="F30" s="905"/>
    </row>
    <row r="31" spans="2:6">
      <c r="B31" s="902"/>
      <c r="C31" s="903" t="s">
        <v>1155</v>
      </c>
      <c r="D31" s="904">
        <v>283.30833333333334</v>
      </c>
      <c r="E31" s="906">
        <f>D31/$D$31</f>
        <v>1</v>
      </c>
      <c r="F31" s="906">
        <f>$E$31/E31</f>
        <v>1</v>
      </c>
    </row>
    <row r="32" spans="2:6">
      <c r="B32" s="902"/>
      <c r="C32" s="903" t="s">
        <v>1156</v>
      </c>
      <c r="D32" s="904">
        <v>290.64166666666665</v>
      </c>
      <c r="E32" s="906">
        <f t="shared" ref="E32:E33" si="0">D32/$D$31</f>
        <v>1.0258846368797245</v>
      </c>
      <c r="F32" s="906">
        <f t="shared" ref="F32:F33" si="1">$E$31/E32</f>
        <v>0.97476847205895012</v>
      </c>
    </row>
    <row r="33" spans="2:6">
      <c r="B33" s="902"/>
      <c r="C33" s="903" t="s">
        <v>1157</v>
      </c>
      <c r="D33" s="904">
        <v>294.16666666666669</v>
      </c>
      <c r="E33" s="906">
        <f t="shared" si="0"/>
        <v>1.0383269111980469</v>
      </c>
      <c r="F33" s="906">
        <f t="shared" si="1"/>
        <v>0.96308781869688387</v>
      </c>
    </row>
    <row r="34" spans="2:6">
      <c r="B34" s="902"/>
      <c r="C34" s="903" t="s">
        <v>1158</v>
      </c>
      <c r="D34" s="904">
        <v>307.32821397646848</v>
      </c>
      <c r="E34" s="906">
        <f t="shared" ref="E34:E38" si="2">D34/$D$31</f>
        <v>1.0847835302284383</v>
      </c>
      <c r="F34" s="906">
        <f t="shared" ref="F34:F38" si="3">$E$31/E34</f>
        <v>0.92184290426073834</v>
      </c>
    </row>
    <row r="35" spans="2:6">
      <c r="B35" s="902"/>
      <c r="C35" s="903" t="s">
        <v>1159</v>
      </c>
      <c r="D35" s="904">
        <v>325.80589396570377</v>
      </c>
      <c r="E35" s="906">
        <f t="shared" si="2"/>
        <v>1.1500046261694989</v>
      </c>
      <c r="F35" s="906">
        <f t="shared" si="3"/>
        <v>0.86956171935660564</v>
      </c>
    </row>
    <row r="36" spans="2:6">
      <c r="B36" s="902"/>
      <c r="C36" s="903" t="s">
        <v>1160</v>
      </c>
      <c r="D36" s="904">
        <v>336.60507858279169</v>
      </c>
      <c r="E36" s="906">
        <f t="shared" si="2"/>
        <v>1.1881227587709211</v>
      </c>
      <c r="F36" s="906">
        <f t="shared" si="3"/>
        <v>0.84166387068830439</v>
      </c>
    </row>
    <row r="37" spans="2:6">
      <c r="B37" s="902"/>
      <c r="C37" s="903" t="s">
        <v>1161</v>
      </c>
      <c r="D37" s="904">
        <v>342.30853836269193</v>
      </c>
      <c r="E37" s="906">
        <f t="shared" si="2"/>
        <v>1.2082543931383072</v>
      </c>
      <c r="F37" s="906">
        <f t="shared" si="3"/>
        <v>0.82764027648400318</v>
      </c>
    </row>
    <row r="38" spans="2:6">
      <c r="B38" s="902"/>
      <c r="C38" s="903" t="s">
        <v>1162</v>
      </c>
      <c r="D38" s="904">
        <v>348.84827070149566</v>
      </c>
      <c r="E38" s="906">
        <f t="shared" si="2"/>
        <v>1.23133783816747</v>
      </c>
      <c r="F38" s="906">
        <f t="shared" si="3"/>
        <v>0.81212480361055339</v>
      </c>
    </row>
    <row r="39" spans="2:6">
      <c r="B39" s="902"/>
      <c r="C39" s="903" t="s">
        <v>1163</v>
      </c>
      <c r="D39" s="907"/>
      <c r="E39" s="905"/>
      <c r="F39" s="905"/>
    </row>
    <row r="40" spans="2:6">
      <c r="B40" s="9"/>
      <c r="C40" s="9"/>
      <c r="D40" s="9"/>
    </row>
    <row r="41" spans="2:6">
      <c r="B41" s="1467" t="s">
        <v>1164</v>
      </c>
      <c r="C41" s="1467"/>
      <c r="D41" s="908">
        <f>INDEX($D$29:$D$39,MATCH($C$17,C29:C39,0))</f>
        <v>325.80589396570377</v>
      </c>
    </row>
  </sheetData>
  <mergeCells count="1">
    <mergeCell ref="B41:C41"/>
  </mergeCells>
  <phoneticPr fontId="49" type="noConversion"/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E40AD-0DB9-4259-8073-F7DC6E9C004E}">
  <sheetPr>
    <tabColor theme="7" tint="0.39997558519241921"/>
  </sheetPr>
  <dimension ref="A1:AI109"/>
  <sheetViews>
    <sheetView topLeftCell="M1" zoomScale="80" zoomScaleNormal="80" workbookViewId="0">
      <pane ySplit="8" topLeftCell="A38" activePane="bottomLeft" state="frozen"/>
      <selection activeCell="J37" sqref="J37"/>
      <selection pane="bottomLeft" activeCell="AF57" sqref="AF57"/>
    </sheetView>
  </sheetViews>
  <sheetFormatPr defaultRowHeight="15"/>
  <cols>
    <col min="1" max="3" width="1.7109375" customWidth="1"/>
    <col min="4" max="4" width="4.7109375" customWidth="1"/>
    <col min="5" max="5" width="5" bestFit="1" customWidth="1"/>
    <col min="6" max="6" width="24.42578125" bestFit="1" customWidth="1"/>
    <col min="7" max="7" width="5.42578125" bestFit="1" customWidth="1"/>
    <col min="8" max="8" width="11.28515625" bestFit="1" customWidth="1"/>
    <col min="9" max="9" width="26.7109375" customWidth="1"/>
    <col min="10" max="10" width="10" bestFit="1" customWidth="1"/>
    <col min="11" max="11" width="26.7109375" customWidth="1"/>
    <col min="12" max="12" width="26.42578125" bestFit="1" customWidth="1"/>
    <col min="13" max="13" width="1.7109375" customWidth="1"/>
    <col min="14" max="14" width="2.28515625" customWidth="1"/>
    <col min="15" max="15" width="1.7109375" customWidth="1"/>
    <col min="16" max="16" width="8" customWidth="1"/>
    <col min="17" max="17" width="15.42578125" customWidth="1"/>
    <col min="18" max="18" width="36.28515625" customWidth="1"/>
    <col min="19" max="19" width="13" bestFit="1" customWidth="1"/>
    <col min="20" max="20" width="11.42578125" bestFit="1" customWidth="1"/>
    <col min="21" max="21" width="34.42578125" bestFit="1" customWidth="1"/>
    <col min="22" max="22" width="8.7109375" bestFit="1" customWidth="1"/>
    <col min="23" max="23" width="32.7109375" bestFit="1" customWidth="1"/>
    <col min="24" max="28" width="1.7109375" hidden="1" customWidth="1"/>
    <col min="29" max="29" width="5" bestFit="1" customWidth="1"/>
    <col min="30" max="36" width="9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341</v>
      </c>
    </row>
    <row r="6" spans="1:35">
      <c r="AD6" s="50"/>
      <c r="AE6" s="1486" t="s">
        <v>1165</v>
      </c>
      <c r="AF6" s="1488"/>
      <c r="AG6" s="1488"/>
      <c r="AH6" s="1488"/>
      <c r="AI6" s="1489"/>
    </row>
    <row r="7" spans="1:35" s="44" customFormat="1">
      <c r="D7" s="56" t="s">
        <v>215</v>
      </c>
      <c r="E7" s="56" t="s">
        <v>216</v>
      </c>
      <c r="F7" s="56" t="s">
        <v>217</v>
      </c>
      <c r="G7" s="56" t="s">
        <v>1415</v>
      </c>
      <c r="H7" s="56" t="s">
        <v>2184</v>
      </c>
      <c r="I7" s="56" t="s">
        <v>220</v>
      </c>
      <c r="J7" s="56" t="s">
        <v>221</v>
      </c>
      <c r="K7" s="56" t="s">
        <v>222</v>
      </c>
      <c r="L7" s="56" t="s">
        <v>223</v>
      </c>
      <c r="M7" s="56"/>
      <c r="N7" s="56" t="s">
        <v>225</v>
      </c>
      <c r="O7" s="56"/>
      <c r="P7" s="56" t="s">
        <v>227</v>
      </c>
      <c r="Q7" s="56" t="s">
        <v>2240</v>
      </c>
      <c r="R7" s="56" t="s">
        <v>2219</v>
      </c>
      <c r="S7" s="56" t="s">
        <v>2307</v>
      </c>
      <c r="T7" s="56" t="s">
        <v>2308</v>
      </c>
      <c r="U7" s="56" t="s">
        <v>2327</v>
      </c>
      <c r="V7" s="56" t="s">
        <v>18</v>
      </c>
      <c r="W7" s="56" t="s">
        <v>2328</v>
      </c>
      <c r="AC7" s="44" t="s">
        <v>1406</v>
      </c>
      <c r="AD7" s="50"/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S8" s="44"/>
      <c r="T8" s="44"/>
      <c r="U8" s="44"/>
      <c r="V8" s="44"/>
      <c r="W8" s="44"/>
    </row>
    <row r="9" spans="1:35" s="1" customFormat="1" ht="18">
      <c r="B9" s="2" t="s">
        <v>2329</v>
      </c>
      <c r="S9" s="734"/>
      <c r="T9" s="734"/>
    </row>
    <row r="10" spans="1:35">
      <c r="S10" s="421"/>
      <c r="T10" s="421"/>
    </row>
    <row r="11" spans="1:35" s="1" customFormat="1">
      <c r="A11" s="43"/>
      <c r="B11" s="49" t="s">
        <v>2268</v>
      </c>
      <c r="S11" s="734"/>
      <c r="T11" s="734"/>
    </row>
    <row r="12" spans="1:35">
      <c r="S12" s="421"/>
      <c r="T12" s="421"/>
    </row>
    <row r="13" spans="1:35">
      <c r="D13" t="s">
        <v>262</v>
      </c>
      <c r="E13" t="s">
        <v>216</v>
      </c>
      <c r="F13" t="s">
        <v>240</v>
      </c>
      <c r="G13" t="s">
        <v>2187</v>
      </c>
      <c r="H13" t="s">
        <v>242</v>
      </c>
      <c r="I13" t="s">
        <v>347</v>
      </c>
      <c r="J13" t="s">
        <v>108</v>
      </c>
      <c r="K13" t="s">
        <v>347</v>
      </c>
      <c r="L13" t="s">
        <v>441</v>
      </c>
      <c r="P13" t="s">
        <v>373</v>
      </c>
      <c r="Q13" s="915"/>
      <c r="R13" s="915"/>
      <c r="S13" s="1013"/>
      <c r="T13" s="1013"/>
      <c r="U13" s="915"/>
      <c r="V13" s="915"/>
      <c r="W13" s="915"/>
      <c r="AC13" t="s">
        <v>1409</v>
      </c>
      <c r="AD13" s="50"/>
      <c r="AE13" s="915"/>
      <c r="AF13" s="915"/>
      <c r="AG13" s="915"/>
      <c r="AH13" s="915"/>
      <c r="AI13" s="915"/>
    </row>
    <row r="14" spans="1:35">
      <c r="D14" t="s">
        <v>262</v>
      </c>
      <c r="E14" t="s">
        <v>216</v>
      </c>
      <c r="F14" t="s">
        <v>240</v>
      </c>
      <c r="G14" t="s">
        <v>2187</v>
      </c>
      <c r="H14" t="s">
        <v>242</v>
      </c>
      <c r="I14" t="s">
        <v>347</v>
      </c>
      <c r="J14" t="s">
        <v>108</v>
      </c>
      <c r="K14" t="s">
        <v>347</v>
      </c>
      <c r="L14" t="s">
        <v>441</v>
      </c>
      <c r="P14" t="s">
        <v>373</v>
      </c>
      <c r="Q14" s="915"/>
      <c r="R14" s="915"/>
      <c r="S14" s="1013"/>
      <c r="T14" s="1013"/>
      <c r="U14" s="915"/>
      <c r="V14" s="915"/>
      <c r="W14" s="915"/>
      <c r="AC14" t="s">
        <v>1409</v>
      </c>
      <c r="AD14" s="50"/>
      <c r="AE14" s="915"/>
      <c r="AF14" s="915"/>
      <c r="AG14" s="915"/>
      <c r="AH14" s="915"/>
      <c r="AI14" s="915"/>
    </row>
    <row r="15" spans="1:35">
      <c r="D15" t="s">
        <v>262</v>
      </c>
      <c r="E15" t="s">
        <v>216</v>
      </c>
      <c r="F15" t="s">
        <v>240</v>
      </c>
      <c r="G15" t="s">
        <v>2187</v>
      </c>
      <c r="H15" t="s">
        <v>242</v>
      </c>
      <c r="I15" t="s">
        <v>347</v>
      </c>
      <c r="J15" t="s">
        <v>108</v>
      </c>
      <c r="K15" t="s">
        <v>347</v>
      </c>
      <c r="L15" t="s">
        <v>441</v>
      </c>
      <c r="P15" t="s">
        <v>373</v>
      </c>
      <c r="Q15" s="915"/>
      <c r="R15" s="915"/>
      <c r="S15" s="1013"/>
      <c r="T15" s="1013"/>
      <c r="U15" s="915"/>
      <c r="V15" s="915"/>
      <c r="W15" s="915"/>
      <c r="AC15" t="s">
        <v>1409</v>
      </c>
      <c r="AD15" s="50"/>
      <c r="AE15" s="915"/>
      <c r="AF15" s="915"/>
      <c r="AG15" s="915"/>
      <c r="AH15" s="915"/>
      <c r="AI15" s="915"/>
    </row>
    <row r="16" spans="1:35">
      <c r="D16" t="s">
        <v>262</v>
      </c>
      <c r="E16" t="s">
        <v>216</v>
      </c>
      <c r="F16" t="s">
        <v>240</v>
      </c>
      <c r="G16" t="s">
        <v>2187</v>
      </c>
      <c r="H16" t="s">
        <v>242</v>
      </c>
      <c r="I16" t="s">
        <v>347</v>
      </c>
      <c r="J16" t="s">
        <v>108</v>
      </c>
      <c r="K16" t="s">
        <v>347</v>
      </c>
      <c r="L16" t="s">
        <v>441</v>
      </c>
      <c r="P16" t="s">
        <v>373</v>
      </c>
      <c r="Q16" s="915"/>
      <c r="R16" s="915"/>
      <c r="S16" s="1013"/>
      <c r="T16" s="1013"/>
      <c r="U16" s="915"/>
      <c r="V16" s="915"/>
      <c r="W16" s="915"/>
      <c r="AC16" t="s">
        <v>1409</v>
      </c>
      <c r="AD16" s="50"/>
      <c r="AE16" s="915"/>
      <c r="AF16" s="915"/>
      <c r="AG16" s="915"/>
      <c r="AH16" s="915"/>
      <c r="AI16" s="915"/>
    </row>
    <row r="17" spans="4:35">
      <c r="D17" t="s">
        <v>262</v>
      </c>
      <c r="E17" t="s">
        <v>216</v>
      </c>
      <c r="F17" t="s">
        <v>240</v>
      </c>
      <c r="G17" t="s">
        <v>2187</v>
      </c>
      <c r="H17" t="s">
        <v>242</v>
      </c>
      <c r="I17" t="s">
        <v>347</v>
      </c>
      <c r="J17" t="s">
        <v>108</v>
      </c>
      <c r="K17" t="s">
        <v>347</v>
      </c>
      <c r="L17" t="s">
        <v>441</v>
      </c>
      <c r="P17" t="s">
        <v>373</v>
      </c>
      <c r="Q17" s="915"/>
      <c r="R17" s="915"/>
      <c r="S17" s="1013"/>
      <c r="T17" s="1013"/>
      <c r="U17" s="915"/>
      <c r="V17" s="915"/>
      <c r="W17" s="915"/>
      <c r="AC17" t="s">
        <v>1409</v>
      </c>
      <c r="AD17" s="50"/>
      <c r="AE17" s="915"/>
      <c r="AF17" s="915"/>
      <c r="AG17" s="915"/>
      <c r="AH17" s="915"/>
      <c r="AI17" s="915"/>
    </row>
    <row r="18" spans="4:35">
      <c r="D18" t="s">
        <v>262</v>
      </c>
      <c r="E18" t="s">
        <v>216</v>
      </c>
      <c r="F18" t="s">
        <v>240</v>
      </c>
      <c r="G18" t="s">
        <v>2187</v>
      </c>
      <c r="H18" t="s">
        <v>242</v>
      </c>
      <c r="I18" t="s">
        <v>347</v>
      </c>
      <c r="J18" t="s">
        <v>108</v>
      </c>
      <c r="K18" t="s">
        <v>347</v>
      </c>
      <c r="L18" t="s">
        <v>441</v>
      </c>
      <c r="P18" t="s">
        <v>373</v>
      </c>
      <c r="Q18" s="915"/>
      <c r="R18" s="915"/>
      <c r="S18" s="1013"/>
      <c r="T18" s="1013"/>
      <c r="U18" s="915"/>
      <c r="V18" s="915"/>
      <c r="W18" s="915"/>
      <c r="AC18" t="s">
        <v>1409</v>
      </c>
      <c r="AD18" s="50"/>
      <c r="AE18" s="915"/>
      <c r="AF18" s="915"/>
      <c r="AG18" s="915"/>
      <c r="AH18" s="915"/>
      <c r="AI18" s="915"/>
    </row>
    <row r="19" spans="4:35">
      <c r="D19" t="s">
        <v>262</v>
      </c>
      <c r="E19" t="s">
        <v>216</v>
      </c>
      <c r="F19" t="s">
        <v>240</v>
      </c>
      <c r="G19" t="s">
        <v>2187</v>
      </c>
      <c r="H19" t="s">
        <v>242</v>
      </c>
      <c r="I19" t="s">
        <v>347</v>
      </c>
      <c r="J19" t="s">
        <v>108</v>
      </c>
      <c r="K19" t="s">
        <v>347</v>
      </c>
      <c r="L19" t="s">
        <v>441</v>
      </c>
      <c r="P19" t="s">
        <v>373</v>
      </c>
      <c r="Q19" s="915"/>
      <c r="R19" s="915"/>
      <c r="S19" s="1013"/>
      <c r="T19" s="1013"/>
      <c r="U19" s="915"/>
      <c r="V19" s="915"/>
      <c r="W19" s="915"/>
      <c r="AC19" t="s">
        <v>1409</v>
      </c>
      <c r="AD19" s="50"/>
      <c r="AE19" s="915"/>
      <c r="AF19" s="915"/>
      <c r="AG19" s="915"/>
      <c r="AH19" s="915"/>
      <c r="AI19" s="915"/>
    </row>
    <row r="20" spans="4:35">
      <c r="D20" t="s">
        <v>262</v>
      </c>
      <c r="E20" t="s">
        <v>216</v>
      </c>
      <c r="F20" t="s">
        <v>240</v>
      </c>
      <c r="G20" t="s">
        <v>2187</v>
      </c>
      <c r="H20" t="s">
        <v>242</v>
      </c>
      <c r="I20" t="s">
        <v>347</v>
      </c>
      <c r="J20" t="s">
        <v>108</v>
      </c>
      <c r="K20" t="s">
        <v>347</v>
      </c>
      <c r="L20" t="s">
        <v>441</v>
      </c>
      <c r="P20" t="s">
        <v>373</v>
      </c>
      <c r="Q20" s="915"/>
      <c r="R20" s="915"/>
      <c r="S20" s="1013"/>
      <c r="T20" s="1013"/>
      <c r="U20" s="915"/>
      <c r="V20" s="915"/>
      <c r="W20" s="915"/>
      <c r="AC20" t="s">
        <v>1409</v>
      </c>
      <c r="AD20" s="50"/>
      <c r="AE20" s="915"/>
      <c r="AF20" s="915"/>
      <c r="AG20" s="915"/>
      <c r="AH20" s="915"/>
      <c r="AI20" s="915"/>
    </row>
    <row r="21" spans="4:35">
      <c r="D21" t="s">
        <v>262</v>
      </c>
      <c r="E21" t="s">
        <v>216</v>
      </c>
      <c r="F21" t="s">
        <v>240</v>
      </c>
      <c r="G21" t="s">
        <v>2187</v>
      </c>
      <c r="H21" t="s">
        <v>242</v>
      </c>
      <c r="I21" t="s">
        <v>347</v>
      </c>
      <c r="J21" t="s">
        <v>108</v>
      </c>
      <c r="K21" t="s">
        <v>347</v>
      </c>
      <c r="L21" t="s">
        <v>441</v>
      </c>
      <c r="P21" t="s">
        <v>373</v>
      </c>
      <c r="Q21" s="915"/>
      <c r="R21" s="915"/>
      <c r="S21" s="1013"/>
      <c r="T21" s="1013"/>
      <c r="U21" s="915"/>
      <c r="V21" s="915"/>
      <c r="W21" s="915"/>
      <c r="AC21" t="s">
        <v>1409</v>
      </c>
      <c r="AD21" s="50"/>
      <c r="AE21" s="915"/>
      <c r="AF21" s="915"/>
      <c r="AG21" s="915"/>
      <c r="AH21" s="915"/>
      <c r="AI21" s="915"/>
    </row>
    <row r="22" spans="4:35">
      <c r="D22" t="s">
        <v>262</v>
      </c>
      <c r="E22" t="s">
        <v>216</v>
      </c>
      <c r="F22" t="s">
        <v>240</v>
      </c>
      <c r="G22" t="s">
        <v>2187</v>
      </c>
      <c r="H22" t="s">
        <v>242</v>
      </c>
      <c r="I22" t="s">
        <v>347</v>
      </c>
      <c r="J22" t="s">
        <v>108</v>
      </c>
      <c r="K22" t="s">
        <v>347</v>
      </c>
      <c r="L22" t="s">
        <v>441</v>
      </c>
      <c r="P22" t="s">
        <v>373</v>
      </c>
      <c r="Q22" s="915"/>
      <c r="R22" s="915"/>
      <c r="S22" s="1013"/>
      <c r="T22" s="1013"/>
      <c r="U22" s="915"/>
      <c r="V22" s="915"/>
      <c r="W22" s="915"/>
      <c r="AC22" t="s">
        <v>1409</v>
      </c>
      <c r="AD22" s="50"/>
      <c r="AE22" s="915"/>
      <c r="AF22" s="915"/>
      <c r="AG22" s="915"/>
      <c r="AH22" s="915"/>
      <c r="AI22" s="915"/>
    </row>
    <row r="23" spans="4:35">
      <c r="D23" t="s">
        <v>262</v>
      </c>
      <c r="E23" t="s">
        <v>216</v>
      </c>
      <c r="F23" t="s">
        <v>240</v>
      </c>
      <c r="G23" t="s">
        <v>2187</v>
      </c>
      <c r="H23" t="s">
        <v>242</v>
      </c>
      <c r="I23" t="s">
        <v>347</v>
      </c>
      <c r="J23" t="s">
        <v>108</v>
      </c>
      <c r="K23" t="s">
        <v>347</v>
      </c>
      <c r="L23" t="s">
        <v>441</v>
      </c>
      <c r="P23" t="s">
        <v>373</v>
      </c>
      <c r="Q23" s="915"/>
      <c r="R23" s="915"/>
      <c r="S23" s="1013"/>
      <c r="T23" s="1013"/>
      <c r="U23" s="915"/>
      <c r="V23" s="915"/>
      <c r="W23" s="915"/>
      <c r="AC23" t="s">
        <v>1409</v>
      </c>
      <c r="AD23" s="50"/>
      <c r="AE23" s="915"/>
      <c r="AF23" s="915"/>
      <c r="AG23" s="915"/>
      <c r="AH23" s="915"/>
      <c r="AI23" s="915"/>
    </row>
    <row r="24" spans="4:35">
      <c r="D24" t="s">
        <v>262</v>
      </c>
      <c r="E24" t="s">
        <v>216</v>
      </c>
      <c r="F24" t="s">
        <v>240</v>
      </c>
      <c r="G24" t="s">
        <v>2187</v>
      </c>
      <c r="H24" t="s">
        <v>242</v>
      </c>
      <c r="I24" t="s">
        <v>347</v>
      </c>
      <c r="J24" t="s">
        <v>108</v>
      </c>
      <c r="K24" t="s">
        <v>347</v>
      </c>
      <c r="L24" t="s">
        <v>441</v>
      </c>
      <c r="P24" t="s">
        <v>373</v>
      </c>
      <c r="Q24" s="915"/>
      <c r="R24" s="915"/>
      <c r="S24" s="1013"/>
      <c r="T24" s="1013"/>
      <c r="U24" s="915"/>
      <c r="V24" s="915"/>
      <c r="W24" s="915"/>
      <c r="AC24" t="s">
        <v>1409</v>
      </c>
      <c r="AD24" s="50"/>
      <c r="AE24" s="915"/>
      <c r="AF24" s="915"/>
      <c r="AG24" s="915"/>
      <c r="AH24" s="915"/>
      <c r="AI24" s="915"/>
    </row>
    <row r="25" spans="4:35">
      <c r="D25" t="s">
        <v>262</v>
      </c>
      <c r="E25" t="s">
        <v>216</v>
      </c>
      <c r="F25" t="s">
        <v>240</v>
      </c>
      <c r="G25" t="s">
        <v>2187</v>
      </c>
      <c r="H25" t="s">
        <v>242</v>
      </c>
      <c r="I25" t="s">
        <v>347</v>
      </c>
      <c r="J25" t="s">
        <v>108</v>
      </c>
      <c r="K25" t="s">
        <v>347</v>
      </c>
      <c r="L25" t="s">
        <v>441</v>
      </c>
      <c r="P25" t="s">
        <v>373</v>
      </c>
      <c r="Q25" s="915"/>
      <c r="R25" s="915"/>
      <c r="S25" s="1013"/>
      <c r="T25" s="1013"/>
      <c r="U25" s="915"/>
      <c r="V25" s="915"/>
      <c r="W25" s="915"/>
      <c r="AC25" t="s">
        <v>1409</v>
      </c>
      <c r="AD25" s="50"/>
      <c r="AE25" s="915"/>
      <c r="AF25" s="915"/>
      <c r="AG25" s="915"/>
      <c r="AH25" s="915"/>
      <c r="AI25" s="915"/>
    </row>
    <row r="26" spans="4:35">
      <c r="D26" t="s">
        <v>262</v>
      </c>
      <c r="E26" t="s">
        <v>216</v>
      </c>
      <c r="F26" t="s">
        <v>240</v>
      </c>
      <c r="G26" t="s">
        <v>2187</v>
      </c>
      <c r="H26" t="s">
        <v>242</v>
      </c>
      <c r="I26" t="s">
        <v>347</v>
      </c>
      <c r="J26" t="s">
        <v>108</v>
      </c>
      <c r="K26" t="s">
        <v>347</v>
      </c>
      <c r="L26" t="s">
        <v>441</v>
      </c>
      <c r="P26" t="s">
        <v>373</v>
      </c>
      <c r="Q26" s="915"/>
      <c r="R26" s="915"/>
      <c r="S26" s="1013"/>
      <c r="T26" s="1013"/>
      <c r="U26" s="915"/>
      <c r="V26" s="915"/>
      <c r="W26" s="915"/>
      <c r="AC26" t="s">
        <v>1409</v>
      </c>
      <c r="AD26" s="50"/>
      <c r="AE26" s="915"/>
      <c r="AF26" s="915"/>
      <c r="AG26" s="915"/>
      <c r="AH26" s="915"/>
      <c r="AI26" s="915"/>
    </row>
    <row r="27" spans="4:35">
      <c r="D27" t="s">
        <v>262</v>
      </c>
      <c r="E27" t="s">
        <v>216</v>
      </c>
      <c r="F27" t="s">
        <v>240</v>
      </c>
      <c r="G27" t="s">
        <v>2187</v>
      </c>
      <c r="H27" t="s">
        <v>242</v>
      </c>
      <c r="I27" t="s">
        <v>347</v>
      </c>
      <c r="J27" t="s">
        <v>108</v>
      </c>
      <c r="K27" t="s">
        <v>347</v>
      </c>
      <c r="L27" t="s">
        <v>441</v>
      </c>
      <c r="P27" t="s">
        <v>373</v>
      </c>
      <c r="Q27" s="915"/>
      <c r="R27" s="915"/>
      <c r="S27" s="1013"/>
      <c r="T27" s="1013"/>
      <c r="U27" s="915"/>
      <c r="V27" s="915"/>
      <c r="W27" s="915"/>
      <c r="AC27" t="s">
        <v>1409</v>
      </c>
      <c r="AD27" s="50"/>
      <c r="AE27" s="915"/>
      <c r="AF27" s="915"/>
      <c r="AG27" s="915"/>
      <c r="AH27" s="915"/>
      <c r="AI27" s="915"/>
    </row>
    <row r="28" spans="4:35">
      <c r="D28" t="s">
        <v>262</v>
      </c>
      <c r="E28" t="s">
        <v>216</v>
      </c>
      <c r="F28" t="s">
        <v>240</v>
      </c>
      <c r="G28" t="s">
        <v>2187</v>
      </c>
      <c r="H28" t="s">
        <v>242</v>
      </c>
      <c r="I28" t="s">
        <v>347</v>
      </c>
      <c r="J28" t="s">
        <v>108</v>
      </c>
      <c r="K28" t="s">
        <v>347</v>
      </c>
      <c r="L28" t="s">
        <v>441</v>
      </c>
      <c r="P28" t="s">
        <v>373</v>
      </c>
      <c r="Q28" s="915"/>
      <c r="R28" s="915"/>
      <c r="S28" s="1013"/>
      <c r="T28" s="1013"/>
      <c r="U28" s="915"/>
      <c r="V28" s="915"/>
      <c r="W28" s="915"/>
      <c r="AC28" t="s">
        <v>1409</v>
      </c>
      <c r="AD28" s="50"/>
      <c r="AE28" s="915"/>
      <c r="AF28" s="915"/>
      <c r="AG28" s="915"/>
      <c r="AH28" s="915"/>
      <c r="AI28" s="915"/>
    </row>
    <row r="29" spans="4:35">
      <c r="D29" t="s">
        <v>262</v>
      </c>
      <c r="E29" t="s">
        <v>216</v>
      </c>
      <c r="F29" t="s">
        <v>240</v>
      </c>
      <c r="G29" t="s">
        <v>2187</v>
      </c>
      <c r="H29" t="s">
        <v>242</v>
      </c>
      <c r="I29" t="s">
        <v>347</v>
      </c>
      <c r="J29" t="s">
        <v>108</v>
      </c>
      <c r="K29" t="s">
        <v>347</v>
      </c>
      <c r="L29" t="s">
        <v>441</v>
      </c>
      <c r="P29" t="s">
        <v>373</v>
      </c>
      <c r="Q29" s="915"/>
      <c r="R29" s="915"/>
      <c r="S29" s="1013"/>
      <c r="T29" s="1013"/>
      <c r="U29" s="915"/>
      <c r="V29" s="915"/>
      <c r="W29" s="915"/>
      <c r="AC29" t="s">
        <v>1409</v>
      </c>
      <c r="AD29" s="50"/>
      <c r="AE29" s="915"/>
      <c r="AF29" s="915"/>
      <c r="AG29" s="915"/>
      <c r="AH29" s="915"/>
      <c r="AI29" s="915"/>
    </row>
    <row r="30" spans="4:35">
      <c r="D30" t="s">
        <v>262</v>
      </c>
      <c r="E30" t="s">
        <v>216</v>
      </c>
      <c r="F30" t="s">
        <v>240</v>
      </c>
      <c r="G30" t="s">
        <v>2187</v>
      </c>
      <c r="H30" t="s">
        <v>242</v>
      </c>
      <c r="I30" t="s">
        <v>347</v>
      </c>
      <c r="J30" t="s">
        <v>108</v>
      </c>
      <c r="K30" t="s">
        <v>347</v>
      </c>
      <c r="L30" t="s">
        <v>441</v>
      </c>
      <c r="P30" t="s">
        <v>373</v>
      </c>
      <c r="Q30" s="915"/>
      <c r="R30" s="915"/>
      <c r="S30" s="1013"/>
      <c r="T30" s="1013"/>
      <c r="U30" s="915"/>
      <c r="V30" s="915"/>
      <c r="W30" s="915"/>
      <c r="AC30" t="s">
        <v>1409</v>
      </c>
      <c r="AD30" s="50"/>
      <c r="AE30" s="915"/>
      <c r="AF30" s="915"/>
      <c r="AG30" s="915"/>
      <c r="AH30" s="915"/>
      <c r="AI30" s="915"/>
    </row>
    <row r="31" spans="4:35">
      <c r="D31" t="s">
        <v>262</v>
      </c>
      <c r="E31" t="s">
        <v>216</v>
      </c>
      <c r="F31" t="s">
        <v>240</v>
      </c>
      <c r="G31" t="s">
        <v>2187</v>
      </c>
      <c r="H31" t="s">
        <v>242</v>
      </c>
      <c r="I31" t="s">
        <v>347</v>
      </c>
      <c r="J31" t="s">
        <v>108</v>
      </c>
      <c r="K31" t="s">
        <v>347</v>
      </c>
      <c r="L31" t="s">
        <v>441</v>
      </c>
      <c r="P31" t="s">
        <v>373</v>
      </c>
      <c r="Q31" s="915"/>
      <c r="R31" s="915"/>
      <c r="S31" s="1013"/>
      <c r="T31" s="1013"/>
      <c r="U31" s="915"/>
      <c r="V31" s="915"/>
      <c r="W31" s="915"/>
      <c r="AC31" t="s">
        <v>1409</v>
      </c>
      <c r="AD31" s="50"/>
      <c r="AE31" s="915"/>
      <c r="AF31" s="915"/>
      <c r="AG31" s="915"/>
      <c r="AH31" s="915"/>
      <c r="AI31" s="915"/>
    </row>
    <row r="32" spans="4:35">
      <c r="D32" t="s">
        <v>262</v>
      </c>
      <c r="E32" t="s">
        <v>216</v>
      </c>
      <c r="F32" t="s">
        <v>240</v>
      </c>
      <c r="G32" t="s">
        <v>2187</v>
      </c>
      <c r="H32" t="s">
        <v>242</v>
      </c>
      <c r="I32" t="s">
        <v>347</v>
      </c>
      <c r="J32" t="s">
        <v>108</v>
      </c>
      <c r="K32" t="s">
        <v>347</v>
      </c>
      <c r="L32" t="s">
        <v>441</v>
      </c>
      <c r="P32" t="s">
        <v>373</v>
      </c>
      <c r="Q32" s="915"/>
      <c r="R32" s="915"/>
      <c r="S32" s="1013"/>
      <c r="T32" s="1013"/>
      <c r="U32" s="915"/>
      <c r="V32" s="915"/>
      <c r="W32" s="915"/>
      <c r="AC32" t="s">
        <v>1409</v>
      </c>
      <c r="AD32" s="50"/>
      <c r="AE32" s="915"/>
      <c r="AF32" s="915"/>
      <c r="AG32" s="915"/>
      <c r="AH32" s="915"/>
      <c r="AI32" s="915"/>
    </row>
    <row r="33" spans="4:35">
      <c r="D33" t="s">
        <v>262</v>
      </c>
      <c r="E33" t="s">
        <v>216</v>
      </c>
      <c r="F33" t="s">
        <v>240</v>
      </c>
      <c r="G33" t="s">
        <v>2187</v>
      </c>
      <c r="H33" t="s">
        <v>242</v>
      </c>
      <c r="I33" t="s">
        <v>347</v>
      </c>
      <c r="J33" t="s">
        <v>108</v>
      </c>
      <c r="K33" t="s">
        <v>347</v>
      </c>
      <c r="L33" t="s">
        <v>441</v>
      </c>
      <c r="P33" t="s">
        <v>373</v>
      </c>
      <c r="Q33" s="915"/>
      <c r="R33" s="915"/>
      <c r="S33" s="1013"/>
      <c r="T33" s="1013"/>
      <c r="U33" s="915"/>
      <c r="V33" s="915"/>
      <c r="W33" s="915"/>
      <c r="AC33" t="s">
        <v>1409</v>
      </c>
      <c r="AD33" s="50"/>
      <c r="AE33" s="915"/>
      <c r="AF33" s="915"/>
      <c r="AG33" s="915"/>
      <c r="AH33" s="915"/>
      <c r="AI33" s="915"/>
    </row>
    <row r="34" spans="4:35">
      <c r="D34" t="s">
        <v>262</v>
      </c>
      <c r="E34" t="s">
        <v>216</v>
      </c>
      <c r="F34" t="s">
        <v>240</v>
      </c>
      <c r="G34" t="s">
        <v>2187</v>
      </c>
      <c r="H34" t="s">
        <v>242</v>
      </c>
      <c r="I34" t="s">
        <v>347</v>
      </c>
      <c r="J34" t="s">
        <v>108</v>
      </c>
      <c r="K34" t="s">
        <v>347</v>
      </c>
      <c r="L34" t="s">
        <v>441</v>
      </c>
      <c r="P34" t="s">
        <v>373</v>
      </c>
      <c r="Q34" s="915"/>
      <c r="R34" s="915"/>
      <c r="S34" s="1013"/>
      <c r="T34" s="1013"/>
      <c r="U34" s="915"/>
      <c r="V34" s="915"/>
      <c r="W34" s="915"/>
      <c r="AC34" t="s">
        <v>1409</v>
      </c>
      <c r="AD34" s="50"/>
      <c r="AE34" s="915"/>
      <c r="AF34" s="915"/>
      <c r="AG34" s="915"/>
      <c r="AH34" s="915"/>
      <c r="AI34" s="915"/>
    </row>
    <row r="35" spans="4:35">
      <c r="D35" t="s">
        <v>262</v>
      </c>
      <c r="E35" t="s">
        <v>216</v>
      </c>
      <c r="F35" t="s">
        <v>240</v>
      </c>
      <c r="G35" t="s">
        <v>2187</v>
      </c>
      <c r="H35" t="s">
        <v>242</v>
      </c>
      <c r="I35" t="s">
        <v>347</v>
      </c>
      <c r="J35" t="s">
        <v>108</v>
      </c>
      <c r="K35" t="s">
        <v>347</v>
      </c>
      <c r="L35" t="s">
        <v>441</v>
      </c>
      <c r="P35" t="s">
        <v>373</v>
      </c>
      <c r="Q35" s="915"/>
      <c r="R35" s="915"/>
      <c r="S35" s="1013"/>
      <c r="T35" s="1013"/>
      <c r="U35" s="915"/>
      <c r="V35" s="915"/>
      <c r="W35" s="915"/>
      <c r="AC35" t="s">
        <v>1409</v>
      </c>
      <c r="AD35" s="50"/>
      <c r="AE35" s="915"/>
      <c r="AF35" s="915"/>
      <c r="AG35" s="915"/>
      <c r="AH35" s="915"/>
      <c r="AI35" s="915"/>
    </row>
    <row r="36" spans="4:35">
      <c r="D36" t="s">
        <v>262</v>
      </c>
      <c r="E36" t="s">
        <v>216</v>
      </c>
      <c r="F36" t="s">
        <v>240</v>
      </c>
      <c r="G36" t="s">
        <v>2187</v>
      </c>
      <c r="H36" t="s">
        <v>242</v>
      </c>
      <c r="I36" t="s">
        <v>347</v>
      </c>
      <c r="J36" t="s">
        <v>108</v>
      </c>
      <c r="K36" t="s">
        <v>347</v>
      </c>
      <c r="L36" t="s">
        <v>441</v>
      </c>
      <c r="P36" t="s">
        <v>373</v>
      </c>
      <c r="Q36" s="915"/>
      <c r="R36" s="915"/>
      <c r="S36" s="1013"/>
      <c r="T36" s="1013"/>
      <c r="U36" s="915"/>
      <c r="V36" s="915"/>
      <c r="W36" s="915"/>
      <c r="AC36" t="s">
        <v>1409</v>
      </c>
      <c r="AD36" s="50"/>
      <c r="AE36" s="915"/>
      <c r="AF36" s="915"/>
      <c r="AG36" s="915"/>
      <c r="AH36" s="915"/>
      <c r="AI36" s="915"/>
    </row>
    <row r="37" spans="4:35">
      <c r="D37" t="s">
        <v>262</v>
      </c>
      <c r="E37" t="s">
        <v>216</v>
      </c>
      <c r="F37" t="s">
        <v>240</v>
      </c>
      <c r="G37" t="s">
        <v>2187</v>
      </c>
      <c r="H37" t="s">
        <v>242</v>
      </c>
      <c r="I37" t="s">
        <v>347</v>
      </c>
      <c r="J37" t="s">
        <v>108</v>
      </c>
      <c r="K37" t="s">
        <v>347</v>
      </c>
      <c r="L37" t="s">
        <v>441</v>
      </c>
      <c r="P37" t="s">
        <v>373</v>
      </c>
      <c r="Q37" s="915"/>
      <c r="R37" s="915"/>
      <c r="S37" s="1013"/>
      <c r="T37" s="1013"/>
      <c r="U37" s="915"/>
      <c r="V37" s="915"/>
      <c r="W37" s="915"/>
      <c r="AC37" t="s">
        <v>1409</v>
      </c>
      <c r="AD37" s="50"/>
      <c r="AE37" s="915"/>
      <c r="AF37" s="915"/>
      <c r="AG37" s="915"/>
      <c r="AH37" s="915"/>
      <c r="AI37" s="915"/>
    </row>
    <row r="38" spans="4:35">
      <c r="D38" t="s">
        <v>262</v>
      </c>
      <c r="E38" t="s">
        <v>216</v>
      </c>
      <c r="F38" t="s">
        <v>240</v>
      </c>
      <c r="G38" t="s">
        <v>2187</v>
      </c>
      <c r="H38" t="s">
        <v>242</v>
      </c>
      <c r="I38" t="s">
        <v>347</v>
      </c>
      <c r="J38" t="s">
        <v>108</v>
      </c>
      <c r="K38" t="s">
        <v>347</v>
      </c>
      <c r="L38" t="s">
        <v>441</v>
      </c>
      <c r="P38" t="s">
        <v>373</v>
      </c>
      <c r="Q38" s="915"/>
      <c r="R38" s="915"/>
      <c r="S38" s="1013"/>
      <c r="T38" s="1013"/>
      <c r="U38" s="915"/>
      <c r="V38" s="915"/>
      <c r="W38" s="915"/>
      <c r="AC38" t="s">
        <v>1409</v>
      </c>
      <c r="AD38" s="50"/>
      <c r="AE38" s="915"/>
      <c r="AF38" s="915"/>
      <c r="AG38" s="915"/>
      <c r="AH38" s="915"/>
      <c r="AI38" s="915"/>
    </row>
    <row r="39" spans="4:35">
      <c r="D39" t="s">
        <v>262</v>
      </c>
      <c r="E39" t="s">
        <v>216</v>
      </c>
      <c r="F39" t="s">
        <v>240</v>
      </c>
      <c r="G39" t="s">
        <v>2187</v>
      </c>
      <c r="H39" t="s">
        <v>242</v>
      </c>
      <c r="I39" t="s">
        <v>347</v>
      </c>
      <c r="J39" t="s">
        <v>108</v>
      </c>
      <c r="K39" t="s">
        <v>347</v>
      </c>
      <c r="L39" t="s">
        <v>441</v>
      </c>
      <c r="P39" t="s">
        <v>373</v>
      </c>
      <c r="Q39" s="915"/>
      <c r="R39" s="915"/>
      <c r="S39" s="1013"/>
      <c r="T39" s="1013"/>
      <c r="U39" s="915"/>
      <c r="V39" s="915"/>
      <c r="W39" s="915"/>
      <c r="AC39" t="s">
        <v>1409</v>
      </c>
      <c r="AD39" s="50"/>
      <c r="AE39" s="915"/>
      <c r="AF39" s="915"/>
      <c r="AG39" s="915"/>
      <c r="AH39" s="915"/>
      <c r="AI39" s="915"/>
    </row>
    <row r="40" spans="4:35">
      <c r="D40" t="s">
        <v>262</v>
      </c>
      <c r="E40" t="s">
        <v>216</v>
      </c>
      <c r="F40" t="s">
        <v>240</v>
      </c>
      <c r="G40" t="s">
        <v>2187</v>
      </c>
      <c r="H40" t="s">
        <v>242</v>
      </c>
      <c r="I40" t="s">
        <v>347</v>
      </c>
      <c r="J40" t="s">
        <v>108</v>
      </c>
      <c r="K40" t="s">
        <v>347</v>
      </c>
      <c r="L40" t="s">
        <v>441</v>
      </c>
      <c r="P40" t="s">
        <v>373</v>
      </c>
      <c r="Q40" s="915"/>
      <c r="R40" s="915"/>
      <c r="S40" s="1013"/>
      <c r="T40" s="1013"/>
      <c r="U40" s="915"/>
      <c r="V40" s="915"/>
      <c r="W40" s="915"/>
      <c r="AC40" t="s">
        <v>1409</v>
      </c>
      <c r="AD40" s="50"/>
      <c r="AE40" s="915"/>
      <c r="AF40" s="915"/>
      <c r="AG40" s="915"/>
      <c r="AH40" s="915"/>
      <c r="AI40" s="915"/>
    </row>
    <row r="41" spans="4:35">
      <c r="D41" t="s">
        <v>262</v>
      </c>
      <c r="E41" t="s">
        <v>216</v>
      </c>
      <c r="F41" t="s">
        <v>240</v>
      </c>
      <c r="G41" t="s">
        <v>2187</v>
      </c>
      <c r="H41" t="s">
        <v>242</v>
      </c>
      <c r="I41" t="s">
        <v>347</v>
      </c>
      <c r="J41" t="s">
        <v>108</v>
      </c>
      <c r="K41" t="s">
        <v>347</v>
      </c>
      <c r="L41" t="s">
        <v>441</v>
      </c>
      <c r="P41" t="s">
        <v>373</v>
      </c>
      <c r="Q41" s="915"/>
      <c r="R41" s="915"/>
      <c r="S41" s="1013"/>
      <c r="T41" s="1013"/>
      <c r="U41" s="915"/>
      <c r="V41" s="915"/>
      <c r="W41" s="915"/>
      <c r="AC41" t="s">
        <v>1409</v>
      </c>
      <c r="AD41" s="50"/>
      <c r="AE41" s="915"/>
      <c r="AF41" s="915"/>
      <c r="AG41" s="915"/>
      <c r="AH41" s="915"/>
      <c r="AI41" s="915"/>
    </row>
    <row r="42" spans="4:35">
      <c r="D42" t="s">
        <v>262</v>
      </c>
      <c r="E42" t="s">
        <v>216</v>
      </c>
      <c r="F42" t="s">
        <v>240</v>
      </c>
      <c r="G42" t="s">
        <v>2187</v>
      </c>
      <c r="H42" t="s">
        <v>242</v>
      </c>
      <c r="I42" t="s">
        <v>347</v>
      </c>
      <c r="J42" t="s">
        <v>108</v>
      </c>
      <c r="K42" t="s">
        <v>347</v>
      </c>
      <c r="L42" t="s">
        <v>441</v>
      </c>
      <c r="P42" t="s">
        <v>373</v>
      </c>
      <c r="Q42" s="915"/>
      <c r="R42" s="915"/>
      <c r="S42" s="1013"/>
      <c r="T42" s="1013"/>
      <c r="U42" s="915"/>
      <c r="V42" s="915"/>
      <c r="W42" s="915"/>
      <c r="AC42" t="s">
        <v>1409</v>
      </c>
      <c r="AD42" s="50"/>
      <c r="AE42" s="915"/>
      <c r="AF42" s="915"/>
      <c r="AG42" s="915"/>
      <c r="AH42" s="915"/>
      <c r="AI42" s="915"/>
    </row>
    <row r="43" spans="4:35">
      <c r="D43" t="s">
        <v>262</v>
      </c>
      <c r="E43" t="s">
        <v>216</v>
      </c>
      <c r="F43" t="s">
        <v>240</v>
      </c>
      <c r="G43" t="s">
        <v>2187</v>
      </c>
      <c r="H43" t="s">
        <v>242</v>
      </c>
      <c r="I43" t="s">
        <v>347</v>
      </c>
      <c r="J43" t="s">
        <v>108</v>
      </c>
      <c r="K43" t="s">
        <v>347</v>
      </c>
      <c r="L43" t="s">
        <v>441</v>
      </c>
      <c r="P43" t="s">
        <v>373</v>
      </c>
      <c r="Q43" s="915"/>
      <c r="R43" s="915"/>
      <c r="S43" s="1013"/>
      <c r="T43" s="1013"/>
      <c r="U43" s="915"/>
      <c r="V43" s="915"/>
      <c r="W43" s="915"/>
      <c r="AC43" t="s">
        <v>1409</v>
      </c>
      <c r="AD43" s="50"/>
      <c r="AE43" s="915"/>
      <c r="AF43" s="915"/>
      <c r="AG43" s="915"/>
      <c r="AH43" s="915"/>
      <c r="AI43" s="915"/>
    </row>
    <row r="44" spans="4:35">
      <c r="D44" t="s">
        <v>262</v>
      </c>
      <c r="E44" t="s">
        <v>216</v>
      </c>
      <c r="F44" t="s">
        <v>240</v>
      </c>
      <c r="G44" t="s">
        <v>2187</v>
      </c>
      <c r="H44" t="s">
        <v>242</v>
      </c>
      <c r="I44" t="s">
        <v>347</v>
      </c>
      <c r="J44" t="s">
        <v>108</v>
      </c>
      <c r="K44" t="s">
        <v>347</v>
      </c>
      <c r="L44" t="s">
        <v>441</v>
      </c>
      <c r="P44" t="s">
        <v>373</v>
      </c>
      <c r="Q44" s="915"/>
      <c r="R44" s="915"/>
      <c r="S44" s="1013"/>
      <c r="T44" s="1013"/>
      <c r="U44" s="915"/>
      <c r="V44" s="915"/>
      <c r="W44" s="915"/>
      <c r="AC44" t="s">
        <v>1409</v>
      </c>
      <c r="AD44" s="50"/>
      <c r="AE44" s="915"/>
      <c r="AF44" s="915"/>
      <c r="AG44" s="915"/>
      <c r="AH44" s="915"/>
      <c r="AI44" s="915"/>
    </row>
    <row r="45" spans="4:35">
      <c r="D45" t="s">
        <v>262</v>
      </c>
      <c r="E45" t="s">
        <v>216</v>
      </c>
      <c r="F45" t="s">
        <v>240</v>
      </c>
      <c r="G45" t="s">
        <v>2187</v>
      </c>
      <c r="H45" t="s">
        <v>242</v>
      </c>
      <c r="I45" t="s">
        <v>347</v>
      </c>
      <c r="J45" t="s">
        <v>108</v>
      </c>
      <c r="K45" t="s">
        <v>347</v>
      </c>
      <c r="L45" t="s">
        <v>441</v>
      </c>
      <c r="P45" t="s">
        <v>373</v>
      </c>
      <c r="Q45" s="915"/>
      <c r="R45" s="915"/>
      <c r="S45" s="1013"/>
      <c r="T45" s="1013"/>
      <c r="U45" s="915"/>
      <c r="V45" s="915"/>
      <c r="W45" s="915"/>
      <c r="AC45" t="s">
        <v>1409</v>
      </c>
      <c r="AD45" s="50"/>
      <c r="AE45" s="915"/>
      <c r="AF45" s="915"/>
      <c r="AG45" s="915"/>
      <c r="AH45" s="915"/>
      <c r="AI45" s="915"/>
    </row>
    <row r="46" spans="4:35">
      <c r="D46" t="s">
        <v>262</v>
      </c>
      <c r="E46" t="s">
        <v>216</v>
      </c>
      <c r="F46" t="s">
        <v>240</v>
      </c>
      <c r="G46" t="s">
        <v>2187</v>
      </c>
      <c r="H46" t="s">
        <v>242</v>
      </c>
      <c r="I46" t="s">
        <v>347</v>
      </c>
      <c r="J46" t="s">
        <v>108</v>
      </c>
      <c r="K46" t="s">
        <v>347</v>
      </c>
      <c r="L46" t="s">
        <v>441</v>
      </c>
      <c r="P46" t="s">
        <v>373</v>
      </c>
      <c r="Q46" s="915"/>
      <c r="R46" s="915"/>
      <c r="S46" s="1013"/>
      <c r="T46" s="1013"/>
      <c r="U46" s="915"/>
      <c r="V46" s="915"/>
      <c r="W46" s="915"/>
      <c r="AC46" t="s">
        <v>1409</v>
      </c>
      <c r="AD46" s="50"/>
      <c r="AE46" s="915"/>
      <c r="AF46" s="915"/>
      <c r="AG46" s="915"/>
      <c r="AH46" s="915"/>
      <c r="AI46" s="915"/>
    </row>
    <row r="47" spans="4:35">
      <c r="D47" t="s">
        <v>262</v>
      </c>
      <c r="E47" t="s">
        <v>216</v>
      </c>
      <c r="F47" t="s">
        <v>240</v>
      </c>
      <c r="G47" t="s">
        <v>2187</v>
      </c>
      <c r="H47" t="s">
        <v>242</v>
      </c>
      <c r="I47" t="s">
        <v>347</v>
      </c>
      <c r="J47" t="s">
        <v>108</v>
      </c>
      <c r="K47" t="s">
        <v>347</v>
      </c>
      <c r="L47" t="s">
        <v>441</v>
      </c>
      <c r="P47" t="s">
        <v>373</v>
      </c>
      <c r="Q47" s="914"/>
      <c r="R47" s="914" t="s">
        <v>2330</v>
      </c>
      <c r="S47" s="1015"/>
      <c r="T47" s="1015"/>
      <c r="U47" s="914"/>
      <c r="V47" s="914"/>
      <c r="W47" s="914"/>
      <c r="AC47" t="s">
        <v>1409</v>
      </c>
      <c r="AD47" s="50"/>
      <c r="AE47" s="915"/>
      <c r="AF47" s="915"/>
      <c r="AG47" s="915"/>
      <c r="AH47" s="915"/>
      <c r="AI47" s="915"/>
    </row>
    <row r="48" spans="4:35">
      <c r="S48" s="421"/>
      <c r="T48" s="421"/>
    </row>
    <row r="49" spans="1:35" s="1" customFormat="1">
      <c r="A49" s="43"/>
      <c r="B49" s="49" t="s">
        <v>2331</v>
      </c>
      <c r="S49" s="734"/>
      <c r="T49" s="734"/>
    </row>
    <row r="50" spans="1:35">
      <c r="S50" s="421"/>
      <c r="T50" s="421"/>
    </row>
    <row r="51" spans="1:35">
      <c r="S51" s="421"/>
      <c r="T51" s="421"/>
      <c r="AC51" t="s">
        <v>1170</v>
      </c>
      <c r="AD51" s="50"/>
      <c r="AE51" s="914"/>
      <c r="AF51" s="914"/>
      <c r="AG51" s="914"/>
      <c r="AH51" s="914"/>
      <c r="AI51" s="914"/>
    </row>
    <row r="52" spans="1:35">
      <c r="S52" s="421"/>
      <c r="T52" s="421"/>
      <c r="AC52" t="s">
        <v>1170</v>
      </c>
      <c r="AD52" s="50"/>
      <c r="AE52" s="914"/>
      <c r="AF52" s="914"/>
      <c r="AG52" s="914"/>
      <c r="AH52" s="914"/>
      <c r="AI52" s="914"/>
    </row>
    <row r="53" spans="1:35">
      <c r="S53" s="421"/>
      <c r="T53" s="421"/>
      <c r="AC53" t="s">
        <v>1170</v>
      </c>
      <c r="AD53" s="50"/>
      <c r="AE53" s="914"/>
      <c r="AF53" s="914"/>
      <c r="AG53" s="914"/>
      <c r="AH53" s="914"/>
      <c r="AI53" s="914"/>
    </row>
    <row r="54" spans="1:35">
      <c r="S54" s="421"/>
      <c r="T54" s="421"/>
    </row>
    <row r="55" spans="1:35" s="1" customFormat="1">
      <c r="A55" s="43"/>
      <c r="B55" s="49" t="s">
        <v>2334</v>
      </c>
      <c r="S55" s="734"/>
      <c r="T55" s="734"/>
    </row>
    <row r="56" spans="1:35">
      <c r="S56" s="421"/>
      <c r="T56" s="421"/>
    </row>
    <row r="57" spans="1:35">
      <c r="D57" t="s">
        <v>262</v>
      </c>
      <c r="E57" t="s">
        <v>216</v>
      </c>
      <c r="F57" t="s">
        <v>240</v>
      </c>
      <c r="G57" t="s">
        <v>2187</v>
      </c>
      <c r="H57" t="s">
        <v>242</v>
      </c>
      <c r="I57" t="s">
        <v>347</v>
      </c>
      <c r="J57" t="s">
        <v>108</v>
      </c>
      <c r="K57" t="s">
        <v>347</v>
      </c>
      <c r="L57" t="s">
        <v>2342</v>
      </c>
      <c r="P57" t="s">
        <v>373</v>
      </c>
      <c r="S57" s="421"/>
      <c r="T57" s="421"/>
      <c r="AC57" t="s">
        <v>1170</v>
      </c>
      <c r="AD57" s="50"/>
      <c r="AE57" s="915"/>
      <c r="AF57" s="915"/>
      <c r="AG57" s="915"/>
      <c r="AH57" s="915"/>
      <c r="AI57" s="915"/>
    </row>
    <row r="58" spans="1:35">
      <c r="S58" s="421"/>
      <c r="T58" s="421"/>
      <c r="AC58" t="s">
        <v>1170</v>
      </c>
      <c r="AD58" s="50"/>
      <c r="AE58" s="914"/>
      <c r="AF58" s="914"/>
      <c r="AG58" s="914"/>
      <c r="AH58" s="914"/>
      <c r="AI58" s="914"/>
    </row>
    <row r="59" spans="1:35">
      <c r="S59" s="421"/>
      <c r="T59" s="421"/>
      <c r="AC59" t="s">
        <v>1170</v>
      </c>
      <c r="AD59" s="50"/>
      <c r="AE59" s="914"/>
      <c r="AF59" s="914"/>
      <c r="AG59" s="914"/>
      <c r="AH59" s="914"/>
      <c r="AI59" s="914"/>
    </row>
    <row r="60" spans="1:35">
      <c r="S60" s="421"/>
      <c r="T60" s="421"/>
    </row>
    <row r="61" spans="1:35" s="1" customFormat="1">
      <c r="A61" s="43"/>
      <c r="B61" s="49" t="s">
        <v>2335</v>
      </c>
      <c r="S61" s="734"/>
      <c r="T61" s="734"/>
    </row>
    <row r="62" spans="1:35">
      <c r="S62" s="421"/>
      <c r="T62" s="421"/>
    </row>
    <row r="63" spans="1:35">
      <c r="S63" s="421"/>
      <c r="T63" s="421"/>
      <c r="AD63" s="50"/>
      <c r="AE63" s="914"/>
      <c r="AF63" s="914"/>
      <c r="AG63" s="914"/>
      <c r="AH63" s="914"/>
      <c r="AI63" s="914"/>
    </row>
    <row r="64" spans="1:35">
      <c r="S64" s="421"/>
      <c r="T64" s="421"/>
      <c r="AD64" s="50"/>
      <c r="AE64" s="914"/>
      <c r="AF64" s="914"/>
      <c r="AG64" s="914"/>
      <c r="AH64" s="914"/>
      <c r="AI64" s="914"/>
    </row>
    <row r="65" spans="1:35">
      <c r="S65" s="421"/>
      <c r="T65" s="421"/>
      <c r="AD65" s="50"/>
      <c r="AE65" s="914"/>
      <c r="AF65" s="914"/>
      <c r="AG65" s="914"/>
      <c r="AH65" s="914"/>
      <c r="AI65" s="914"/>
    </row>
    <row r="66" spans="1:35">
      <c r="S66" s="421"/>
      <c r="T66" s="421"/>
    </row>
    <row r="67" spans="1:35" s="1" customFormat="1" ht="18">
      <c r="B67" s="2" t="s">
        <v>266</v>
      </c>
      <c r="S67" s="734"/>
      <c r="T67" s="734"/>
    </row>
    <row r="68" spans="1:35">
      <c r="S68" s="421"/>
      <c r="T68" s="421"/>
    </row>
    <row r="69" spans="1:35" s="1" customFormat="1">
      <c r="A69" s="43"/>
      <c r="B69" s="49" t="s">
        <v>2268</v>
      </c>
      <c r="S69" s="734"/>
      <c r="T69" s="734"/>
    </row>
    <row r="70" spans="1:35">
      <c r="S70" s="421"/>
      <c r="T70" s="421"/>
    </row>
    <row r="71" spans="1:35">
      <c r="S71" s="421"/>
      <c r="T71" s="421"/>
      <c r="AE71" s="914"/>
      <c r="AF71" s="914"/>
      <c r="AG71" s="914"/>
      <c r="AH71" s="914"/>
      <c r="AI71" s="914"/>
    </row>
    <row r="72" spans="1:35">
      <c r="S72" s="421"/>
      <c r="T72" s="421"/>
      <c r="AE72" s="914"/>
      <c r="AF72" s="914"/>
      <c r="AG72" s="914"/>
      <c r="AH72" s="914"/>
      <c r="AI72" s="914"/>
    </row>
    <row r="73" spans="1:35">
      <c r="S73" s="421"/>
      <c r="T73" s="421"/>
      <c r="AE73" s="914"/>
      <c r="AF73" s="914"/>
      <c r="AG73" s="914"/>
      <c r="AH73" s="914"/>
      <c r="AI73" s="914"/>
    </row>
    <row r="74" spans="1:35">
      <c r="S74" s="421"/>
      <c r="T74" s="421"/>
    </row>
    <row r="75" spans="1:35" s="1" customFormat="1">
      <c r="A75" s="43"/>
      <c r="B75" s="49" t="s">
        <v>2331</v>
      </c>
      <c r="S75" s="734"/>
      <c r="T75" s="734"/>
    </row>
    <row r="76" spans="1:35">
      <c r="S76" s="421"/>
      <c r="T76" s="421"/>
    </row>
    <row r="77" spans="1:35">
      <c r="S77" s="421"/>
      <c r="T77" s="421"/>
      <c r="AE77" s="914"/>
      <c r="AF77" s="914"/>
      <c r="AG77" s="914"/>
      <c r="AH77" s="914"/>
      <c r="AI77" s="914"/>
    </row>
    <row r="78" spans="1:35">
      <c r="S78" s="421"/>
      <c r="T78" s="421"/>
      <c r="AE78" s="914"/>
      <c r="AF78" s="914"/>
      <c r="AG78" s="914"/>
      <c r="AH78" s="914"/>
      <c r="AI78" s="914"/>
    </row>
    <row r="79" spans="1:35">
      <c r="S79" s="421"/>
      <c r="T79" s="421"/>
      <c r="AE79" s="914"/>
      <c r="AF79" s="914"/>
      <c r="AG79" s="914"/>
      <c r="AH79" s="914"/>
      <c r="AI79" s="914"/>
    </row>
    <row r="80" spans="1:35">
      <c r="S80" s="421"/>
      <c r="T80" s="421"/>
    </row>
    <row r="81" spans="1:35" s="1" customFormat="1">
      <c r="A81" s="43"/>
      <c r="B81" s="49" t="s">
        <v>2334</v>
      </c>
      <c r="S81" s="734"/>
      <c r="T81" s="734"/>
    </row>
    <row r="82" spans="1:35">
      <c r="S82" s="421"/>
      <c r="T82" s="421"/>
    </row>
    <row r="83" spans="1:35">
      <c r="S83" s="421"/>
      <c r="T83" s="421"/>
      <c r="AE83" s="914"/>
      <c r="AF83" s="914"/>
      <c r="AG83" s="914"/>
      <c r="AH83" s="914"/>
      <c r="AI83" s="914"/>
    </row>
    <row r="84" spans="1:35">
      <c r="S84" s="421"/>
      <c r="T84" s="421"/>
      <c r="AE84" s="914"/>
      <c r="AF84" s="914"/>
      <c r="AG84" s="914"/>
      <c r="AH84" s="914"/>
      <c r="AI84" s="914"/>
    </row>
    <row r="85" spans="1:35">
      <c r="S85" s="421"/>
      <c r="T85" s="421"/>
      <c r="AE85" s="914"/>
      <c r="AF85" s="914"/>
      <c r="AG85" s="914"/>
      <c r="AH85" s="914"/>
      <c r="AI85" s="914"/>
    </row>
    <row r="86" spans="1:35">
      <c r="S86" s="421"/>
      <c r="T86" s="421"/>
    </row>
    <row r="87" spans="1:35" s="1" customFormat="1">
      <c r="A87" s="43"/>
      <c r="B87" s="49" t="s">
        <v>2335</v>
      </c>
      <c r="S87" s="734"/>
      <c r="T87" s="734"/>
    </row>
    <row r="88" spans="1:35">
      <c r="S88" s="421"/>
      <c r="T88" s="421"/>
    </row>
    <row r="89" spans="1:35">
      <c r="S89" s="421"/>
      <c r="T89" s="421"/>
      <c r="AE89" s="914"/>
      <c r="AF89" s="914"/>
      <c r="AG89" s="914"/>
      <c r="AH89" s="914"/>
      <c r="AI89" s="914"/>
    </row>
    <row r="90" spans="1:35">
      <c r="S90" s="421"/>
      <c r="T90" s="421"/>
      <c r="AE90" s="914"/>
      <c r="AF90" s="914"/>
      <c r="AG90" s="914"/>
      <c r="AH90" s="914"/>
      <c r="AI90" s="914"/>
    </row>
    <row r="91" spans="1:35">
      <c r="S91" s="421"/>
      <c r="T91" s="421"/>
      <c r="AE91" s="914"/>
      <c r="AF91" s="914"/>
      <c r="AG91" s="914"/>
      <c r="AH91" s="914"/>
      <c r="AI91" s="914"/>
    </row>
    <row r="92" spans="1:35">
      <c r="S92" s="421"/>
      <c r="T92" s="421"/>
    </row>
    <row r="93" spans="1:35" s="1" customFormat="1" ht="18">
      <c r="B93" s="2" t="s">
        <v>2339</v>
      </c>
      <c r="S93" s="734"/>
      <c r="T93" s="734"/>
    </row>
    <row r="94" spans="1:35">
      <c r="S94" s="421"/>
      <c r="T94" s="421"/>
    </row>
    <row r="95" spans="1:35" s="1" customFormat="1">
      <c r="A95" s="43"/>
      <c r="B95" s="49" t="s">
        <v>2268</v>
      </c>
      <c r="S95" s="734"/>
      <c r="T95" s="734"/>
    </row>
    <row r="96" spans="1:35">
      <c r="S96" s="421"/>
      <c r="T96" s="421"/>
    </row>
    <row r="97" spans="1:35">
      <c r="D97" t="s">
        <v>239</v>
      </c>
      <c r="E97" t="s">
        <v>216</v>
      </c>
      <c r="F97" t="s">
        <v>2340</v>
      </c>
      <c r="G97" t="s">
        <v>2187</v>
      </c>
      <c r="H97" t="s">
        <v>242</v>
      </c>
      <c r="I97" t="s">
        <v>347</v>
      </c>
      <c r="J97" t="s">
        <v>108</v>
      </c>
      <c r="K97" t="s">
        <v>347</v>
      </c>
      <c r="L97" t="s">
        <v>441</v>
      </c>
      <c r="P97" t="s">
        <v>373</v>
      </c>
      <c r="Q97" s="915"/>
      <c r="R97" s="915"/>
      <c r="S97" s="1013"/>
      <c r="T97" s="1013"/>
      <c r="U97" s="915"/>
      <c r="V97" s="915"/>
      <c r="W97" s="915"/>
      <c r="AC97" t="s">
        <v>1170</v>
      </c>
      <c r="AD97" s="50"/>
      <c r="AE97" s="915"/>
      <c r="AF97" s="915"/>
      <c r="AG97" s="915"/>
      <c r="AH97" s="915"/>
      <c r="AI97" s="915"/>
    </row>
    <row r="98" spans="1:35">
      <c r="D98" t="s">
        <v>239</v>
      </c>
      <c r="E98" t="s">
        <v>216</v>
      </c>
      <c r="F98" t="s">
        <v>2340</v>
      </c>
      <c r="G98" t="s">
        <v>2187</v>
      </c>
      <c r="H98" t="s">
        <v>242</v>
      </c>
      <c r="I98" t="s">
        <v>347</v>
      </c>
      <c r="J98" t="s">
        <v>108</v>
      </c>
      <c r="K98" t="s">
        <v>347</v>
      </c>
      <c r="L98" t="s">
        <v>441</v>
      </c>
      <c r="P98" t="s">
        <v>373</v>
      </c>
      <c r="Q98" s="915"/>
      <c r="R98" s="915"/>
      <c r="S98" s="1013"/>
      <c r="T98" s="1013"/>
      <c r="U98" s="915"/>
      <c r="V98" s="915"/>
      <c r="W98" s="915"/>
      <c r="AC98" t="s">
        <v>1170</v>
      </c>
      <c r="AD98" s="50"/>
      <c r="AE98" s="915"/>
      <c r="AF98" s="915"/>
      <c r="AG98" s="915"/>
      <c r="AH98" s="915"/>
      <c r="AI98" s="915"/>
    </row>
    <row r="99" spans="1:35">
      <c r="D99" t="s">
        <v>239</v>
      </c>
      <c r="E99" t="s">
        <v>216</v>
      </c>
      <c r="F99" t="s">
        <v>2340</v>
      </c>
      <c r="G99" t="s">
        <v>2187</v>
      </c>
      <c r="H99" t="s">
        <v>242</v>
      </c>
      <c r="I99" t="s">
        <v>347</v>
      </c>
      <c r="J99" t="s">
        <v>108</v>
      </c>
      <c r="K99" t="s">
        <v>347</v>
      </c>
      <c r="L99" t="s">
        <v>441</v>
      </c>
      <c r="P99" t="s">
        <v>373</v>
      </c>
      <c r="Q99" s="915"/>
      <c r="R99" s="915"/>
      <c r="S99" s="1013"/>
      <c r="T99" s="1013"/>
      <c r="U99" s="915"/>
      <c r="V99" s="915"/>
      <c r="W99" s="915"/>
      <c r="AC99" t="s">
        <v>1170</v>
      </c>
      <c r="AD99" s="50"/>
      <c r="AE99" s="915"/>
      <c r="AF99" s="915"/>
      <c r="AG99" s="915"/>
      <c r="AH99" s="915"/>
      <c r="AI99" s="915"/>
    </row>
    <row r="100" spans="1:35">
      <c r="D100" t="s">
        <v>239</v>
      </c>
      <c r="E100" t="s">
        <v>216</v>
      </c>
      <c r="F100" t="s">
        <v>2340</v>
      </c>
      <c r="G100" t="s">
        <v>2187</v>
      </c>
      <c r="H100" t="s">
        <v>242</v>
      </c>
      <c r="I100" t="s">
        <v>347</v>
      </c>
      <c r="J100" t="s">
        <v>108</v>
      </c>
      <c r="K100" t="s">
        <v>347</v>
      </c>
      <c r="L100" t="s">
        <v>441</v>
      </c>
      <c r="P100" t="s">
        <v>373</v>
      </c>
      <c r="Q100" s="915"/>
      <c r="R100" s="915"/>
      <c r="S100" s="1013"/>
      <c r="T100" s="1013"/>
      <c r="U100" s="915"/>
      <c r="V100" s="915"/>
      <c r="W100" s="915"/>
      <c r="AC100" t="s">
        <v>1170</v>
      </c>
      <c r="AD100" s="50"/>
      <c r="AE100" s="915"/>
      <c r="AF100" s="915"/>
      <c r="AG100" s="915"/>
      <c r="AH100" s="915"/>
      <c r="AI100" s="915"/>
    </row>
    <row r="101" spans="1:35">
      <c r="D101" t="s">
        <v>239</v>
      </c>
      <c r="E101" t="s">
        <v>216</v>
      </c>
      <c r="F101" t="s">
        <v>2340</v>
      </c>
      <c r="G101" t="s">
        <v>2187</v>
      </c>
      <c r="H101" t="s">
        <v>242</v>
      </c>
      <c r="I101" t="s">
        <v>347</v>
      </c>
      <c r="J101" t="s">
        <v>108</v>
      </c>
      <c r="K101" t="s">
        <v>347</v>
      </c>
      <c r="L101" t="s">
        <v>441</v>
      </c>
      <c r="P101" t="s">
        <v>373</v>
      </c>
      <c r="Q101" s="915"/>
      <c r="R101" s="915"/>
      <c r="S101" s="1013"/>
      <c r="T101" s="1013"/>
      <c r="U101" s="915"/>
      <c r="V101" s="915"/>
      <c r="W101" s="915"/>
      <c r="AC101" t="s">
        <v>1170</v>
      </c>
      <c r="AD101" s="50"/>
      <c r="AE101" s="915"/>
      <c r="AF101" s="915"/>
      <c r="AG101" s="915"/>
      <c r="AH101" s="915"/>
      <c r="AI101" s="915"/>
    </row>
    <row r="102" spans="1:35">
      <c r="D102" t="s">
        <v>239</v>
      </c>
      <c r="E102" t="s">
        <v>216</v>
      </c>
      <c r="F102" t="s">
        <v>2340</v>
      </c>
      <c r="G102" t="s">
        <v>2187</v>
      </c>
      <c r="H102" t="s">
        <v>242</v>
      </c>
      <c r="I102" t="s">
        <v>347</v>
      </c>
      <c r="J102" t="s">
        <v>108</v>
      </c>
      <c r="K102" t="s">
        <v>347</v>
      </c>
      <c r="L102" t="s">
        <v>441</v>
      </c>
      <c r="P102" t="s">
        <v>373</v>
      </c>
      <c r="Q102" s="915"/>
      <c r="R102" s="915"/>
      <c r="S102" s="1013"/>
      <c r="T102" s="1013"/>
      <c r="U102" s="915"/>
      <c r="V102" s="915"/>
      <c r="W102" s="915"/>
      <c r="AC102" t="s">
        <v>1170</v>
      </c>
      <c r="AD102" s="50"/>
      <c r="AE102" s="915"/>
      <c r="AF102" s="915"/>
      <c r="AG102" s="915"/>
      <c r="AH102" s="915"/>
      <c r="AI102" s="915"/>
    </row>
    <row r="103" spans="1:35">
      <c r="D103" t="s">
        <v>239</v>
      </c>
      <c r="E103" t="s">
        <v>216</v>
      </c>
      <c r="F103" t="s">
        <v>2340</v>
      </c>
      <c r="G103" t="s">
        <v>2187</v>
      </c>
      <c r="H103" t="s">
        <v>242</v>
      </c>
      <c r="I103" t="s">
        <v>347</v>
      </c>
      <c r="J103" t="s">
        <v>108</v>
      </c>
      <c r="K103" t="s">
        <v>347</v>
      </c>
      <c r="L103" t="s">
        <v>441</v>
      </c>
      <c r="P103" t="s">
        <v>373</v>
      </c>
      <c r="Q103" s="915"/>
      <c r="R103" s="915"/>
      <c r="S103" s="1013"/>
      <c r="T103" s="1013"/>
      <c r="U103" s="915"/>
      <c r="V103" s="915"/>
      <c r="W103" s="915"/>
      <c r="AC103" t="s">
        <v>1170</v>
      </c>
      <c r="AD103" s="50"/>
      <c r="AE103" s="915"/>
      <c r="AF103" s="915"/>
      <c r="AG103" s="915"/>
      <c r="AH103" s="915"/>
      <c r="AI103" s="915"/>
    </row>
    <row r="104" spans="1:35">
      <c r="D104" t="s">
        <v>239</v>
      </c>
      <c r="E104" t="s">
        <v>216</v>
      </c>
      <c r="F104" t="s">
        <v>2340</v>
      </c>
      <c r="G104" t="s">
        <v>2187</v>
      </c>
      <c r="H104" t="s">
        <v>242</v>
      </c>
      <c r="I104" t="s">
        <v>347</v>
      </c>
      <c r="J104" t="s">
        <v>108</v>
      </c>
      <c r="K104" t="s">
        <v>347</v>
      </c>
      <c r="L104" t="s">
        <v>441</v>
      </c>
      <c r="P104" t="s">
        <v>373</v>
      </c>
      <c r="Q104" s="915"/>
      <c r="R104" s="915"/>
      <c r="S104" s="1013"/>
      <c r="T104" s="1013"/>
      <c r="U104" s="915"/>
      <c r="V104" s="915"/>
      <c r="W104" s="915"/>
      <c r="AC104" t="s">
        <v>1170</v>
      </c>
      <c r="AD104" s="50"/>
      <c r="AE104" s="915"/>
      <c r="AF104" s="915"/>
      <c r="AG104" s="915"/>
      <c r="AH104" s="915"/>
      <c r="AI104" s="915"/>
    </row>
    <row r="105" spans="1:35">
      <c r="D105" t="s">
        <v>239</v>
      </c>
      <c r="E105" t="s">
        <v>216</v>
      </c>
      <c r="F105" t="s">
        <v>2340</v>
      </c>
      <c r="G105" t="s">
        <v>2187</v>
      </c>
      <c r="H105" t="s">
        <v>242</v>
      </c>
      <c r="I105" t="s">
        <v>347</v>
      </c>
      <c r="J105" t="s">
        <v>108</v>
      </c>
      <c r="K105" t="s">
        <v>347</v>
      </c>
      <c r="L105" t="s">
        <v>441</v>
      </c>
      <c r="P105" t="s">
        <v>373</v>
      </c>
      <c r="Q105" s="915"/>
      <c r="R105" s="915"/>
      <c r="S105" s="1013"/>
      <c r="T105" s="1013"/>
      <c r="U105" s="915"/>
      <c r="V105" s="915"/>
      <c r="W105" s="915"/>
      <c r="AC105" t="s">
        <v>1170</v>
      </c>
      <c r="AD105" s="50"/>
      <c r="AE105" s="915"/>
      <c r="AF105" s="915"/>
      <c r="AG105" s="915"/>
      <c r="AH105" s="915"/>
      <c r="AI105" s="915"/>
    </row>
    <row r="106" spans="1:35">
      <c r="D106" t="s">
        <v>239</v>
      </c>
      <c r="E106" t="s">
        <v>216</v>
      </c>
      <c r="F106" t="s">
        <v>2340</v>
      </c>
      <c r="G106" t="s">
        <v>2187</v>
      </c>
      <c r="H106" t="s">
        <v>242</v>
      </c>
      <c r="I106" t="s">
        <v>347</v>
      </c>
      <c r="J106" t="s">
        <v>108</v>
      </c>
      <c r="K106" t="s">
        <v>347</v>
      </c>
      <c r="L106" t="s">
        <v>441</v>
      </c>
      <c r="P106" t="s">
        <v>373</v>
      </c>
      <c r="Q106" s="915"/>
      <c r="R106" s="915"/>
      <c r="S106" s="1013"/>
      <c r="T106" s="1013"/>
      <c r="U106" s="915"/>
      <c r="V106" s="915"/>
      <c r="W106" s="915"/>
      <c r="AC106" t="s">
        <v>1170</v>
      </c>
      <c r="AD106" s="50"/>
      <c r="AE106" s="915"/>
      <c r="AF106" s="915"/>
      <c r="AG106" s="915"/>
      <c r="AH106" s="915"/>
      <c r="AI106" s="915"/>
    </row>
    <row r="107" spans="1:35">
      <c r="D107" t="s">
        <v>239</v>
      </c>
      <c r="E107" t="s">
        <v>216</v>
      </c>
      <c r="F107" t="s">
        <v>2340</v>
      </c>
      <c r="G107" t="s">
        <v>2187</v>
      </c>
      <c r="H107" t="s">
        <v>242</v>
      </c>
      <c r="I107" t="s">
        <v>347</v>
      </c>
      <c r="J107" t="s">
        <v>108</v>
      </c>
      <c r="K107" t="s">
        <v>347</v>
      </c>
      <c r="L107" t="s">
        <v>441</v>
      </c>
      <c r="P107" t="s">
        <v>373</v>
      </c>
      <c r="Q107" s="915"/>
      <c r="R107" s="915"/>
      <c r="S107" s="1013"/>
      <c r="T107" s="1013"/>
      <c r="U107" s="915"/>
      <c r="V107" s="915"/>
      <c r="W107" s="915"/>
      <c r="AC107" t="s">
        <v>1170</v>
      </c>
      <c r="AD107" s="50"/>
      <c r="AE107" s="915"/>
      <c r="AF107" s="915"/>
      <c r="AG107" s="915"/>
      <c r="AH107" s="915"/>
      <c r="AI107" s="915"/>
    </row>
    <row r="108" spans="1:35">
      <c r="Q108" s="312"/>
      <c r="R108" s="312"/>
      <c r="S108" s="824"/>
      <c r="T108" s="824"/>
      <c r="U108" s="312"/>
      <c r="V108" s="312"/>
      <c r="W108" s="312"/>
      <c r="AD108" s="50"/>
      <c r="AE108" s="312"/>
      <c r="AF108" s="312"/>
      <c r="AG108" s="312"/>
      <c r="AH108" s="312"/>
      <c r="AI108" s="312"/>
    </row>
    <row r="109" spans="1:35" s="47" customFormat="1" ht="18.75">
      <c r="A109" s="48" t="s">
        <v>1394</v>
      </c>
      <c r="S109" s="735"/>
      <c r="T109" s="735"/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9295F5E5-DB36-430E-B445-532286506FB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47</xm:sqref>
        </x14:conditionalFormatting>
        <x14:conditionalFormatting xmlns:xm="http://schemas.microsoft.com/office/excel/2006/main">
          <x14:cfRule type="expression" priority="15" id="{825129BD-AB87-46FC-BF71-49CE19EBC4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7</xm:sqref>
        </x14:conditionalFormatting>
        <x14:conditionalFormatting xmlns:xm="http://schemas.microsoft.com/office/excel/2006/main">
          <x14:cfRule type="expression" priority="14" id="{B12BC094-DACD-434F-AC0A-3C680C7E3F0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7</xm:sqref>
        </x14:conditionalFormatting>
        <x14:conditionalFormatting xmlns:xm="http://schemas.microsoft.com/office/excel/2006/main">
          <x14:cfRule type="expression" priority="13" id="{423684E8-4A7A-47A0-B6E9-796A2D0F512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7</xm:sqref>
        </x14:conditionalFormatting>
        <x14:conditionalFormatting xmlns:xm="http://schemas.microsoft.com/office/excel/2006/main">
          <x14:cfRule type="expression" priority="12" id="{CBD4EBFA-9482-4AFF-9798-951D3643C9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</xm:sqref>
        </x14:conditionalFormatting>
        <x14:conditionalFormatting xmlns:xm="http://schemas.microsoft.com/office/excel/2006/main">
          <x14:cfRule type="expression" priority="10" id="{0392D92B-1B1D-48FA-AA8C-1CA32462DDC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</xm:sqref>
        </x14:conditionalFormatting>
        <x14:conditionalFormatting xmlns:xm="http://schemas.microsoft.com/office/excel/2006/main">
          <x14:cfRule type="expression" priority="9" id="{7D8CE4BC-753D-4E53-9485-9A1CD506CD1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7</xm:sqref>
        </x14:conditionalFormatting>
        <x14:conditionalFormatting xmlns:xm="http://schemas.microsoft.com/office/excel/2006/main">
          <x14:cfRule type="expression" priority="8" id="{C7276D2F-18D5-4F70-B3BB-696C6CBDC45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7</xm:sqref>
        </x14:conditionalFormatting>
        <x14:conditionalFormatting xmlns:xm="http://schemas.microsoft.com/office/excel/2006/main">
          <x14:cfRule type="expression" priority="7" id="{12FD3D3D-94F4-4A39-928C-BE01031C3F4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97:AE107</xm:sqref>
        </x14:conditionalFormatting>
        <x14:conditionalFormatting xmlns:xm="http://schemas.microsoft.com/office/excel/2006/main">
          <x14:cfRule type="expression" priority="6" id="{8B287C4D-7CBE-443C-8719-B198A0549D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F107</xm:sqref>
        </x14:conditionalFormatting>
        <x14:conditionalFormatting xmlns:xm="http://schemas.microsoft.com/office/excel/2006/main">
          <x14:cfRule type="expression" priority="5" id="{78C9C312-013C-4D48-8BFF-703EE6DEF1D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G107</xm:sqref>
        </x14:conditionalFormatting>
        <x14:conditionalFormatting xmlns:xm="http://schemas.microsoft.com/office/excel/2006/main">
          <x14:cfRule type="expression" priority="4" id="{97996538-94CA-4F48-9661-D4CE5E9A4FA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97:AH107</xm:sqref>
        </x14:conditionalFormatting>
        <x14:conditionalFormatting xmlns:xm="http://schemas.microsoft.com/office/excel/2006/main">
          <x14:cfRule type="expression" priority="3" id="{B75BAE85-202B-4AC7-99BB-E79A9C150C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97:AI107</xm:sqref>
        </x14:conditionalFormatting>
        <x14:conditionalFormatting xmlns:xm="http://schemas.microsoft.com/office/excel/2006/main">
          <x14:cfRule type="expression" priority="2" id="{D68B1A43-51BD-437A-95D3-611E3D81DA6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47</xm:sqref>
        </x14:conditionalFormatting>
        <x14:conditionalFormatting xmlns:xm="http://schemas.microsoft.com/office/excel/2006/main">
          <x14:cfRule type="expression" priority="1" id="{5481C888-7728-441D-BDFD-BE3DD40EDAA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57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0D4AE-449F-4E90-B710-2F25A888AD4C}">
  <sheetPr>
    <tabColor theme="7" tint="0.39997558519241921"/>
  </sheetPr>
  <dimension ref="A1:AI43"/>
  <sheetViews>
    <sheetView zoomScale="80" zoomScaleNormal="80" workbookViewId="0">
      <pane ySplit="8" topLeftCell="A14" activePane="bottomLeft" state="frozen"/>
      <selection activeCell="A5" sqref="A5"/>
      <selection pane="bottomLeft" activeCell="O40" sqref="O40"/>
    </sheetView>
  </sheetViews>
  <sheetFormatPr defaultRowHeight="15"/>
  <cols>
    <col min="1" max="3" width="1.7109375" customWidth="1"/>
    <col min="4" max="4" width="5.28515625" customWidth="1"/>
    <col min="5" max="5" width="5" bestFit="1" customWidth="1"/>
    <col min="6" max="6" width="24.42578125" bestFit="1" customWidth="1"/>
    <col min="7" max="8" width="5" customWidth="1"/>
    <col min="9" max="9" width="13.7109375" bestFit="1" customWidth="1"/>
    <col min="10" max="10" width="9.42578125" bestFit="1" customWidth="1"/>
    <col min="11" max="11" width="11.42578125" bestFit="1" customWidth="1"/>
    <col min="12" max="12" width="11.7109375" customWidth="1"/>
    <col min="13" max="13" width="12.28515625" customWidth="1"/>
    <col min="15" max="15" width="14.7109375" bestFit="1" customWidth="1"/>
    <col min="16" max="16" width="7.28515625" bestFit="1" customWidth="1"/>
    <col min="17" max="18" width="1.7109375" customWidth="1"/>
    <col min="19" max="28" width="1.7109375" hidden="1" customWidth="1"/>
    <col min="29" max="29" width="5" bestFit="1" customWidth="1"/>
    <col min="30" max="36" width="9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126</v>
      </c>
    </row>
    <row r="6" spans="1:35">
      <c r="AE6" s="1468" t="s">
        <v>1165</v>
      </c>
      <c r="AF6" s="1469"/>
      <c r="AG6" s="1469"/>
      <c r="AH6" s="1469"/>
      <c r="AI6" s="1470"/>
    </row>
    <row r="7" spans="1:35" s="44" customFormat="1">
      <c r="D7" s="56" t="s">
        <v>215</v>
      </c>
      <c r="E7" s="56" t="s">
        <v>216</v>
      </c>
      <c r="F7" s="56" t="s">
        <v>217</v>
      </c>
      <c r="G7" s="56" t="s">
        <v>1415</v>
      </c>
      <c r="H7" s="56" t="s">
        <v>219</v>
      </c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/>
      <c r="O7" s="56" t="s">
        <v>246</v>
      </c>
      <c r="P7" s="56" t="s">
        <v>227</v>
      </c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44" t="s">
        <v>1406</v>
      </c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</row>
    <row r="8" spans="1:35">
      <c r="S8" s="44"/>
      <c r="T8" s="44"/>
      <c r="U8" s="44"/>
      <c r="V8" s="44"/>
    </row>
    <row r="9" spans="1:35" s="1" customFormat="1" ht="18">
      <c r="B9" s="2" t="s">
        <v>240</v>
      </c>
    </row>
    <row r="11" spans="1:35" s="1" customFormat="1">
      <c r="A11" s="43"/>
      <c r="B11" s="49" t="s">
        <v>2343</v>
      </c>
    </row>
    <row r="13" spans="1:35">
      <c r="D13" t="s">
        <v>239</v>
      </c>
      <c r="E13" t="s">
        <v>216</v>
      </c>
      <c r="F13" t="s">
        <v>240</v>
      </c>
      <c r="G13" t="s">
        <v>1419</v>
      </c>
      <c r="H13" t="s">
        <v>242</v>
      </c>
      <c r="I13" t="s">
        <v>285</v>
      </c>
      <c r="J13" t="s">
        <v>108</v>
      </c>
      <c r="K13" t="s">
        <v>126</v>
      </c>
      <c r="L13" s="358" t="s">
        <v>438</v>
      </c>
      <c r="M13" s="358" t="s">
        <v>246</v>
      </c>
      <c r="O13" t="s">
        <v>350</v>
      </c>
      <c r="P13" t="s">
        <v>305</v>
      </c>
      <c r="R13" s="312"/>
      <c r="S13" s="312"/>
      <c r="T13" s="312"/>
      <c r="U13" s="312"/>
      <c r="V13" s="312"/>
      <c r="AC13" t="s">
        <v>1409</v>
      </c>
      <c r="AD13" s="50"/>
      <c r="AE13" s="915"/>
      <c r="AF13" s="915"/>
      <c r="AG13" s="915"/>
      <c r="AH13" s="915"/>
      <c r="AI13" s="915"/>
    </row>
    <row r="14" spans="1:35">
      <c r="D14" t="s">
        <v>239</v>
      </c>
      <c r="E14" t="s">
        <v>216</v>
      </c>
      <c r="F14" t="s">
        <v>240</v>
      </c>
      <c r="G14" t="s">
        <v>1419</v>
      </c>
      <c r="H14" t="s">
        <v>242</v>
      </c>
      <c r="I14" t="s">
        <v>278</v>
      </c>
      <c r="J14" t="s">
        <v>89</v>
      </c>
      <c r="K14" t="s">
        <v>126</v>
      </c>
      <c r="L14" s="358" t="s">
        <v>438</v>
      </c>
      <c r="M14" s="358" t="s">
        <v>246</v>
      </c>
      <c r="O14" t="s">
        <v>350</v>
      </c>
      <c r="P14" t="s">
        <v>319</v>
      </c>
      <c r="R14" s="312"/>
      <c r="S14" s="312"/>
      <c r="T14" s="312"/>
      <c r="U14" s="312"/>
      <c r="V14" s="312"/>
      <c r="AC14" t="s">
        <v>1409</v>
      </c>
      <c r="AD14" s="50"/>
      <c r="AE14" s="915"/>
      <c r="AF14" s="915"/>
      <c r="AG14" s="915"/>
      <c r="AH14" s="915"/>
      <c r="AI14" s="915"/>
    </row>
    <row r="16" spans="1:35" s="1" customFormat="1">
      <c r="A16" s="43"/>
      <c r="B16" s="49" t="s">
        <v>2344</v>
      </c>
    </row>
    <row r="18" spans="1:35">
      <c r="D18" t="s">
        <v>262</v>
      </c>
      <c r="E18" t="s">
        <v>216</v>
      </c>
      <c r="F18" t="s">
        <v>240</v>
      </c>
      <c r="G18" t="s">
        <v>1419</v>
      </c>
      <c r="H18" t="s">
        <v>242</v>
      </c>
      <c r="I18" t="s">
        <v>285</v>
      </c>
      <c r="J18" t="s">
        <v>108</v>
      </c>
      <c r="K18" t="s">
        <v>126</v>
      </c>
      <c r="L18" s="358" t="s">
        <v>438</v>
      </c>
      <c r="M18" s="358" t="s">
        <v>246</v>
      </c>
      <c r="O18" t="s">
        <v>350</v>
      </c>
      <c r="P18" t="s">
        <v>373</v>
      </c>
      <c r="R18" s="312"/>
      <c r="S18" s="312"/>
      <c r="T18" s="312"/>
      <c r="U18" s="312"/>
      <c r="V18" s="312"/>
      <c r="AC18" t="s">
        <v>1170</v>
      </c>
      <c r="AD18" s="50"/>
      <c r="AE18" s="915"/>
      <c r="AF18" s="915"/>
      <c r="AG18" s="915"/>
      <c r="AH18" s="915"/>
      <c r="AI18" s="915"/>
    </row>
    <row r="19" spans="1:35">
      <c r="D19" t="s">
        <v>262</v>
      </c>
      <c r="E19" t="s">
        <v>216</v>
      </c>
      <c r="F19" t="s">
        <v>240</v>
      </c>
      <c r="G19" t="s">
        <v>1419</v>
      </c>
      <c r="H19" t="s">
        <v>242</v>
      </c>
      <c r="I19" t="s">
        <v>278</v>
      </c>
      <c r="J19" t="s">
        <v>89</v>
      </c>
      <c r="K19" t="s">
        <v>126</v>
      </c>
      <c r="L19" s="358" t="s">
        <v>438</v>
      </c>
      <c r="M19" s="358" t="s">
        <v>246</v>
      </c>
      <c r="O19" t="s">
        <v>350</v>
      </c>
      <c r="P19" t="s">
        <v>379</v>
      </c>
      <c r="R19" s="312"/>
      <c r="S19" s="312"/>
      <c r="T19" s="312"/>
      <c r="U19" s="312"/>
      <c r="V19" s="312"/>
      <c r="AC19" t="s">
        <v>1170</v>
      </c>
      <c r="AD19" s="50"/>
      <c r="AE19" s="915"/>
      <c r="AF19" s="915"/>
      <c r="AG19" s="915"/>
      <c r="AH19" s="915"/>
      <c r="AI19" s="915"/>
    </row>
    <row r="21" spans="1:35" s="1" customFormat="1">
      <c r="A21" s="43"/>
      <c r="B21" s="49" t="s">
        <v>2345</v>
      </c>
    </row>
    <row r="23" spans="1:35">
      <c r="D23" t="s">
        <v>239</v>
      </c>
      <c r="E23" t="s">
        <v>263</v>
      </c>
      <c r="F23" t="s">
        <v>240</v>
      </c>
      <c r="G23" t="s">
        <v>1419</v>
      </c>
      <c r="H23" t="s">
        <v>242</v>
      </c>
      <c r="I23" t="s">
        <v>285</v>
      </c>
      <c r="J23" t="s">
        <v>108</v>
      </c>
      <c r="K23" t="s">
        <v>126</v>
      </c>
      <c r="L23" s="358" t="s">
        <v>438</v>
      </c>
      <c r="M23" s="358" t="s">
        <v>270</v>
      </c>
      <c r="O23" t="s">
        <v>358</v>
      </c>
      <c r="P23" t="s">
        <v>305</v>
      </c>
      <c r="R23" s="312"/>
      <c r="S23" s="312"/>
      <c r="T23" s="312"/>
      <c r="U23" s="312"/>
      <c r="V23" s="312"/>
      <c r="AC23" t="s">
        <v>1170</v>
      </c>
      <c r="AD23" s="50"/>
      <c r="AE23" s="915"/>
      <c r="AF23" s="915"/>
      <c r="AG23" s="915"/>
      <c r="AH23" s="915"/>
      <c r="AI23" s="915"/>
    </row>
    <row r="24" spans="1:35">
      <c r="D24" t="s">
        <v>239</v>
      </c>
      <c r="E24" t="s">
        <v>263</v>
      </c>
      <c r="F24" t="s">
        <v>240</v>
      </c>
      <c r="G24" t="s">
        <v>1419</v>
      </c>
      <c r="H24" t="s">
        <v>242</v>
      </c>
      <c r="I24" t="s">
        <v>278</v>
      </c>
      <c r="J24" t="s">
        <v>89</v>
      </c>
      <c r="K24" t="s">
        <v>126</v>
      </c>
      <c r="L24" s="358" t="s">
        <v>438</v>
      </c>
      <c r="M24" s="358" t="s">
        <v>270</v>
      </c>
      <c r="O24" t="s">
        <v>358</v>
      </c>
      <c r="P24" t="s">
        <v>319</v>
      </c>
      <c r="R24" s="312"/>
      <c r="S24" s="312"/>
      <c r="T24" s="312"/>
      <c r="U24" s="312"/>
      <c r="V24" s="312"/>
      <c r="AC24" t="s">
        <v>1170</v>
      </c>
      <c r="AD24" s="50"/>
      <c r="AE24" s="915"/>
      <c r="AF24" s="915"/>
      <c r="AG24" s="915"/>
      <c r="AH24" s="915"/>
      <c r="AI24" s="915"/>
    </row>
    <row r="25" spans="1:35">
      <c r="L25" s="61"/>
      <c r="M25" s="61"/>
      <c r="R25" s="312"/>
      <c r="S25" s="312"/>
      <c r="T25" s="312"/>
      <c r="U25" s="312"/>
      <c r="V25" s="312"/>
      <c r="AD25" s="50"/>
    </row>
    <row r="26" spans="1:35" s="1" customFormat="1" ht="18">
      <c r="B26" s="2" t="s">
        <v>264</v>
      </c>
    </row>
    <row r="28" spans="1:35" s="1" customFormat="1">
      <c r="A28" s="43"/>
      <c r="B28" s="49" t="s">
        <v>2343</v>
      </c>
    </row>
    <row r="30" spans="1:35">
      <c r="D30" t="s">
        <v>239</v>
      </c>
      <c r="E30" t="s">
        <v>216</v>
      </c>
      <c r="F30" t="s">
        <v>264</v>
      </c>
      <c r="G30" t="s">
        <v>1419</v>
      </c>
      <c r="H30" t="s">
        <v>242</v>
      </c>
      <c r="I30" t="s">
        <v>285</v>
      </c>
      <c r="J30" t="s">
        <v>108</v>
      </c>
      <c r="K30" t="s">
        <v>126</v>
      </c>
      <c r="L30" s="358" t="s">
        <v>438</v>
      </c>
      <c r="M30" s="358" t="s">
        <v>246</v>
      </c>
      <c r="O30" t="s">
        <v>350</v>
      </c>
      <c r="P30" t="s">
        <v>367</v>
      </c>
      <c r="R30" s="312"/>
      <c r="S30" s="312"/>
      <c r="T30" s="312"/>
      <c r="U30" s="312"/>
      <c r="V30" s="312"/>
      <c r="AC30" t="s">
        <v>1170</v>
      </c>
      <c r="AD30" s="50"/>
      <c r="AE30" s="915"/>
      <c r="AF30" s="915"/>
      <c r="AG30" s="915"/>
      <c r="AH30" s="915"/>
      <c r="AI30" s="915"/>
    </row>
    <row r="31" spans="1:35">
      <c r="D31" t="s">
        <v>239</v>
      </c>
      <c r="E31" t="s">
        <v>216</v>
      </c>
      <c r="F31" t="s">
        <v>264</v>
      </c>
      <c r="G31" t="s">
        <v>1419</v>
      </c>
      <c r="H31" t="s">
        <v>242</v>
      </c>
      <c r="I31" t="s">
        <v>278</v>
      </c>
      <c r="J31" t="s">
        <v>89</v>
      </c>
      <c r="K31" t="s">
        <v>126</v>
      </c>
      <c r="L31" s="358" t="s">
        <v>438</v>
      </c>
      <c r="M31" s="358" t="s">
        <v>246</v>
      </c>
      <c r="O31" t="s">
        <v>350</v>
      </c>
      <c r="P31" t="s">
        <v>1190</v>
      </c>
      <c r="R31" s="312"/>
      <c r="S31" s="312"/>
      <c r="T31" s="312"/>
      <c r="U31" s="312"/>
      <c r="V31" s="312"/>
      <c r="AC31" t="s">
        <v>1170</v>
      </c>
      <c r="AD31" s="50"/>
      <c r="AE31" s="915"/>
      <c r="AF31" s="915"/>
      <c r="AG31" s="915"/>
      <c r="AH31" s="915"/>
      <c r="AI31" s="915"/>
    </row>
    <row r="33" spans="1:35" s="1" customFormat="1">
      <c r="A33" s="43"/>
      <c r="B33" s="49" t="s">
        <v>2344</v>
      </c>
    </row>
    <row r="35" spans="1:35">
      <c r="D35" t="s">
        <v>262</v>
      </c>
      <c r="E35" t="s">
        <v>216</v>
      </c>
      <c r="F35" t="s">
        <v>264</v>
      </c>
      <c r="G35" t="s">
        <v>1419</v>
      </c>
      <c r="H35" t="s">
        <v>242</v>
      </c>
      <c r="I35" t="s">
        <v>285</v>
      </c>
      <c r="J35" t="s">
        <v>108</v>
      </c>
      <c r="K35" t="s">
        <v>126</v>
      </c>
      <c r="L35" s="358" t="s">
        <v>438</v>
      </c>
      <c r="M35" s="358" t="s">
        <v>246</v>
      </c>
      <c r="O35" t="s">
        <v>350</v>
      </c>
      <c r="P35" t="s">
        <v>373</v>
      </c>
      <c r="R35" s="312"/>
      <c r="S35" s="312"/>
      <c r="T35" s="312"/>
      <c r="U35" s="312"/>
      <c r="V35" s="312"/>
      <c r="AC35" t="s">
        <v>1170</v>
      </c>
      <c r="AD35" s="50"/>
      <c r="AE35" s="915"/>
      <c r="AF35" s="915"/>
      <c r="AG35" s="915"/>
      <c r="AH35" s="915"/>
      <c r="AI35" s="915"/>
    </row>
    <row r="36" spans="1:35">
      <c r="D36" t="s">
        <v>262</v>
      </c>
      <c r="E36" t="s">
        <v>216</v>
      </c>
      <c r="F36" t="s">
        <v>264</v>
      </c>
      <c r="G36" t="s">
        <v>1419</v>
      </c>
      <c r="H36" t="s">
        <v>242</v>
      </c>
      <c r="I36" t="s">
        <v>278</v>
      </c>
      <c r="J36" t="s">
        <v>89</v>
      </c>
      <c r="K36" t="s">
        <v>126</v>
      </c>
      <c r="L36" s="358" t="s">
        <v>438</v>
      </c>
      <c r="M36" s="358" t="s">
        <v>246</v>
      </c>
      <c r="O36" t="s">
        <v>350</v>
      </c>
      <c r="P36" t="s">
        <v>379</v>
      </c>
      <c r="R36" s="312"/>
      <c r="S36" s="312"/>
      <c r="T36" s="312"/>
      <c r="U36" s="312"/>
      <c r="V36" s="312"/>
      <c r="AC36" t="s">
        <v>1170</v>
      </c>
      <c r="AD36" s="50"/>
      <c r="AE36" s="915"/>
      <c r="AF36" s="915"/>
      <c r="AG36" s="915"/>
      <c r="AH36" s="915"/>
      <c r="AI36" s="915"/>
    </row>
    <row r="38" spans="1:35" s="1" customFormat="1">
      <c r="A38" s="43"/>
      <c r="B38" s="49" t="s">
        <v>2345</v>
      </c>
    </row>
    <row r="40" spans="1:35">
      <c r="D40" t="s">
        <v>239</v>
      </c>
      <c r="E40" t="s">
        <v>263</v>
      </c>
      <c r="F40" t="s">
        <v>264</v>
      </c>
      <c r="G40" t="s">
        <v>1419</v>
      </c>
      <c r="H40" t="s">
        <v>242</v>
      </c>
      <c r="I40" t="s">
        <v>285</v>
      </c>
      <c r="J40" t="s">
        <v>108</v>
      </c>
      <c r="K40" t="s">
        <v>126</v>
      </c>
      <c r="L40" s="358" t="s">
        <v>438</v>
      </c>
      <c r="M40" s="358" t="s">
        <v>270</v>
      </c>
      <c r="O40" t="s">
        <v>358</v>
      </c>
      <c r="P40" t="s">
        <v>367</v>
      </c>
      <c r="R40" s="312"/>
      <c r="S40" s="312"/>
      <c r="T40" s="312"/>
      <c r="U40" s="312"/>
      <c r="V40" s="312"/>
      <c r="AC40" t="s">
        <v>1170</v>
      </c>
      <c r="AD40" s="50"/>
      <c r="AE40" s="915"/>
      <c r="AF40" s="915"/>
      <c r="AG40" s="915"/>
      <c r="AH40" s="915"/>
      <c r="AI40" s="915"/>
    </row>
    <row r="41" spans="1:35">
      <c r="D41" t="s">
        <v>239</v>
      </c>
      <c r="E41" t="s">
        <v>263</v>
      </c>
      <c r="F41" t="s">
        <v>264</v>
      </c>
      <c r="G41" t="s">
        <v>1419</v>
      </c>
      <c r="H41" t="s">
        <v>242</v>
      </c>
      <c r="I41" t="s">
        <v>278</v>
      </c>
      <c r="J41" t="s">
        <v>89</v>
      </c>
      <c r="K41" t="s">
        <v>126</v>
      </c>
      <c r="L41" s="358" t="s">
        <v>438</v>
      </c>
      <c r="M41" s="358" t="s">
        <v>270</v>
      </c>
      <c r="O41" t="s">
        <v>358</v>
      </c>
      <c r="P41" t="s">
        <v>1190</v>
      </c>
      <c r="R41" s="312"/>
      <c r="S41" s="312"/>
      <c r="T41" s="312"/>
      <c r="U41" s="312"/>
      <c r="V41" s="312"/>
      <c r="AC41" t="s">
        <v>1170</v>
      </c>
      <c r="AD41" s="50"/>
      <c r="AE41" s="915"/>
      <c r="AF41" s="915"/>
      <c r="AG41" s="915"/>
      <c r="AH41" s="915"/>
      <c r="AI41" s="915"/>
    </row>
    <row r="42" spans="1:35">
      <c r="M42" s="61"/>
    </row>
    <row r="43" spans="1:35" s="47" customFormat="1" ht="18.75">
      <c r="A43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C1B24422-571A-472D-ADD5-EE9B7E5B9E5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I14</xm:sqref>
        </x14:conditionalFormatting>
        <x14:conditionalFormatting xmlns:xm="http://schemas.microsoft.com/office/excel/2006/main">
          <x14:cfRule type="expression" priority="1" id="{EEAEB370-CF3B-4419-AEF9-4EEC72D5378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0:AI41 AG35:AI36 AG30:AI31 AG23:AI24 AG18:AI19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42DFD-3A22-4A61-96CE-51D7C431F754}">
  <sheetPr>
    <tabColor theme="7" tint="0.39997558519241921"/>
  </sheetPr>
  <dimension ref="A1:AL186"/>
  <sheetViews>
    <sheetView zoomScale="70" zoomScaleNormal="70" workbookViewId="0">
      <pane ySplit="8" topLeftCell="A32" activePane="bottomLeft" state="frozen"/>
      <selection activeCell="F13" sqref="F13"/>
      <selection pane="bottomLeft" activeCell="AM55" sqref="AM55"/>
    </sheetView>
  </sheetViews>
  <sheetFormatPr defaultRowHeight="15"/>
  <cols>
    <col min="1" max="3" width="1.7109375" customWidth="1"/>
    <col min="4" max="4" width="4.7109375" customWidth="1"/>
    <col min="5" max="5" width="5" bestFit="1" customWidth="1"/>
    <col min="6" max="6" width="12.28515625" bestFit="1" customWidth="1"/>
    <col min="7" max="8" width="5" customWidth="1"/>
    <col min="9" max="9" width="12.42578125" bestFit="1" customWidth="1"/>
    <col min="10" max="10" width="9.42578125" bestFit="1" customWidth="1"/>
    <col min="11" max="11" width="24.28515625" bestFit="1" customWidth="1"/>
    <col min="12" max="12" width="28.28515625" bestFit="1" customWidth="1"/>
    <col min="13" max="13" width="30.7109375" bestFit="1" customWidth="1"/>
    <col min="14" max="14" width="31.42578125" bestFit="1" customWidth="1"/>
    <col min="15" max="15" width="1.7109375" customWidth="1"/>
    <col min="16" max="16" width="1.42578125" customWidth="1"/>
    <col min="17" max="17" width="1.7109375" customWidth="1"/>
    <col min="18" max="18" width="1.7109375" hidden="1" customWidth="1"/>
    <col min="19" max="19" width="29.28515625" bestFit="1" customWidth="1"/>
    <col min="20" max="28" width="1.7109375" hidden="1" customWidth="1"/>
    <col min="29" max="29" width="5" bestFit="1" customWidth="1"/>
    <col min="30" max="36" width="9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3363</v>
      </c>
    </row>
    <row r="6" spans="1:35">
      <c r="AD6" s="50"/>
      <c r="AE6" s="1486" t="s">
        <v>1165</v>
      </c>
      <c r="AF6" s="1488"/>
      <c r="AG6" s="1488"/>
      <c r="AH6" s="1488"/>
      <c r="AI6" s="1489"/>
    </row>
    <row r="7" spans="1:35" s="44" customFormat="1">
      <c r="D7" s="56" t="s">
        <v>215</v>
      </c>
      <c r="E7" s="56" t="s">
        <v>216</v>
      </c>
      <c r="F7" s="56" t="s">
        <v>2183</v>
      </c>
      <c r="G7" s="56" t="s">
        <v>1415</v>
      </c>
      <c r="H7" s="56" t="s">
        <v>2184</v>
      </c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 t="s">
        <v>225</v>
      </c>
      <c r="O7" s="56"/>
      <c r="P7" s="56"/>
      <c r="Q7" s="56"/>
      <c r="R7" s="56"/>
      <c r="S7" s="44" t="s">
        <v>2241</v>
      </c>
      <c r="T7" s="56"/>
      <c r="U7" s="56"/>
      <c r="V7" s="56"/>
      <c r="W7" s="56"/>
      <c r="X7" s="56"/>
      <c r="Y7" s="56"/>
      <c r="Z7" s="56"/>
      <c r="AA7" s="56"/>
      <c r="AB7" s="56"/>
      <c r="AC7" s="44" t="s">
        <v>1406</v>
      </c>
      <c r="AD7" s="50"/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S8" s="44"/>
      <c r="T8" s="44"/>
      <c r="U8" s="44"/>
      <c r="V8" s="44"/>
    </row>
    <row r="9" spans="1:35" s="1" customFormat="1" ht="20.25">
      <c r="B9" s="1359" t="s">
        <v>2331</v>
      </c>
      <c r="C9" s="366"/>
    </row>
    <row r="10" spans="1:35" ht="15.75" customHeight="1"/>
    <row r="11" spans="1:35" s="1" customFormat="1" ht="18">
      <c r="A11" s="1358"/>
      <c r="B11" s="2" t="s">
        <v>3377</v>
      </c>
    </row>
    <row r="12" spans="1:35">
      <c r="K12" s="43"/>
      <c r="L12" s="1358"/>
    </row>
    <row r="13" spans="1:35" s="1" customFormat="1">
      <c r="A13" s="43"/>
      <c r="B13" s="49" t="s">
        <v>3364</v>
      </c>
    </row>
    <row r="15" spans="1:35">
      <c r="D15" t="s">
        <v>239</v>
      </c>
      <c r="E15" t="s">
        <v>346</v>
      </c>
      <c r="F15" t="s">
        <v>240</v>
      </c>
      <c r="K15" s="43" t="s">
        <v>2331</v>
      </c>
      <c r="L15" s="1358" t="s">
        <v>3365</v>
      </c>
      <c r="M15" t="s">
        <v>3366</v>
      </c>
      <c r="S15" t="s">
        <v>3356</v>
      </c>
      <c r="AC15" t="s">
        <v>3352</v>
      </c>
      <c r="AD15" s="50"/>
      <c r="AE15" s="915"/>
      <c r="AF15" s="915"/>
      <c r="AG15" s="915"/>
      <c r="AH15" s="915"/>
      <c r="AI15" s="915"/>
    </row>
    <row r="16" spans="1:35">
      <c r="K16" s="43" t="s">
        <v>2331</v>
      </c>
      <c r="L16" s="1358" t="s">
        <v>3365</v>
      </c>
      <c r="M16" t="s">
        <v>3367</v>
      </c>
      <c r="S16" t="s">
        <v>3356</v>
      </c>
      <c r="AC16" t="s">
        <v>3352</v>
      </c>
      <c r="AD16" s="50"/>
      <c r="AE16" s="915"/>
      <c r="AF16" s="915"/>
      <c r="AG16" s="915"/>
      <c r="AH16" s="915"/>
      <c r="AI16" s="915"/>
    </row>
    <row r="17" spans="1:35">
      <c r="K17" s="43" t="s">
        <v>2331</v>
      </c>
      <c r="L17" s="1358" t="s">
        <v>3365</v>
      </c>
      <c r="M17" t="s">
        <v>3368</v>
      </c>
      <c r="S17" t="s">
        <v>3356</v>
      </c>
      <c r="AC17" t="s">
        <v>3352</v>
      </c>
      <c r="AD17" s="50"/>
      <c r="AE17" s="915"/>
      <c r="AF17" s="915"/>
      <c r="AG17" s="915"/>
      <c r="AH17" s="915"/>
      <c r="AI17" s="915"/>
    </row>
    <row r="18" spans="1:35">
      <c r="K18" s="43" t="s">
        <v>2331</v>
      </c>
      <c r="L18" s="1358" t="s">
        <v>3365</v>
      </c>
      <c r="M18" t="s">
        <v>3369</v>
      </c>
      <c r="S18" t="s">
        <v>3356</v>
      </c>
      <c r="AC18" t="s">
        <v>3352</v>
      </c>
      <c r="AD18" s="50"/>
      <c r="AE18" s="915"/>
      <c r="AF18" s="915"/>
      <c r="AG18" s="915"/>
      <c r="AH18" s="915"/>
      <c r="AI18" s="915"/>
    </row>
    <row r="19" spans="1:35">
      <c r="K19" s="43" t="s">
        <v>2331</v>
      </c>
      <c r="L19" s="1358" t="s">
        <v>3365</v>
      </c>
      <c r="M19" t="s">
        <v>3370</v>
      </c>
      <c r="S19" t="s">
        <v>3356</v>
      </c>
      <c r="AC19" t="s">
        <v>3352</v>
      </c>
      <c r="AD19" s="50"/>
      <c r="AE19" s="915"/>
      <c r="AF19" s="915"/>
      <c r="AG19" s="915"/>
      <c r="AH19" s="915"/>
      <c r="AI19" s="915"/>
    </row>
    <row r="20" spans="1:35">
      <c r="K20" s="43" t="s">
        <v>2331</v>
      </c>
      <c r="L20" s="1358" t="s">
        <v>3365</v>
      </c>
      <c r="M20" t="s">
        <v>3371</v>
      </c>
      <c r="S20" t="s">
        <v>3356</v>
      </c>
      <c r="AC20" t="s">
        <v>3352</v>
      </c>
      <c r="AD20" s="50"/>
      <c r="AE20" s="915"/>
      <c r="AF20" s="915"/>
      <c r="AG20" s="915"/>
      <c r="AH20" s="915"/>
      <c r="AI20" s="915"/>
    </row>
    <row r="21" spans="1:35">
      <c r="K21" s="43" t="s">
        <v>2331</v>
      </c>
      <c r="L21" s="1358" t="s">
        <v>3372</v>
      </c>
      <c r="M21" t="s">
        <v>3373</v>
      </c>
      <c r="S21" t="s">
        <v>3356</v>
      </c>
      <c r="AC21" t="s">
        <v>3352</v>
      </c>
      <c r="AD21" s="50"/>
      <c r="AE21" s="915"/>
      <c r="AF21" s="915"/>
      <c r="AG21" s="915"/>
      <c r="AH21" s="915"/>
      <c r="AI21" s="915"/>
    </row>
    <row r="22" spans="1:35">
      <c r="K22" s="43" t="s">
        <v>2331</v>
      </c>
      <c r="L22" s="1358" t="s">
        <v>3372</v>
      </c>
      <c r="M22" t="s">
        <v>3366</v>
      </c>
      <c r="S22" t="s">
        <v>3356</v>
      </c>
      <c r="AC22" t="s">
        <v>3352</v>
      </c>
      <c r="AD22" s="50"/>
      <c r="AE22" s="915"/>
      <c r="AF22" s="915"/>
      <c r="AG22" s="915"/>
      <c r="AH22" s="915"/>
      <c r="AI22" s="915"/>
    </row>
    <row r="23" spans="1:35">
      <c r="K23" s="43" t="s">
        <v>2331</v>
      </c>
      <c r="L23" s="1358" t="s">
        <v>3372</v>
      </c>
      <c r="M23" t="s">
        <v>3374</v>
      </c>
      <c r="S23" t="s">
        <v>3356</v>
      </c>
      <c r="AC23" t="s">
        <v>3352</v>
      </c>
      <c r="AD23" s="50"/>
      <c r="AE23" s="915"/>
      <c r="AF23" s="915"/>
      <c r="AG23" s="915"/>
      <c r="AH23" s="915"/>
      <c r="AI23" s="915"/>
    </row>
    <row r="24" spans="1:35">
      <c r="K24" s="43" t="s">
        <v>2331</v>
      </c>
      <c r="L24" s="1358" t="s">
        <v>3372</v>
      </c>
      <c r="M24" t="s">
        <v>3375</v>
      </c>
      <c r="S24" t="s">
        <v>3356</v>
      </c>
      <c r="AC24" t="s">
        <v>3352</v>
      </c>
      <c r="AD24" s="50"/>
      <c r="AE24" s="915"/>
      <c r="AF24" s="915"/>
      <c r="AG24" s="915"/>
      <c r="AH24" s="915"/>
      <c r="AI24" s="915"/>
    </row>
    <row r="25" spans="1:35" ht="15.75" customHeight="1">
      <c r="L25" s="219"/>
      <c r="M25" s="219"/>
    </row>
    <row r="26" spans="1:35" s="1" customFormat="1">
      <c r="A26" s="43"/>
      <c r="B26" s="49" t="s">
        <v>3376</v>
      </c>
    </row>
    <row r="28" spans="1:35">
      <c r="D28" t="s">
        <v>239</v>
      </c>
      <c r="E28" t="s">
        <v>346</v>
      </c>
      <c r="F28" t="s">
        <v>240</v>
      </c>
      <c r="K28" s="43" t="s">
        <v>2331</v>
      </c>
      <c r="L28" s="1358" t="s">
        <v>3365</v>
      </c>
      <c r="M28" t="s">
        <v>3366</v>
      </c>
      <c r="S28" t="s">
        <v>3356</v>
      </c>
      <c r="AC28" t="s">
        <v>3352</v>
      </c>
      <c r="AD28" s="50"/>
      <c r="AE28" s="915"/>
      <c r="AF28" s="915"/>
      <c r="AG28" s="915"/>
      <c r="AH28" s="915"/>
      <c r="AI28" s="915"/>
    </row>
    <row r="29" spans="1:35">
      <c r="K29" s="43" t="s">
        <v>2331</v>
      </c>
      <c r="L29" s="1358" t="s">
        <v>3365</v>
      </c>
      <c r="M29" t="s">
        <v>3367</v>
      </c>
      <c r="S29" t="s">
        <v>3356</v>
      </c>
      <c r="AC29" t="s">
        <v>3352</v>
      </c>
      <c r="AD29" s="50"/>
      <c r="AE29" s="915"/>
      <c r="AF29" s="915"/>
      <c r="AG29" s="915"/>
      <c r="AH29" s="915"/>
      <c r="AI29" s="915"/>
    </row>
    <row r="30" spans="1:35">
      <c r="K30" s="43" t="s">
        <v>2331</v>
      </c>
      <c r="L30" s="1358" t="s">
        <v>3365</v>
      </c>
      <c r="M30" t="s">
        <v>3368</v>
      </c>
      <c r="S30" t="s">
        <v>3356</v>
      </c>
      <c r="AC30" t="s">
        <v>3352</v>
      </c>
      <c r="AD30" s="50"/>
      <c r="AE30" s="915"/>
      <c r="AF30" s="915"/>
      <c r="AG30" s="915"/>
      <c r="AH30" s="915"/>
      <c r="AI30" s="915"/>
    </row>
    <row r="31" spans="1:35">
      <c r="K31" s="43" t="s">
        <v>2331</v>
      </c>
      <c r="L31" s="1358" t="s">
        <v>3365</v>
      </c>
      <c r="M31" t="s">
        <v>3369</v>
      </c>
      <c r="S31" t="s">
        <v>3356</v>
      </c>
      <c r="AC31" t="s">
        <v>3352</v>
      </c>
      <c r="AD31" s="50"/>
      <c r="AE31" s="915"/>
      <c r="AF31" s="915"/>
      <c r="AG31" s="915"/>
      <c r="AH31" s="915"/>
      <c r="AI31" s="915"/>
    </row>
    <row r="32" spans="1:35">
      <c r="K32" s="43" t="s">
        <v>2331</v>
      </c>
      <c r="L32" s="1358" t="s">
        <v>3365</v>
      </c>
      <c r="M32" t="s">
        <v>3370</v>
      </c>
      <c r="S32" t="s">
        <v>3356</v>
      </c>
      <c r="AC32" t="s">
        <v>3352</v>
      </c>
      <c r="AD32" s="50"/>
      <c r="AE32" s="915"/>
      <c r="AF32" s="915"/>
      <c r="AG32" s="915"/>
      <c r="AH32" s="915"/>
      <c r="AI32" s="915"/>
    </row>
    <row r="33" spans="1:35">
      <c r="K33" s="43" t="s">
        <v>2331</v>
      </c>
      <c r="L33" s="1358" t="s">
        <v>3365</v>
      </c>
      <c r="M33" t="s">
        <v>3371</v>
      </c>
      <c r="S33" t="s">
        <v>3356</v>
      </c>
      <c r="AC33" t="s">
        <v>3352</v>
      </c>
      <c r="AD33" s="50"/>
      <c r="AE33" s="915"/>
      <c r="AF33" s="915"/>
      <c r="AG33" s="915"/>
      <c r="AH33" s="915"/>
      <c r="AI33" s="915"/>
    </row>
    <row r="34" spans="1:35">
      <c r="K34" s="43" t="s">
        <v>2331</v>
      </c>
      <c r="L34" s="1358" t="s">
        <v>3372</v>
      </c>
      <c r="M34" t="s">
        <v>3373</v>
      </c>
      <c r="S34" t="s">
        <v>3356</v>
      </c>
      <c r="AC34" t="s">
        <v>3352</v>
      </c>
      <c r="AD34" s="50"/>
      <c r="AE34" s="915"/>
      <c r="AF34" s="915"/>
      <c r="AG34" s="915"/>
      <c r="AH34" s="915"/>
      <c r="AI34" s="915"/>
    </row>
    <row r="35" spans="1:35">
      <c r="K35" s="43" t="s">
        <v>2331</v>
      </c>
      <c r="L35" s="1358" t="s">
        <v>3372</v>
      </c>
      <c r="M35" t="s">
        <v>3366</v>
      </c>
      <c r="S35" t="s">
        <v>3356</v>
      </c>
      <c r="AC35" t="s">
        <v>3352</v>
      </c>
      <c r="AD35" s="50"/>
      <c r="AE35" s="915"/>
      <c r="AF35" s="915"/>
      <c r="AG35" s="915"/>
      <c r="AH35" s="915"/>
      <c r="AI35" s="915"/>
    </row>
    <row r="36" spans="1:35">
      <c r="K36" s="43" t="s">
        <v>2331</v>
      </c>
      <c r="L36" s="1358" t="s">
        <v>3372</v>
      </c>
      <c r="M36" t="s">
        <v>3374</v>
      </c>
      <c r="S36" t="s">
        <v>3356</v>
      </c>
      <c r="AC36" t="s">
        <v>3352</v>
      </c>
      <c r="AD36" s="50"/>
      <c r="AE36" s="915"/>
      <c r="AF36" s="915"/>
      <c r="AG36" s="915"/>
      <c r="AH36" s="915"/>
      <c r="AI36" s="915"/>
    </row>
    <row r="37" spans="1:35">
      <c r="K37" s="43" t="s">
        <v>2331</v>
      </c>
      <c r="L37" s="1358" t="s">
        <v>3372</v>
      </c>
      <c r="M37" t="s">
        <v>3375</v>
      </c>
      <c r="S37" t="s">
        <v>3356</v>
      </c>
      <c r="AC37" t="s">
        <v>3352</v>
      </c>
      <c r="AD37" s="50"/>
      <c r="AE37" s="915"/>
      <c r="AF37" s="915"/>
      <c r="AG37" s="915"/>
      <c r="AH37" s="915"/>
      <c r="AI37" s="915"/>
    </row>
    <row r="38" spans="1:35">
      <c r="K38" s="43"/>
      <c r="L38" s="1358"/>
    </row>
    <row r="39" spans="1:35" s="1" customFormat="1" ht="18">
      <c r="A39" s="1358"/>
      <c r="B39" s="2" t="s">
        <v>2208</v>
      </c>
    </row>
    <row r="40" spans="1:35">
      <c r="K40" s="43"/>
      <c r="L40" s="1358"/>
    </row>
    <row r="41" spans="1:35" s="1" customFormat="1">
      <c r="A41" s="43"/>
      <c r="B41" s="49" t="s">
        <v>3355</v>
      </c>
    </row>
    <row r="43" spans="1:35">
      <c r="D43" t="s">
        <v>239</v>
      </c>
      <c r="E43" t="s">
        <v>346</v>
      </c>
      <c r="F43" t="s">
        <v>240</v>
      </c>
      <c r="K43" s="43" t="s">
        <v>2331</v>
      </c>
      <c r="L43" s="1358" t="s">
        <v>3365</v>
      </c>
      <c r="M43" t="s">
        <v>3366</v>
      </c>
      <c r="S43" t="s">
        <v>3356</v>
      </c>
      <c r="AC43" t="s">
        <v>1409</v>
      </c>
      <c r="AD43" s="50"/>
      <c r="AE43" s="915"/>
      <c r="AF43" s="915"/>
      <c r="AG43" s="915"/>
      <c r="AH43" s="915"/>
      <c r="AI43" s="915"/>
    </row>
    <row r="44" spans="1:35">
      <c r="K44" s="43" t="s">
        <v>2331</v>
      </c>
      <c r="L44" s="1358" t="s">
        <v>3365</v>
      </c>
      <c r="M44" t="s">
        <v>3367</v>
      </c>
      <c r="S44" t="s">
        <v>3356</v>
      </c>
      <c r="AC44" t="s">
        <v>1409</v>
      </c>
      <c r="AD44" s="50"/>
      <c r="AE44" s="915"/>
      <c r="AF44" s="915"/>
      <c r="AG44" s="915"/>
      <c r="AH44" s="915"/>
      <c r="AI44" s="915"/>
    </row>
    <row r="45" spans="1:35">
      <c r="K45" s="43" t="s">
        <v>2331</v>
      </c>
      <c r="L45" s="1358" t="s">
        <v>3365</v>
      </c>
      <c r="M45" t="s">
        <v>3368</v>
      </c>
      <c r="S45" t="s">
        <v>3356</v>
      </c>
      <c r="AC45" t="s">
        <v>1409</v>
      </c>
      <c r="AD45" s="50"/>
      <c r="AE45" s="915"/>
      <c r="AF45" s="915"/>
      <c r="AG45" s="915"/>
      <c r="AH45" s="915"/>
      <c r="AI45" s="915"/>
    </row>
    <row r="46" spans="1:35">
      <c r="K46" s="43" t="s">
        <v>2331</v>
      </c>
      <c r="L46" s="1358" t="s">
        <v>3365</v>
      </c>
      <c r="M46" t="s">
        <v>3369</v>
      </c>
      <c r="S46" t="s">
        <v>3356</v>
      </c>
      <c r="AC46" t="s">
        <v>1409</v>
      </c>
      <c r="AD46" s="50"/>
      <c r="AE46" s="915"/>
      <c r="AF46" s="915"/>
      <c r="AG46" s="915"/>
      <c r="AH46" s="915"/>
      <c r="AI46" s="915"/>
    </row>
    <row r="47" spans="1:35">
      <c r="K47" s="43" t="s">
        <v>2331</v>
      </c>
      <c r="L47" s="1358" t="s">
        <v>3365</v>
      </c>
      <c r="M47" t="s">
        <v>3370</v>
      </c>
      <c r="S47" t="s">
        <v>3356</v>
      </c>
      <c r="AC47" t="s">
        <v>1409</v>
      </c>
      <c r="AD47" s="50"/>
      <c r="AE47" s="915"/>
      <c r="AF47" s="915"/>
      <c r="AG47" s="915"/>
      <c r="AH47" s="915"/>
      <c r="AI47" s="915"/>
    </row>
    <row r="48" spans="1:35">
      <c r="K48" s="43" t="s">
        <v>2331</v>
      </c>
      <c r="L48" s="1358" t="s">
        <v>3365</v>
      </c>
      <c r="M48" t="s">
        <v>3371</v>
      </c>
      <c r="S48" t="s">
        <v>3356</v>
      </c>
      <c r="AC48" t="s">
        <v>1409</v>
      </c>
      <c r="AD48" s="50"/>
      <c r="AE48" s="915"/>
      <c r="AF48" s="915"/>
      <c r="AG48" s="915"/>
      <c r="AH48" s="915"/>
      <c r="AI48" s="915"/>
    </row>
    <row r="49" spans="1:35">
      <c r="K49" s="43" t="s">
        <v>2331</v>
      </c>
      <c r="L49" s="1358" t="s">
        <v>3372</v>
      </c>
      <c r="M49" t="s">
        <v>3373</v>
      </c>
      <c r="S49" t="s">
        <v>3356</v>
      </c>
      <c r="AC49" t="s">
        <v>1409</v>
      </c>
      <c r="AD49" s="50"/>
      <c r="AE49" s="915"/>
      <c r="AF49" s="915"/>
      <c r="AG49" s="915"/>
      <c r="AH49" s="915"/>
      <c r="AI49" s="915"/>
    </row>
    <row r="50" spans="1:35">
      <c r="K50" s="43" t="s">
        <v>2331</v>
      </c>
      <c r="L50" s="1358" t="s">
        <v>3372</v>
      </c>
      <c r="M50" t="s">
        <v>3366</v>
      </c>
      <c r="S50" t="s">
        <v>3356</v>
      </c>
      <c r="AC50" t="s">
        <v>1409</v>
      </c>
      <c r="AD50" s="50"/>
      <c r="AE50" s="915"/>
      <c r="AF50" s="915"/>
      <c r="AG50" s="915"/>
      <c r="AH50" s="915"/>
      <c r="AI50" s="915"/>
    </row>
    <row r="51" spans="1:35">
      <c r="K51" s="43" t="s">
        <v>2331</v>
      </c>
      <c r="L51" s="1358" t="s">
        <v>3372</v>
      </c>
      <c r="M51" t="s">
        <v>3374</v>
      </c>
      <c r="S51" t="s">
        <v>3356</v>
      </c>
      <c r="AC51" t="s">
        <v>1409</v>
      </c>
      <c r="AD51" s="50"/>
      <c r="AE51" s="915"/>
      <c r="AF51" s="915"/>
      <c r="AG51" s="915"/>
      <c r="AH51" s="915"/>
      <c r="AI51" s="915"/>
    </row>
    <row r="52" spans="1:35">
      <c r="K52" s="43" t="s">
        <v>2331</v>
      </c>
      <c r="L52" s="1358" t="s">
        <v>3372</v>
      </c>
      <c r="M52" t="s">
        <v>3375</v>
      </c>
      <c r="S52" t="s">
        <v>3356</v>
      </c>
      <c r="AC52" t="s">
        <v>1409</v>
      </c>
      <c r="AD52" s="50"/>
      <c r="AE52" s="915"/>
      <c r="AF52" s="915"/>
      <c r="AG52" s="915"/>
      <c r="AH52" s="915"/>
      <c r="AI52" s="915"/>
    </row>
    <row r="53" spans="1:35" ht="15.75" customHeight="1">
      <c r="L53" s="219"/>
      <c r="M53" s="219"/>
    </row>
    <row r="54" spans="1:35" s="1" customFormat="1">
      <c r="A54" s="43"/>
      <c r="B54" s="49" t="s">
        <v>3378</v>
      </c>
    </row>
    <row r="56" spans="1:35">
      <c r="D56" t="s">
        <v>239</v>
      </c>
      <c r="E56" t="s">
        <v>346</v>
      </c>
      <c r="F56" t="s">
        <v>240</v>
      </c>
      <c r="K56" s="43" t="s">
        <v>2331</v>
      </c>
      <c r="L56" s="1358" t="s">
        <v>3365</v>
      </c>
      <c r="M56" t="s">
        <v>3366</v>
      </c>
      <c r="S56" t="s">
        <v>3356</v>
      </c>
      <c r="AC56" t="s">
        <v>1409</v>
      </c>
      <c r="AD56" s="50"/>
      <c r="AE56" s="915"/>
      <c r="AF56" s="915"/>
      <c r="AG56" s="915"/>
      <c r="AH56" s="915"/>
      <c r="AI56" s="915"/>
    </row>
    <row r="57" spans="1:35">
      <c r="K57" s="43" t="s">
        <v>2331</v>
      </c>
      <c r="L57" s="1358" t="s">
        <v>3365</v>
      </c>
      <c r="M57" t="s">
        <v>3367</v>
      </c>
      <c r="S57" t="s">
        <v>3356</v>
      </c>
      <c r="AC57" t="s">
        <v>1409</v>
      </c>
      <c r="AD57" s="50"/>
      <c r="AE57" s="915"/>
      <c r="AF57" s="915"/>
      <c r="AG57" s="915"/>
      <c r="AH57" s="915"/>
      <c r="AI57" s="915"/>
    </row>
    <row r="58" spans="1:35">
      <c r="K58" s="43" t="s">
        <v>2331</v>
      </c>
      <c r="L58" s="1358" t="s">
        <v>3365</v>
      </c>
      <c r="M58" t="s">
        <v>3368</v>
      </c>
      <c r="S58" t="s">
        <v>3356</v>
      </c>
      <c r="AC58" t="s">
        <v>1409</v>
      </c>
      <c r="AD58" s="50"/>
      <c r="AE58" s="915"/>
      <c r="AF58" s="915"/>
      <c r="AG58" s="915"/>
      <c r="AH58" s="915"/>
      <c r="AI58" s="915"/>
    </row>
    <row r="59" spans="1:35">
      <c r="K59" s="43" t="s">
        <v>2331</v>
      </c>
      <c r="L59" s="1358" t="s">
        <v>3365</v>
      </c>
      <c r="M59" t="s">
        <v>3369</v>
      </c>
      <c r="S59" t="s">
        <v>3356</v>
      </c>
      <c r="AC59" t="s">
        <v>1409</v>
      </c>
      <c r="AD59" s="50"/>
      <c r="AE59" s="915"/>
      <c r="AF59" s="915"/>
      <c r="AG59" s="915"/>
      <c r="AH59" s="915"/>
      <c r="AI59" s="915"/>
    </row>
    <row r="60" spans="1:35">
      <c r="K60" s="43" t="s">
        <v>2331</v>
      </c>
      <c r="L60" s="1358" t="s">
        <v>3365</v>
      </c>
      <c r="M60" t="s">
        <v>3370</v>
      </c>
      <c r="S60" t="s">
        <v>3356</v>
      </c>
      <c r="AC60" t="s">
        <v>1409</v>
      </c>
      <c r="AD60" s="50"/>
      <c r="AE60" s="915"/>
      <c r="AF60" s="915"/>
      <c r="AG60" s="915"/>
      <c r="AH60" s="915"/>
      <c r="AI60" s="915"/>
    </row>
    <row r="61" spans="1:35">
      <c r="K61" s="43" t="s">
        <v>2331</v>
      </c>
      <c r="L61" s="1358" t="s">
        <v>3365</v>
      </c>
      <c r="M61" t="s">
        <v>3371</v>
      </c>
      <c r="S61" t="s">
        <v>3356</v>
      </c>
      <c r="AC61" t="s">
        <v>1409</v>
      </c>
      <c r="AD61" s="50"/>
      <c r="AE61" s="915"/>
      <c r="AF61" s="915"/>
      <c r="AG61" s="915"/>
      <c r="AH61" s="915"/>
      <c r="AI61" s="915"/>
    </row>
    <row r="62" spans="1:35">
      <c r="K62" s="43" t="s">
        <v>2331</v>
      </c>
      <c r="L62" s="1358" t="s">
        <v>3372</v>
      </c>
      <c r="M62" t="s">
        <v>3373</v>
      </c>
      <c r="S62" t="s">
        <v>3356</v>
      </c>
      <c r="AC62" t="s">
        <v>1409</v>
      </c>
      <c r="AD62" s="50"/>
      <c r="AE62" s="915"/>
      <c r="AF62" s="915"/>
      <c r="AG62" s="915"/>
      <c r="AH62" s="915"/>
      <c r="AI62" s="915"/>
    </row>
    <row r="63" spans="1:35">
      <c r="K63" s="43" t="s">
        <v>2331</v>
      </c>
      <c r="L63" s="1358" t="s">
        <v>3372</v>
      </c>
      <c r="M63" t="s">
        <v>3366</v>
      </c>
      <c r="S63" t="s">
        <v>3356</v>
      </c>
      <c r="AC63" t="s">
        <v>1409</v>
      </c>
      <c r="AD63" s="50"/>
      <c r="AE63" s="915"/>
      <c r="AF63" s="915"/>
      <c r="AG63" s="915"/>
      <c r="AH63" s="915"/>
      <c r="AI63" s="915"/>
    </row>
    <row r="64" spans="1:35">
      <c r="K64" s="43" t="s">
        <v>2331</v>
      </c>
      <c r="L64" s="1358" t="s">
        <v>3372</v>
      </c>
      <c r="M64" t="s">
        <v>3374</v>
      </c>
      <c r="S64" t="s">
        <v>3356</v>
      </c>
      <c r="AC64" t="s">
        <v>1409</v>
      </c>
      <c r="AD64" s="50"/>
      <c r="AE64" s="915"/>
      <c r="AF64" s="915"/>
      <c r="AG64" s="915"/>
      <c r="AH64" s="915"/>
      <c r="AI64" s="915"/>
    </row>
    <row r="65" spans="2:38">
      <c r="K65" s="43" t="s">
        <v>2331</v>
      </c>
      <c r="L65" s="1358" t="s">
        <v>3372</v>
      </c>
      <c r="M65" t="s">
        <v>3375</v>
      </c>
      <c r="S65" t="s">
        <v>3356</v>
      </c>
      <c r="AC65" t="s">
        <v>1409</v>
      </c>
      <c r="AD65" s="50"/>
      <c r="AE65" s="915"/>
      <c r="AF65" s="915"/>
      <c r="AG65" s="915"/>
      <c r="AH65" s="915"/>
      <c r="AI65" s="915"/>
    </row>
    <row r="66" spans="2:38">
      <c r="K66" s="43"/>
      <c r="L66" s="1358"/>
      <c r="M66" s="1358"/>
      <c r="N66" s="1358"/>
      <c r="O66" s="1358"/>
      <c r="P66" s="1358"/>
      <c r="Q66" s="1358"/>
      <c r="R66" s="1358"/>
      <c r="S66" s="1358"/>
      <c r="T66" s="1358"/>
      <c r="U66" s="1358"/>
      <c r="V66" s="1358"/>
      <c r="W66" s="1358"/>
      <c r="X66" s="1358"/>
      <c r="Y66" s="1358"/>
      <c r="Z66" s="1358"/>
      <c r="AA66" s="1358"/>
      <c r="AB66" s="1358"/>
      <c r="AC66" s="1358"/>
      <c r="AD66" s="1358"/>
      <c r="AE66" s="1358"/>
      <c r="AF66" s="1358"/>
      <c r="AG66" s="1358"/>
      <c r="AH66" s="1358"/>
      <c r="AI66" s="1358"/>
      <c r="AJ66" s="1358"/>
      <c r="AK66" s="1358"/>
      <c r="AL66" s="1358"/>
    </row>
    <row r="68" spans="2:38" s="1" customFormat="1" ht="18">
      <c r="B68" s="2" t="s">
        <v>3449</v>
      </c>
    </row>
    <row r="70" spans="2:38">
      <c r="F70" t="s">
        <v>3364</v>
      </c>
      <c r="AC70" s="1354" t="s">
        <v>3352</v>
      </c>
      <c r="AE70" s="1355">
        <f>SUM(AE15:AE24)</f>
        <v>0</v>
      </c>
      <c r="AF70" s="1355">
        <f t="shared" ref="AF70:AI70" si="0">SUM(AF15:AF24)</f>
        <v>0</v>
      </c>
      <c r="AG70" s="1355">
        <f t="shared" si="0"/>
        <v>0</v>
      </c>
      <c r="AH70" s="1355">
        <f t="shared" si="0"/>
        <v>0</v>
      </c>
      <c r="AI70" s="1355">
        <f t="shared" si="0"/>
        <v>0</v>
      </c>
    </row>
    <row r="71" spans="2:38">
      <c r="F71" t="s">
        <v>3376</v>
      </c>
      <c r="AC71" s="1354" t="s">
        <v>3352</v>
      </c>
      <c r="AE71" s="1355">
        <f>SUM(AE28:AE37)</f>
        <v>0</v>
      </c>
      <c r="AF71" s="1355">
        <f t="shared" ref="AF71:AI71" si="1">SUM(AF28:AF37)</f>
        <v>0</v>
      </c>
      <c r="AG71" s="1355">
        <f t="shared" si="1"/>
        <v>0</v>
      </c>
      <c r="AH71" s="1355">
        <f t="shared" si="1"/>
        <v>0</v>
      </c>
      <c r="AI71" s="1355">
        <f t="shared" si="1"/>
        <v>0</v>
      </c>
    </row>
    <row r="72" spans="2:38">
      <c r="F72" t="s">
        <v>3379</v>
      </c>
      <c r="AC72" s="1356" t="s">
        <v>1409</v>
      </c>
      <c r="AE72" s="1357">
        <f>SUM(AE43:AE52)+SUM(AE56:AE65)</f>
        <v>0</v>
      </c>
      <c r="AF72" s="1357">
        <f t="shared" ref="AF72:AI72" si="2">SUM(AF43:AF52)+SUM(AF56:AF65)</f>
        <v>0</v>
      </c>
      <c r="AG72" s="1357">
        <f t="shared" si="2"/>
        <v>0</v>
      </c>
      <c r="AH72" s="1357">
        <f t="shared" si="2"/>
        <v>0</v>
      </c>
      <c r="AI72" s="1357">
        <f t="shared" si="2"/>
        <v>0</v>
      </c>
    </row>
    <row r="186" spans="1:1" s="47" customFormat="1" ht="18.75">
      <c r="A186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F0029D74-77FC-44B8-AAE1-389557C3A9E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5:AI24</xm:sqref>
        </x14:conditionalFormatting>
        <x14:conditionalFormatting xmlns:xm="http://schemas.microsoft.com/office/excel/2006/main">
          <x14:cfRule type="expression" priority="3" id="{6B9E69A8-FC0B-4528-AAD6-0F05FB70A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:AI37 AE56:AI65 AF39:AI39</xm:sqref>
        </x14:conditionalFormatting>
        <x14:conditionalFormatting xmlns:xm="http://schemas.microsoft.com/office/excel/2006/main">
          <x14:cfRule type="expression" priority="2" id="{0252A584-D46F-49E5-9ED4-F9F0A63F4B1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H11:AI11</xm:sqref>
        </x14:conditionalFormatting>
        <x14:conditionalFormatting xmlns:xm="http://schemas.microsoft.com/office/excel/2006/main">
          <x14:cfRule type="expression" priority="1" id="{920A2797-01DB-4538-8414-EADC5B14061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I52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F7B-D4BF-4E88-AC86-536D16389F84}">
  <sheetPr>
    <tabColor theme="0" tint="-0.499984740745262"/>
  </sheetPr>
  <dimension ref="A1:AN90"/>
  <sheetViews>
    <sheetView zoomScale="80" zoomScaleNormal="80" workbookViewId="0">
      <pane ySplit="8" topLeftCell="A9" activePane="bottomLeft" state="frozen"/>
      <selection pane="bottomLeft"/>
    </sheetView>
  </sheetViews>
  <sheetFormatPr defaultRowHeight="15"/>
  <cols>
    <col min="1" max="8" width="1.7109375" customWidth="1"/>
    <col min="9" max="9" width="24" customWidth="1"/>
    <col min="10" max="10" width="54" customWidth="1"/>
    <col min="11" max="15" width="1.7109375" customWidth="1"/>
    <col min="16" max="16" width="2.42578125" hidden="1" customWidth="1"/>
    <col min="17" max="28" width="1.7109375" hidden="1" customWidth="1"/>
    <col min="29" max="30" width="9.28515625" customWidth="1"/>
  </cols>
  <sheetData>
    <row r="1" spans="1:40" s="47" customFormat="1" ht="23.25">
      <c r="A1" s="57" t="str">
        <f>'1.1 Cover'!A1</f>
        <v>Regulatory Reporting Pack</v>
      </c>
    </row>
    <row r="2" spans="1:40" s="47" customFormat="1" ht="23.25">
      <c r="A2" s="57" t="str">
        <f>'1.1 Cover'!A2</f>
        <v>Price base - 2018/19</v>
      </c>
    </row>
    <row r="3" spans="1:40" s="47" customFormat="1" ht="23.25">
      <c r="A3" s="57" t="str">
        <f>'1.1 Cover'!A3</f>
        <v>Regulatory Year: April 2022 - March 2023</v>
      </c>
      <c r="K3" s="48" t="s">
        <v>2346</v>
      </c>
    </row>
    <row r="4" spans="1:40" s="47" customFormat="1" ht="23.25">
      <c r="A4" s="57" t="s">
        <v>2347</v>
      </c>
    </row>
    <row r="6" spans="1:40">
      <c r="AD6" s="44"/>
      <c r="AE6" s="1468" t="s">
        <v>2348</v>
      </c>
      <c r="AF6" s="1469"/>
      <c r="AG6" s="1469"/>
      <c r="AH6" s="1469"/>
      <c r="AI6" s="1470"/>
      <c r="AJ6" s="1468" t="s">
        <v>2349</v>
      </c>
      <c r="AK6" s="1469"/>
      <c r="AL6" s="1469"/>
      <c r="AM6" s="1469"/>
      <c r="AN6" s="1470"/>
    </row>
    <row r="7" spans="1:40" s="44" customFormat="1">
      <c r="D7" s="56"/>
      <c r="E7" s="56"/>
      <c r="F7" s="56"/>
      <c r="G7" s="418"/>
      <c r="H7" s="418"/>
      <c r="I7" s="418" t="s">
        <v>2304</v>
      </c>
      <c r="J7" s="418" t="s">
        <v>2305</v>
      </c>
      <c r="K7" s="418"/>
      <c r="L7" s="419"/>
      <c r="M7" s="419"/>
      <c r="N7" s="419"/>
      <c r="O7" s="56"/>
      <c r="P7" s="55" t="s">
        <v>1395</v>
      </c>
      <c r="Q7" s="55" t="s">
        <v>139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3">
        <v>2021</v>
      </c>
      <c r="AF7" s="52">
        <v>2022</v>
      </c>
      <c r="AG7" s="52">
        <v>2023</v>
      </c>
      <c r="AH7" s="52">
        <v>2024</v>
      </c>
      <c r="AI7" s="51">
        <v>2025</v>
      </c>
      <c r="AJ7" s="53">
        <v>2026</v>
      </c>
      <c r="AK7" s="52">
        <v>2027</v>
      </c>
      <c r="AL7" s="52">
        <v>2028</v>
      </c>
      <c r="AM7" s="52">
        <v>2029</v>
      </c>
      <c r="AN7" s="51">
        <v>2030</v>
      </c>
    </row>
    <row r="8" spans="1:40">
      <c r="P8" s="44"/>
      <c r="Q8" s="44"/>
      <c r="R8" s="44"/>
      <c r="S8" s="44"/>
      <c r="T8" s="44"/>
      <c r="U8" s="44"/>
      <c r="V8" s="44"/>
    </row>
    <row r="9" spans="1:40" s="420" customFormat="1" ht="15.75">
      <c r="A9" s="420" t="s">
        <v>2347</v>
      </c>
    </row>
    <row r="11" spans="1:40" s="1" customFormat="1">
      <c r="A11" s="43"/>
      <c r="B11" s="49" t="s">
        <v>2352</v>
      </c>
    </row>
    <row r="13" spans="1:40">
      <c r="J13" t="s">
        <v>2353</v>
      </c>
      <c r="AC13" t="s">
        <v>1411</v>
      </c>
      <c r="AE13" s="1017"/>
      <c r="AF13" s="1017"/>
      <c r="AG13" s="1017"/>
      <c r="AH13" s="1017"/>
      <c r="AI13" s="1017"/>
      <c r="AJ13" s="915"/>
      <c r="AK13" s="915"/>
      <c r="AL13" s="915"/>
      <c r="AM13" s="915"/>
      <c r="AN13" s="915"/>
    </row>
    <row r="14" spans="1:40">
      <c r="J14" t="s">
        <v>2354</v>
      </c>
      <c r="AC14" t="s">
        <v>1411</v>
      </c>
      <c r="AE14" s="915"/>
      <c r="AF14" s="915"/>
      <c r="AG14" s="915"/>
      <c r="AH14" s="915"/>
      <c r="AI14" s="915"/>
    </row>
    <row r="16" spans="1:40">
      <c r="J16" t="s">
        <v>2353</v>
      </c>
      <c r="AC16" t="s">
        <v>2355</v>
      </c>
      <c r="AE16" s="1017"/>
      <c r="AF16" s="1017"/>
      <c r="AG16" s="1017"/>
      <c r="AH16" s="1017"/>
      <c r="AI16" s="1017"/>
      <c r="AJ16" s="915"/>
      <c r="AK16" s="915"/>
      <c r="AL16" s="915"/>
      <c r="AM16" s="915"/>
      <c r="AN16" s="915"/>
    </row>
    <row r="17" spans="1:40">
      <c r="J17" t="s">
        <v>2354</v>
      </c>
      <c r="AC17" t="s">
        <v>2355</v>
      </c>
      <c r="AE17" s="915"/>
      <c r="AF17" s="915"/>
      <c r="AG17" s="915"/>
      <c r="AH17" s="915"/>
      <c r="AI17" s="915"/>
    </row>
    <row r="19" spans="1:40">
      <c r="J19" t="s">
        <v>2356</v>
      </c>
      <c r="AC19" t="s">
        <v>1411</v>
      </c>
      <c r="AE19" s="1017"/>
      <c r="AF19" s="1017"/>
      <c r="AG19" s="1017"/>
      <c r="AH19" s="1017"/>
      <c r="AI19" s="1017"/>
      <c r="AJ19" s="915"/>
      <c r="AK19" s="915"/>
      <c r="AL19" s="915"/>
      <c r="AM19" s="915"/>
      <c r="AN19" s="915"/>
    </row>
    <row r="20" spans="1:40">
      <c r="J20" t="s">
        <v>2357</v>
      </c>
      <c r="AC20" t="s">
        <v>1411</v>
      </c>
      <c r="AE20" s="915"/>
      <c r="AF20" s="915"/>
      <c r="AG20" s="915"/>
      <c r="AH20" s="915"/>
      <c r="AI20" s="915"/>
    </row>
    <row r="22" spans="1:40">
      <c r="J22" t="s">
        <v>2356</v>
      </c>
      <c r="AC22" t="s">
        <v>2355</v>
      </c>
      <c r="AE22" s="1017"/>
      <c r="AF22" s="1017"/>
      <c r="AG22" s="1017"/>
      <c r="AH22" s="1017"/>
      <c r="AI22" s="1017"/>
      <c r="AJ22" s="915"/>
      <c r="AK22" s="915"/>
      <c r="AL22" s="915"/>
      <c r="AM22" s="915"/>
      <c r="AN22" s="915"/>
    </row>
    <row r="23" spans="1:40">
      <c r="J23" t="s">
        <v>2357</v>
      </c>
      <c r="AC23" t="s">
        <v>2355</v>
      </c>
      <c r="AE23" s="915"/>
      <c r="AF23" s="915"/>
      <c r="AG23" s="915"/>
      <c r="AH23" s="915"/>
      <c r="AI23" s="915"/>
    </row>
    <row r="25" spans="1:40" s="1" customFormat="1">
      <c r="A25" s="43"/>
      <c r="B25" s="49" t="s">
        <v>2358</v>
      </c>
    </row>
    <row r="27" spans="1:40">
      <c r="J27" t="s">
        <v>2359</v>
      </c>
      <c r="AC27" t="s">
        <v>1411</v>
      </c>
      <c r="AE27" s="1017"/>
      <c r="AF27" s="915"/>
      <c r="AG27" s="915"/>
      <c r="AH27" s="915"/>
      <c r="AI27" s="915"/>
      <c r="AJ27" s="915"/>
      <c r="AK27" s="915"/>
    </row>
    <row r="28" spans="1:40">
      <c r="J28" t="s">
        <v>2360</v>
      </c>
      <c r="AC28" t="s">
        <v>1411</v>
      </c>
      <c r="AE28" s="1017"/>
      <c r="AF28" s="915"/>
      <c r="AG28" s="915"/>
      <c r="AH28" s="915"/>
      <c r="AI28" s="915"/>
      <c r="AJ28" s="915"/>
      <c r="AK28" s="915"/>
    </row>
    <row r="30" spans="1:40">
      <c r="J30" t="s">
        <v>2361</v>
      </c>
      <c r="AC30" t="s">
        <v>1411</v>
      </c>
      <c r="AE30" s="915"/>
      <c r="AF30" s="915"/>
      <c r="AG30" s="915"/>
      <c r="AH30" s="915"/>
      <c r="AI30" s="915"/>
    </row>
    <row r="31" spans="1:40">
      <c r="J31" t="s">
        <v>2362</v>
      </c>
      <c r="AC31" t="s">
        <v>1411</v>
      </c>
      <c r="AE31" s="915"/>
      <c r="AF31" s="915"/>
      <c r="AG31" s="915"/>
      <c r="AH31" s="915"/>
      <c r="AI31" s="915"/>
    </row>
    <row r="33" spans="1:40" s="1" customFormat="1" ht="12.75" customHeight="1">
      <c r="A33" s="43"/>
      <c r="B33" s="1360" t="s">
        <v>3383</v>
      </c>
      <c r="C33" s="1361"/>
      <c r="D33" s="1361"/>
      <c r="E33" s="1361"/>
      <c r="F33" s="1361"/>
      <c r="G33" s="1361"/>
      <c r="H33" s="1361"/>
      <c r="I33" s="1361"/>
      <c r="J33" s="1361"/>
      <c r="K33" s="1361"/>
      <c r="L33" s="1361"/>
      <c r="M33" s="1361"/>
      <c r="N33" s="1361"/>
      <c r="O33" s="1361"/>
      <c r="P33" s="1361"/>
      <c r="Q33" s="1361"/>
      <c r="R33" s="1361"/>
      <c r="S33" s="1361"/>
      <c r="T33" s="1361"/>
      <c r="U33" s="1361"/>
      <c r="V33" s="1361"/>
      <c r="W33" s="1361"/>
      <c r="X33" s="1361"/>
      <c r="Y33" s="1361"/>
      <c r="Z33" s="1361"/>
      <c r="AA33" s="1361"/>
      <c r="AB33" s="1361"/>
      <c r="AC33" s="1361"/>
    </row>
    <row r="34" spans="1:40">
      <c r="B34" s="1362"/>
      <c r="C34" s="1362"/>
      <c r="D34" s="1362"/>
      <c r="E34" s="1362"/>
      <c r="F34" s="1362"/>
      <c r="G34" s="1362"/>
      <c r="H34" s="1362"/>
      <c r="I34" s="1362"/>
      <c r="J34" s="1362"/>
      <c r="K34" s="1362"/>
      <c r="L34" s="1362"/>
      <c r="M34" s="1362"/>
      <c r="N34" s="1362"/>
      <c r="O34" s="1362"/>
      <c r="P34" s="1362"/>
      <c r="Q34" s="1362"/>
      <c r="R34" s="1362"/>
      <c r="S34" s="1362"/>
      <c r="T34" s="1362"/>
      <c r="U34" s="1362"/>
      <c r="V34" s="1362"/>
      <c r="W34" s="1362"/>
      <c r="X34" s="1362"/>
      <c r="Y34" s="1362"/>
      <c r="Z34" s="1362"/>
      <c r="AA34" s="1362"/>
      <c r="AB34" s="1362"/>
      <c r="AC34" s="1362"/>
    </row>
    <row r="35" spans="1:40">
      <c r="B35" s="1362"/>
      <c r="C35" s="1362"/>
      <c r="D35" s="1362"/>
      <c r="E35" s="1362"/>
      <c r="F35" s="1362"/>
      <c r="G35" s="1362"/>
      <c r="H35" s="1362"/>
      <c r="I35" s="1362"/>
      <c r="J35" s="1362" t="s">
        <v>3384</v>
      </c>
      <c r="K35" s="1362"/>
      <c r="L35" s="1362"/>
      <c r="M35" s="1362"/>
      <c r="N35" s="1362"/>
      <c r="O35" s="1362"/>
      <c r="P35" s="1362"/>
      <c r="Q35" s="1362"/>
      <c r="R35" s="1362"/>
      <c r="S35" s="1362"/>
      <c r="T35" s="1362"/>
      <c r="U35" s="1362"/>
      <c r="V35" s="1362"/>
      <c r="W35" s="1362"/>
      <c r="X35" s="1362"/>
      <c r="Y35" s="1362"/>
      <c r="Z35" s="1362"/>
      <c r="AA35" s="1362"/>
      <c r="AB35" s="1362"/>
      <c r="AC35" s="1362" t="s">
        <v>1411</v>
      </c>
      <c r="AE35" s="1017"/>
      <c r="AF35" s="915"/>
      <c r="AG35" s="915"/>
      <c r="AH35" s="915"/>
      <c r="AI35" s="915"/>
      <c r="AJ35" s="915"/>
      <c r="AK35" s="915"/>
    </row>
    <row r="36" spans="1:40">
      <c r="B36" s="1362"/>
      <c r="C36" s="1362"/>
      <c r="D36" s="1362"/>
      <c r="E36" s="1362"/>
      <c r="F36" s="1362"/>
      <c r="G36" s="1362"/>
      <c r="H36" s="1362"/>
      <c r="I36" s="1362"/>
      <c r="J36" s="1362" t="s">
        <v>3385</v>
      </c>
      <c r="K36" s="1362"/>
      <c r="L36" s="1362"/>
      <c r="M36" s="1362"/>
      <c r="N36" s="1362"/>
      <c r="O36" s="1362"/>
      <c r="P36" s="1362"/>
      <c r="Q36" s="1362"/>
      <c r="R36" s="1362"/>
      <c r="S36" s="1362"/>
      <c r="T36" s="1362"/>
      <c r="U36" s="1362"/>
      <c r="V36" s="1362"/>
      <c r="W36" s="1362"/>
      <c r="X36" s="1362"/>
      <c r="Y36" s="1362"/>
      <c r="Z36" s="1362"/>
      <c r="AA36" s="1362"/>
      <c r="AB36" s="1362"/>
      <c r="AC36" s="1362" t="s">
        <v>1411</v>
      </c>
      <c r="AE36" s="1017"/>
      <c r="AF36" s="915"/>
      <c r="AG36" s="915"/>
      <c r="AH36" s="915"/>
      <c r="AI36" s="915"/>
      <c r="AJ36" s="915"/>
      <c r="AK36" s="915"/>
    </row>
    <row r="38" spans="1:40" s="1" customFormat="1">
      <c r="A38" s="43"/>
      <c r="B38" s="49" t="s">
        <v>2363</v>
      </c>
    </row>
    <row r="40" spans="1:40">
      <c r="AE40" s="1468" t="s">
        <v>2364</v>
      </c>
      <c r="AF40" s="1469"/>
      <c r="AG40" s="1469"/>
      <c r="AH40" s="1469"/>
      <c r="AI40" s="1470"/>
      <c r="AJ40" s="1468" t="s">
        <v>2365</v>
      </c>
      <c r="AK40" s="1469"/>
      <c r="AL40" s="1469"/>
      <c r="AM40" s="1469"/>
      <c r="AN40" s="1470"/>
    </row>
    <row r="41" spans="1:40">
      <c r="AE41" s="53">
        <v>2021</v>
      </c>
      <c r="AF41" s="52">
        <v>2022</v>
      </c>
      <c r="AG41" s="52">
        <v>2023</v>
      </c>
      <c r="AH41" s="52">
        <v>2024</v>
      </c>
      <c r="AI41" s="51">
        <v>2025</v>
      </c>
      <c r="AJ41" s="53">
        <v>2026</v>
      </c>
      <c r="AK41" s="52">
        <v>2027</v>
      </c>
      <c r="AL41" s="52">
        <v>2028</v>
      </c>
      <c r="AM41" s="52">
        <v>2029</v>
      </c>
      <c r="AN41" s="51">
        <v>2030</v>
      </c>
    </row>
    <row r="43" spans="1:40">
      <c r="I43" t="s">
        <v>2366</v>
      </c>
      <c r="J43" t="s">
        <v>2367</v>
      </c>
      <c r="AC43" t="s">
        <v>1411</v>
      </c>
      <c r="AE43" s="915"/>
      <c r="AF43" s="915"/>
      <c r="AG43" s="915"/>
      <c r="AH43" s="915"/>
      <c r="AI43" s="915"/>
    </row>
    <row r="44" spans="1:40">
      <c r="I44" t="s">
        <v>2366</v>
      </c>
      <c r="J44" t="s">
        <v>2368</v>
      </c>
      <c r="AC44" t="s">
        <v>1411</v>
      </c>
      <c r="AE44" s="915"/>
      <c r="AF44" s="915"/>
      <c r="AG44" s="915"/>
      <c r="AH44" s="915"/>
      <c r="AI44" s="915"/>
    </row>
    <row r="45" spans="1:40">
      <c r="I45" t="s">
        <v>2366</v>
      </c>
      <c r="J45" t="s">
        <v>2369</v>
      </c>
      <c r="AC45" t="s">
        <v>1411</v>
      </c>
      <c r="AE45" s="915"/>
      <c r="AF45" s="915"/>
      <c r="AG45" s="915"/>
      <c r="AH45" s="915"/>
      <c r="AI45" s="915"/>
    </row>
    <row r="46" spans="1:40">
      <c r="I46" t="s">
        <v>2366</v>
      </c>
      <c r="J46" t="s">
        <v>2370</v>
      </c>
      <c r="AC46" t="s">
        <v>1411</v>
      </c>
      <c r="AE46" s="915"/>
      <c r="AF46" s="915"/>
      <c r="AG46" s="915"/>
      <c r="AH46" s="915"/>
      <c r="AI46" s="915"/>
    </row>
    <row r="48" spans="1:40">
      <c r="I48" t="s">
        <v>2366</v>
      </c>
      <c r="J48" t="s">
        <v>2371</v>
      </c>
      <c r="AC48" t="s">
        <v>1411</v>
      </c>
      <c r="AE48" s="915"/>
      <c r="AF48" s="915"/>
      <c r="AG48" s="915"/>
      <c r="AH48" s="915"/>
      <c r="AI48" s="915"/>
    </row>
    <row r="49" spans="1:35">
      <c r="I49" t="s">
        <v>2366</v>
      </c>
      <c r="J49" t="s">
        <v>2372</v>
      </c>
      <c r="AC49" t="s">
        <v>1411</v>
      </c>
      <c r="AE49" s="915"/>
      <c r="AF49" s="915"/>
      <c r="AG49" s="915"/>
      <c r="AH49" s="915"/>
      <c r="AI49" s="915"/>
    </row>
    <row r="50" spans="1:35">
      <c r="I50" t="s">
        <v>2366</v>
      </c>
      <c r="J50" t="s">
        <v>2373</v>
      </c>
      <c r="AC50" t="s">
        <v>1411</v>
      </c>
      <c r="AE50" s="915"/>
      <c r="AF50" s="915"/>
      <c r="AG50" s="915"/>
      <c r="AH50" s="915"/>
      <c r="AI50" s="915"/>
    </row>
    <row r="52" spans="1:35" s="1" customFormat="1">
      <c r="A52" s="43"/>
      <c r="B52" s="49" t="s">
        <v>2374</v>
      </c>
    </row>
    <row r="54" spans="1:35">
      <c r="I54" t="s">
        <v>398</v>
      </c>
      <c r="J54" t="s">
        <v>2367</v>
      </c>
      <c r="AC54" t="s">
        <v>1411</v>
      </c>
      <c r="AE54" s="915"/>
      <c r="AF54" s="915"/>
      <c r="AG54" s="915"/>
      <c r="AH54" s="915"/>
      <c r="AI54" s="915"/>
    </row>
    <row r="55" spans="1:35">
      <c r="I55" t="s">
        <v>398</v>
      </c>
      <c r="J55" t="s">
        <v>2368</v>
      </c>
      <c r="AC55" t="s">
        <v>1411</v>
      </c>
      <c r="AE55" s="915"/>
      <c r="AF55" s="915"/>
      <c r="AG55" s="915"/>
      <c r="AH55" s="915"/>
      <c r="AI55" s="915"/>
    </row>
    <row r="56" spans="1:35">
      <c r="I56" t="s">
        <v>398</v>
      </c>
      <c r="J56" t="s">
        <v>2369</v>
      </c>
      <c r="AC56" t="s">
        <v>1411</v>
      </c>
      <c r="AE56" s="915"/>
      <c r="AF56" s="915"/>
      <c r="AG56" s="915"/>
      <c r="AH56" s="915"/>
      <c r="AI56" s="915"/>
    </row>
    <row r="57" spans="1:35">
      <c r="I57" t="s">
        <v>398</v>
      </c>
      <c r="J57" t="s">
        <v>2370</v>
      </c>
      <c r="AC57" t="s">
        <v>1411</v>
      </c>
      <c r="AE57" s="915"/>
      <c r="AF57" s="915"/>
      <c r="AG57" s="915"/>
      <c r="AH57" s="915"/>
      <c r="AI57" s="915"/>
    </row>
    <row r="59" spans="1:35">
      <c r="I59" t="s">
        <v>398</v>
      </c>
      <c r="J59" t="s">
        <v>2371</v>
      </c>
      <c r="AC59" t="s">
        <v>1411</v>
      </c>
      <c r="AE59" s="915"/>
      <c r="AF59" s="915"/>
      <c r="AG59" s="915"/>
      <c r="AH59" s="915"/>
      <c r="AI59" s="915"/>
    </row>
    <row r="60" spans="1:35">
      <c r="I60" t="s">
        <v>398</v>
      </c>
      <c r="J60" t="s">
        <v>2372</v>
      </c>
      <c r="AC60" t="s">
        <v>1411</v>
      </c>
      <c r="AE60" s="915"/>
      <c r="AF60" s="915"/>
      <c r="AG60" s="915"/>
      <c r="AH60" s="915"/>
      <c r="AI60" s="915"/>
    </row>
    <row r="61" spans="1:35">
      <c r="I61" t="s">
        <v>398</v>
      </c>
      <c r="J61" t="s">
        <v>2373</v>
      </c>
      <c r="AC61" t="s">
        <v>1411</v>
      </c>
      <c r="AE61" s="915"/>
      <c r="AF61" s="915"/>
      <c r="AG61" s="915"/>
      <c r="AH61" s="915"/>
      <c r="AI61" s="915"/>
    </row>
    <row r="63" spans="1:35">
      <c r="I63" t="s">
        <v>398</v>
      </c>
      <c r="J63" t="s">
        <v>2367</v>
      </c>
      <c r="AC63" t="s">
        <v>2355</v>
      </c>
      <c r="AE63" s="915"/>
      <c r="AF63" s="915"/>
      <c r="AG63" s="915"/>
      <c r="AH63" s="915"/>
      <c r="AI63" s="915"/>
    </row>
    <row r="64" spans="1:35">
      <c r="I64" t="s">
        <v>398</v>
      </c>
      <c r="J64" t="s">
        <v>2368</v>
      </c>
      <c r="AC64" t="s">
        <v>2355</v>
      </c>
      <c r="AE64" s="915"/>
      <c r="AF64" s="915"/>
      <c r="AG64" s="915"/>
      <c r="AH64" s="915"/>
      <c r="AI64" s="915"/>
    </row>
    <row r="65" spans="1:35">
      <c r="I65" t="s">
        <v>398</v>
      </c>
      <c r="J65" t="s">
        <v>2369</v>
      </c>
      <c r="AC65" t="s">
        <v>2355</v>
      </c>
      <c r="AE65" s="915"/>
      <c r="AF65" s="915"/>
      <c r="AG65" s="915"/>
      <c r="AH65" s="915"/>
      <c r="AI65" s="915"/>
    </row>
    <row r="66" spans="1:35">
      <c r="I66" t="s">
        <v>398</v>
      </c>
      <c r="J66" t="s">
        <v>2370</v>
      </c>
      <c r="AC66" t="s">
        <v>2355</v>
      </c>
      <c r="AE66" s="915"/>
      <c r="AF66" s="915"/>
      <c r="AG66" s="915"/>
      <c r="AH66" s="915"/>
      <c r="AI66" s="915"/>
    </row>
    <row r="68" spans="1:35">
      <c r="I68" t="s">
        <v>398</v>
      </c>
      <c r="J68" t="s">
        <v>2371</v>
      </c>
      <c r="AC68" t="s">
        <v>2355</v>
      </c>
      <c r="AE68" s="915"/>
      <c r="AF68" s="915"/>
      <c r="AG68" s="915"/>
      <c r="AH68" s="915"/>
      <c r="AI68" s="915"/>
    </row>
    <row r="69" spans="1:35">
      <c r="I69" t="s">
        <v>398</v>
      </c>
      <c r="J69" t="s">
        <v>2372</v>
      </c>
      <c r="AC69" t="s">
        <v>2355</v>
      </c>
      <c r="AE69" s="915"/>
      <c r="AF69" s="915"/>
      <c r="AG69" s="915"/>
      <c r="AH69" s="915"/>
      <c r="AI69" s="915"/>
    </row>
    <row r="70" spans="1:35">
      <c r="I70" t="s">
        <v>398</v>
      </c>
      <c r="J70" t="s">
        <v>2373</v>
      </c>
      <c r="AC70" t="s">
        <v>2355</v>
      </c>
      <c r="AE70" s="915"/>
      <c r="AF70" s="915"/>
      <c r="AG70" s="915"/>
      <c r="AH70" s="915"/>
      <c r="AI70" s="915"/>
    </row>
    <row r="72" spans="1:35" s="1" customFormat="1">
      <c r="A72" s="43"/>
      <c r="B72" s="49" t="s">
        <v>2375</v>
      </c>
    </row>
    <row r="74" spans="1:35">
      <c r="J74" t="s">
        <v>2376</v>
      </c>
      <c r="AC74" t="s">
        <v>1411</v>
      </c>
      <c r="AE74" s="915"/>
      <c r="AF74" s="915"/>
      <c r="AG74" s="915"/>
      <c r="AH74" s="915"/>
      <c r="AI74" s="915"/>
    </row>
    <row r="75" spans="1:35">
      <c r="J75" t="s">
        <v>2377</v>
      </c>
      <c r="AC75" t="s">
        <v>1411</v>
      </c>
      <c r="AE75" s="915"/>
      <c r="AF75" s="915"/>
      <c r="AG75" s="915"/>
      <c r="AH75" s="915"/>
      <c r="AI75" s="915"/>
    </row>
    <row r="76" spans="1:35">
      <c r="J76" t="s">
        <v>2378</v>
      </c>
      <c r="AC76" t="s">
        <v>1411</v>
      </c>
      <c r="AE76" s="915"/>
      <c r="AF76" s="915"/>
      <c r="AG76" s="915"/>
      <c r="AH76" s="915"/>
      <c r="AI76" s="915"/>
    </row>
    <row r="78" spans="1:35" s="1" customFormat="1">
      <c r="A78" s="43"/>
      <c r="B78" s="49" t="s">
        <v>2379</v>
      </c>
    </row>
    <row r="80" spans="1:35">
      <c r="J80" t="s">
        <v>2380</v>
      </c>
      <c r="AC80" t="s">
        <v>1411</v>
      </c>
      <c r="AE80" s="915"/>
      <c r="AF80" s="915"/>
      <c r="AG80" s="915"/>
      <c r="AH80" s="915"/>
      <c r="AI80" s="915"/>
    </row>
    <row r="81" spans="1:35">
      <c r="J81" t="s">
        <v>2381</v>
      </c>
      <c r="AC81" t="s">
        <v>1411</v>
      </c>
      <c r="AE81" s="915"/>
      <c r="AF81" s="915"/>
      <c r="AG81" s="915"/>
      <c r="AH81" s="915"/>
      <c r="AI81" s="915"/>
    </row>
    <row r="82" spans="1:35">
      <c r="J82" t="s">
        <v>2382</v>
      </c>
      <c r="AC82" t="s">
        <v>1411</v>
      </c>
      <c r="AE82" s="915"/>
      <c r="AF82" s="915"/>
      <c r="AG82" s="915"/>
      <c r="AH82" s="915"/>
      <c r="AI82" s="915"/>
    </row>
    <row r="84" spans="1:35" s="47" customFormat="1" ht="18.75">
      <c r="A84" s="48" t="s">
        <v>1394</v>
      </c>
    </row>
    <row r="88" spans="1:35">
      <c r="J88" s="421"/>
    </row>
    <row r="90" spans="1:35">
      <c r="J90" s="421"/>
    </row>
  </sheetData>
  <mergeCells count="4">
    <mergeCell ref="AJ6:AN6"/>
    <mergeCell ref="AE6:AI6"/>
    <mergeCell ref="AE40:AI40"/>
    <mergeCell ref="AJ40:AN40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7" id="{89DC74C7-64ED-4FAA-A50E-765A6B6C699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</xm:sqref>
        </x14:conditionalFormatting>
        <x14:conditionalFormatting xmlns:xm="http://schemas.microsoft.com/office/excel/2006/main">
          <x14:cfRule type="expression" priority="116" id="{5B98FC6A-AB04-4F36-AD42-28A227C58D2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4</xm:sqref>
        </x14:conditionalFormatting>
        <x14:conditionalFormatting xmlns:xm="http://schemas.microsoft.com/office/excel/2006/main">
          <x14:cfRule type="expression" priority="115" id="{EC121057-5A93-442D-8168-18F1D00288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</xm:sqref>
        </x14:conditionalFormatting>
        <x14:conditionalFormatting xmlns:xm="http://schemas.microsoft.com/office/excel/2006/main">
          <x14:cfRule type="expression" priority="114" id="{1FF72F6A-FDD8-4E00-A4D6-A3B6B99A9EA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</xm:sqref>
        </x14:conditionalFormatting>
        <x14:conditionalFormatting xmlns:xm="http://schemas.microsoft.com/office/excel/2006/main">
          <x14:cfRule type="expression" priority="113" id="{71909849-70AB-41C7-AE68-7BC94FF00DD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4</xm:sqref>
        </x14:conditionalFormatting>
        <x14:conditionalFormatting xmlns:xm="http://schemas.microsoft.com/office/excel/2006/main">
          <x14:cfRule type="expression" priority="112" id="{815016D2-8D89-47AF-9DB3-9B780A8AA7C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</xm:sqref>
        </x14:conditionalFormatting>
        <x14:conditionalFormatting xmlns:xm="http://schemas.microsoft.com/office/excel/2006/main">
          <x14:cfRule type="expression" priority="111" id="{914CFEDA-E437-4868-8F3B-AEDF5F985A0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7</xm:sqref>
        </x14:conditionalFormatting>
        <x14:conditionalFormatting xmlns:xm="http://schemas.microsoft.com/office/excel/2006/main">
          <x14:cfRule type="expression" priority="110" id="{D9770E94-1E15-4A62-8634-86A66D863CE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7</xm:sqref>
        </x14:conditionalFormatting>
        <x14:conditionalFormatting xmlns:xm="http://schemas.microsoft.com/office/excel/2006/main">
          <x14:cfRule type="expression" priority="109" id="{2B664DF8-AA32-4682-BE6E-5FBF56C7FF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7</xm:sqref>
        </x14:conditionalFormatting>
        <x14:conditionalFormatting xmlns:xm="http://schemas.microsoft.com/office/excel/2006/main">
          <x14:cfRule type="expression" priority="108" id="{B11A0D7D-7D9B-459E-B01A-003AD58AA3D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7</xm:sqref>
        </x14:conditionalFormatting>
        <x14:conditionalFormatting xmlns:xm="http://schemas.microsoft.com/office/excel/2006/main">
          <x14:cfRule type="expression" priority="107" id="{054D82C4-1907-47AD-B4FF-A2B6EF43A97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06" id="{1379E31D-EA5D-410E-9044-CB5CD797BC8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0</xm:sqref>
        </x14:conditionalFormatting>
        <x14:conditionalFormatting xmlns:xm="http://schemas.microsoft.com/office/excel/2006/main">
          <x14:cfRule type="expression" priority="105" id="{C29B8918-F1C1-4CED-95C0-6DCBC69F59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</xm:sqref>
        </x14:conditionalFormatting>
        <x14:conditionalFormatting xmlns:xm="http://schemas.microsoft.com/office/excel/2006/main">
          <x14:cfRule type="expression" priority="104" id="{2758E0ED-AC15-4DA4-832F-1582A9BC5BC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</xm:sqref>
        </x14:conditionalFormatting>
        <x14:conditionalFormatting xmlns:xm="http://schemas.microsoft.com/office/excel/2006/main">
          <x14:cfRule type="expression" priority="103" id="{AC12E8BB-FCCD-4CB4-8390-DDF0AB89D27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0</xm:sqref>
        </x14:conditionalFormatting>
        <x14:conditionalFormatting xmlns:xm="http://schemas.microsoft.com/office/excel/2006/main">
          <x14:cfRule type="expression" priority="102" id="{98C8CF7F-20AA-4428-8023-5F99A30A1FB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</xm:sqref>
        </x14:conditionalFormatting>
        <x14:conditionalFormatting xmlns:xm="http://schemas.microsoft.com/office/excel/2006/main">
          <x14:cfRule type="expression" priority="101" id="{AED5FB55-2A47-4DC5-8496-5E4F274DB4C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</xm:sqref>
        </x14:conditionalFormatting>
        <x14:conditionalFormatting xmlns:xm="http://schemas.microsoft.com/office/excel/2006/main">
          <x14:cfRule type="expression" priority="100" id="{44818820-798E-4205-BF19-6DF1C106ADF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</xm:sqref>
        </x14:conditionalFormatting>
        <x14:conditionalFormatting xmlns:xm="http://schemas.microsoft.com/office/excel/2006/main">
          <x14:cfRule type="expression" priority="99" id="{CFDACDEB-9CB1-489A-8B4F-013A510396C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</xm:sqref>
        </x14:conditionalFormatting>
        <x14:conditionalFormatting xmlns:xm="http://schemas.microsoft.com/office/excel/2006/main">
          <x14:cfRule type="expression" priority="98" id="{7670B465-5F22-43A8-9114-C86663AF6DF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</xm:sqref>
        </x14:conditionalFormatting>
        <x14:conditionalFormatting xmlns:xm="http://schemas.microsoft.com/office/excel/2006/main">
          <x14:cfRule type="expression" priority="97" id="{B75326A5-2B3C-4F58-B7AA-4916A8BE0FD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96" id="{F732C32B-A036-4042-B2A1-1B2B9E0161C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0:AF31</xm:sqref>
        </x14:conditionalFormatting>
        <x14:conditionalFormatting xmlns:xm="http://schemas.microsoft.com/office/excel/2006/main">
          <x14:cfRule type="expression" priority="95" id="{A6DB58B7-0704-44FD-ADFC-4FE6A1404E5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0:AG31</xm:sqref>
        </x14:conditionalFormatting>
        <x14:conditionalFormatting xmlns:xm="http://schemas.microsoft.com/office/excel/2006/main">
          <x14:cfRule type="expression" priority="94" id="{1F47B64D-BF11-4271-B578-FCA9BEA520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0:AH31</xm:sqref>
        </x14:conditionalFormatting>
        <x14:conditionalFormatting xmlns:xm="http://schemas.microsoft.com/office/excel/2006/main">
          <x14:cfRule type="expression" priority="93" id="{31A2AB78-0CE9-43B9-8AA8-C06A1A4906B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0:AI31</xm:sqref>
        </x14:conditionalFormatting>
        <x14:conditionalFormatting xmlns:xm="http://schemas.microsoft.com/office/excel/2006/main">
          <x14:cfRule type="expression" priority="92" id="{399AFF99-CF66-4987-9B36-D46AE91D96F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E44</xm:sqref>
        </x14:conditionalFormatting>
        <x14:conditionalFormatting xmlns:xm="http://schemas.microsoft.com/office/excel/2006/main">
          <x14:cfRule type="expression" priority="91" id="{4B6FD6AB-547D-4711-B4FD-AE198F404C1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3:AF44</xm:sqref>
        </x14:conditionalFormatting>
        <x14:conditionalFormatting xmlns:xm="http://schemas.microsoft.com/office/excel/2006/main">
          <x14:cfRule type="expression" priority="90" id="{86783C1C-2E8E-49AE-A354-A7D238B84B8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G44</xm:sqref>
        </x14:conditionalFormatting>
        <x14:conditionalFormatting xmlns:xm="http://schemas.microsoft.com/office/excel/2006/main">
          <x14:cfRule type="expression" priority="89" id="{5CB52EB5-39D3-431E-AE09-9A783E01AAE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3:AH44</xm:sqref>
        </x14:conditionalFormatting>
        <x14:conditionalFormatting xmlns:xm="http://schemas.microsoft.com/office/excel/2006/main">
          <x14:cfRule type="expression" priority="88" id="{AAA1374B-3E85-4F63-9246-74427BE5D8D9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3:AI44</xm:sqref>
        </x14:conditionalFormatting>
        <x14:conditionalFormatting xmlns:xm="http://schemas.microsoft.com/office/excel/2006/main">
          <x14:cfRule type="expression" priority="87" id="{707CB04A-6E77-4EDF-B681-2C2C5EE6D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5:AE46</xm:sqref>
        </x14:conditionalFormatting>
        <x14:conditionalFormatting xmlns:xm="http://schemas.microsoft.com/office/excel/2006/main">
          <x14:cfRule type="expression" priority="86" id="{8155FDB3-C212-4A61-AAE4-37128352E9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5:AF46</xm:sqref>
        </x14:conditionalFormatting>
        <x14:conditionalFormatting xmlns:xm="http://schemas.microsoft.com/office/excel/2006/main">
          <x14:cfRule type="expression" priority="85" id="{C7FCEF3F-B8A0-4B02-84AA-8C51003072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5:AG46</xm:sqref>
        </x14:conditionalFormatting>
        <x14:conditionalFormatting xmlns:xm="http://schemas.microsoft.com/office/excel/2006/main">
          <x14:cfRule type="expression" priority="84" id="{3EAF1018-142E-463F-93F5-414212609AC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5:AH46</xm:sqref>
        </x14:conditionalFormatting>
        <x14:conditionalFormatting xmlns:xm="http://schemas.microsoft.com/office/excel/2006/main">
          <x14:cfRule type="expression" priority="83" id="{83CE7927-52AC-475F-92A2-AEF2E03B6A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5:AI46</xm:sqref>
        </x14:conditionalFormatting>
        <x14:conditionalFormatting xmlns:xm="http://schemas.microsoft.com/office/excel/2006/main">
          <x14:cfRule type="expression" priority="82" id="{30EB3E5D-62A4-4FD3-9FF6-9B49E706BD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8:AE50</xm:sqref>
        </x14:conditionalFormatting>
        <x14:conditionalFormatting xmlns:xm="http://schemas.microsoft.com/office/excel/2006/main">
          <x14:cfRule type="expression" priority="81" id="{D1148A45-A97F-424C-92FE-2BFF9F0FD4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8:AF50</xm:sqref>
        </x14:conditionalFormatting>
        <x14:conditionalFormatting xmlns:xm="http://schemas.microsoft.com/office/excel/2006/main">
          <x14:cfRule type="expression" priority="80" id="{D5AC09C5-92A6-47D8-833A-84520E628F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8:AG50</xm:sqref>
        </x14:conditionalFormatting>
        <x14:conditionalFormatting xmlns:xm="http://schemas.microsoft.com/office/excel/2006/main">
          <x14:cfRule type="expression" priority="79" id="{9D0DC0EA-65A2-494D-B126-6EC0611DBD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8:AH50</xm:sqref>
        </x14:conditionalFormatting>
        <x14:conditionalFormatting xmlns:xm="http://schemas.microsoft.com/office/excel/2006/main">
          <x14:cfRule type="expression" priority="78" id="{9045E405-7B8A-4346-8E15-D0E0B5B355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8:AI50</xm:sqref>
        </x14:conditionalFormatting>
        <x14:conditionalFormatting xmlns:xm="http://schemas.microsoft.com/office/excel/2006/main">
          <x14:cfRule type="expression" priority="77" id="{794FAC76-A0AD-4C54-9706-274A22B5A3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9:AE61</xm:sqref>
        </x14:conditionalFormatting>
        <x14:conditionalFormatting xmlns:xm="http://schemas.microsoft.com/office/excel/2006/main">
          <x14:cfRule type="expression" priority="76" id="{F390D0A3-92C1-4155-878A-EF2EACD9C7A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9:AF61</xm:sqref>
        </x14:conditionalFormatting>
        <x14:conditionalFormatting xmlns:xm="http://schemas.microsoft.com/office/excel/2006/main">
          <x14:cfRule type="expression" priority="75" id="{8ED79380-FABE-47A4-BF84-35364F1D111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9:AG61</xm:sqref>
        </x14:conditionalFormatting>
        <x14:conditionalFormatting xmlns:xm="http://schemas.microsoft.com/office/excel/2006/main">
          <x14:cfRule type="expression" priority="74" id="{7203CE85-E26B-4825-B554-9B2F4E0BD82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9:AH61</xm:sqref>
        </x14:conditionalFormatting>
        <x14:conditionalFormatting xmlns:xm="http://schemas.microsoft.com/office/excel/2006/main">
          <x14:cfRule type="expression" priority="73" id="{17911C64-FC6E-4C7E-B431-A0DE707FA1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9:AI61</xm:sqref>
        </x14:conditionalFormatting>
        <x14:conditionalFormatting xmlns:xm="http://schemas.microsoft.com/office/excel/2006/main">
          <x14:cfRule type="expression" priority="72" id="{AFE67030-40EF-4F08-B554-C2149CA15F6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8:AE70</xm:sqref>
        </x14:conditionalFormatting>
        <x14:conditionalFormatting xmlns:xm="http://schemas.microsoft.com/office/excel/2006/main">
          <x14:cfRule type="expression" priority="71" id="{F158FB33-5F39-483D-AFB0-ABC82B554E1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8:AF70</xm:sqref>
        </x14:conditionalFormatting>
        <x14:conditionalFormatting xmlns:xm="http://schemas.microsoft.com/office/excel/2006/main">
          <x14:cfRule type="expression" priority="70" id="{88B17EFF-4CAF-46E6-AC34-99C79C060CF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8:AG70</xm:sqref>
        </x14:conditionalFormatting>
        <x14:conditionalFormatting xmlns:xm="http://schemas.microsoft.com/office/excel/2006/main">
          <x14:cfRule type="expression" priority="69" id="{93D1357D-2A66-496A-99A7-A5424C11E95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8:AH70</xm:sqref>
        </x14:conditionalFormatting>
        <x14:conditionalFormatting xmlns:xm="http://schemas.microsoft.com/office/excel/2006/main">
          <x14:cfRule type="expression" priority="68" id="{51BD11F8-891A-438A-97AC-71FD291E26C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8:AI70</xm:sqref>
        </x14:conditionalFormatting>
        <x14:conditionalFormatting xmlns:xm="http://schemas.microsoft.com/office/excel/2006/main">
          <x14:cfRule type="expression" priority="67" id="{3448500F-39CE-4692-A9FB-2C72170168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57</xm:sqref>
        </x14:conditionalFormatting>
        <x14:conditionalFormatting xmlns:xm="http://schemas.microsoft.com/office/excel/2006/main">
          <x14:cfRule type="expression" priority="66" id="{0D4F1181-523B-4755-9D98-380E8041A65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F57</xm:sqref>
        </x14:conditionalFormatting>
        <x14:conditionalFormatting xmlns:xm="http://schemas.microsoft.com/office/excel/2006/main">
          <x14:cfRule type="expression" priority="65" id="{BEDFFD0F-AE9B-44DF-8830-AD82FFF6EE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57</xm:sqref>
        </x14:conditionalFormatting>
        <x14:conditionalFormatting xmlns:xm="http://schemas.microsoft.com/office/excel/2006/main">
          <x14:cfRule type="expression" priority="64" id="{995F2B25-ECF4-4789-A2B1-E58BACADB04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57</xm:sqref>
        </x14:conditionalFormatting>
        <x14:conditionalFormatting xmlns:xm="http://schemas.microsoft.com/office/excel/2006/main">
          <x14:cfRule type="expression" priority="63" id="{B9B5FC46-46C0-49A5-BD7B-5E21B20303D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57</xm:sqref>
        </x14:conditionalFormatting>
        <x14:conditionalFormatting xmlns:xm="http://schemas.microsoft.com/office/excel/2006/main">
          <x14:cfRule type="expression" priority="62" id="{45BC6915-9B8D-47ED-B1CB-B85226981EE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6</xm:sqref>
        </x14:conditionalFormatting>
        <x14:conditionalFormatting xmlns:xm="http://schemas.microsoft.com/office/excel/2006/main">
          <x14:cfRule type="expression" priority="61" id="{A73E0DEB-87FA-4EE7-9C0B-0EE90AC2C07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3:AF66</xm:sqref>
        </x14:conditionalFormatting>
        <x14:conditionalFormatting xmlns:xm="http://schemas.microsoft.com/office/excel/2006/main">
          <x14:cfRule type="expression" priority="60" id="{DA47996B-041E-4F44-A873-0C585555321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6</xm:sqref>
        </x14:conditionalFormatting>
        <x14:conditionalFormatting xmlns:xm="http://schemas.microsoft.com/office/excel/2006/main">
          <x14:cfRule type="expression" priority="59" id="{1ED3D560-D644-4A8A-95C7-DF9693B510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6</xm:sqref>
        </x14:conditionalFormatting>
        <x14:conditionalFormatting xmlns:xm="http://schemas.microsoft.com/office/excel/2006/main">
          <x14:cfRule type="expression" priority="58" id="{C30E2C25-F8D3-43FF-8A37-B15DBC1228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6</xm:sqref>
        </x14:conditionalFormatting>
        <x14:conditionalFormatting xmlns:xm="http://schemas.microsoft.com/office/excel/2006/main">
          <x14:cfRule type="expression" priority="57" id="{37CD5B8D-1336-4FD7-A959-0B22E0DEE5C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:AE76</xm:sqref>
        </x14:conditionalFormatting>
        <x14:conditionalFormatting xmlns:xm="http://schemas.microsoft.com/office/excel/2006/main">
          <x14:cfRule type="expression" priority="56" id="{C0FABC54-BC66-4DA1-B82F-D4B7CCB1E0A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4:AF76</xm:sqref>
        </x14:conditionalFormatting>
        <x14:conditionalFormatting xmlns:xm="http://schemas.microsoft.com/office/excel/2006/main">
          <x14:cfRule type="expression" priority="55" id="{A7452BC4-403B-4A8A-8035-8E4D014BF2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:AG76</xm:sqref>
        </x14:conditionalFormatting>
        <x14:conditionalFormatting xmlns:xm="http://schemas.microsoft.com/office/excel/2006/main">
          <x14:cfRule type="expression" priority="54" id="{F8331FC8-F92D-4DFC-BA5A-70311F72B2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:AH76</xm:sqref>
        </x14:conditionalFormatting>
        <x14:conditionalFormatting xmlns:xm="http://schemas.microsoft.com/office/excel/2006/main">
          <x14:cfRule type="expression" priority="53" id="{1CC2CD5B-844A-471F-BC77-0DAAD570F7A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:AI76</xm:sqref>
        </x14:conditionalFormatting>
        <x14:conditionalFormatting xmlns:xm="http://schemas.microsoft.com/office/excel/2006/main">
          <x14:cfRule type="expression" priority="52" id="{3588896D-A5CA-4883-BF51-49EDD9B82FC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0:AE82</xm:sqref>
        </x14:conditionalFormatting>
        <x14:conditionalFormatting xmlns:xm="http://schemas.microsoft.com/office/excel/2006/main">
          <x14:cfRule type="expression" priority="51" id="{F87774E1-C169-41BA-BE78-18949E7EC13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0:AF82</xm:sqref>
        </x14:conditionalFormatting>
        <x14:conditionalFormatting xmlns:xm="http://schemas.microsoft.com/office/excel/2006/main">
          <x14:cfRule type="expression" priority="50" id="{ADC4BA3B-13CC-4C72-B9E0-0EC3DB050F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0:AG82</xm:sqref>
        </x14:conditionalFormatting>
        <x14:conditionalFormatting xmlns:xm="http://schemas.microsoft.com/office/excel/2006/main">
          <x14:cfRule type="expression" priority="49" id="{0D1A4557-7565-44C0-8697-834628EA0E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0:AH82</xm:sqref>
        </x14:conditionalFormatting>
        <x14:conditionalFormatting xmlns:xm="http://schemas.microsoft.com/office/excel/2006/main">
          <x14:cfRule type="expression" priority="48" id="{85CF0D1F-DA1D-426A-AB06-9B30697A546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0:AI82</xm:sqref>
        </x14:conditionalFormatting>
        <x14:conditionalFormatting xmlns:xm="http://schemas.microsoft.com/office/excel/2006/main">
          <x14:cfRule type="expression" priority="47" id="{A926D6E0-035F-4CE9-8075-5840EBE7F22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</xm:sqref>
        </x14:conditionalFormatting>
        <x14:conditionalFormatting xmlns:xm="http://schemas.microsoft.com/office/excel/2006/main">
          <x14:cfRule type="expression" priority="46" id="{CE4D0715-A7F8-4410-A69F-22046B7512D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</xm:sqref>
        </x14:conditionalFormatting>
        <x14:conditionalFormatting xmlns:xm="http://schemas.microsoft.com/office/excel/2006/main">
          <x14:cfRule type="expression" priority="45" id="{4F5CA43D-0578-4C39-A32E-D821F927B22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</xm:sqref>
        </x14:conditionalFormatting>
        <x14:conditionalFormatting xmlns:xm="http://schemas.microsoft.com/office/excel/2006/main">
          <x14:cfRule type="expression" priority="44" id="{194255CB-919D-4719-A708-0A937D904F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</xm:sqref>
        </x14:conditionalFormatting>
        <x14:conditionalFormatting xmlns:xm="http://schemas.microsoft.com/office/excel/2006/main">
          <x14:cfRule type="expression" priority="43" id="{0510FACF-B432-4C5A-B32C-C185BFB5700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</xm:sqref>
        </x14:conditionalFormatting>
        <x14:conditionalFormatting xmlns:xm="http://schemas.microsoft.com/office/excel/2006/main">
          <x14:cfRule type="expression" priority="42" id="{9B37D3CA-EA72-465E-A721-6CA5C713448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6</xm:sqref>
        </x14:conditionalFormatting>
        <x14:conditionalFormatting xmlns:xm="http://schemas.microsoft.com/office/excel/2006/main">
          <x14:cfRule type="expression" priority="41" id="{4B37E01C-BCA2-4E66-A5DC-F2892BA9A4E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6</xm:sqref>
        </x14:conditionalFormatting>
        <x14:conditionalFormatting xmlns:xm="http://schemas.microsoft.com/office/excel/2006/main">
          <x14:cfRule type="expression" priority="40" id="{8EB27DB3-A012-4EBC-84B5-6DFAF017426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6</xm:sqref>
        </x14:conditionalFormatting>
        <x14:conditionalFormatting xmlns:xm="http://schemas.microsoft.com/office/excel/2006/main">
          <x14:cfRule type="expression" priority="39" id="{9B9A460B-5210-43D5-B0B4-FEFF29F605D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6</xm:sqref>
        </x14:conditionalFormatting>
        <x14:conditionalFormatting xmlns:xm="http://schemas.microsoft.com/office/excel/2006/main">
          <x14:cfRule type="expression" priority="38" id="{72AF0051-2169-45EA-8940-1B8B7A0BDB8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6</xm:sqref>
        </x14:conditionalFormatting>
        <x14:conditionalFormatting xmlns:xm="http://schemas.microsoft.com/office/excel/2006/main">
          <x14:cfRule type="expression" priority="37" id="{012F565F-6516-44E1-95F3-593DEEDB9B4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9</xm:sqref>
        </x14:conditionalFormatting>
        <x14:conditionalFormatting xmlns:xm="http://schemas.microsoft.com/office/excel/2006/main">
          <x14:cfRule type="expression" priority="36" id="{799F5BE5-8EFF-4313-850F-251E6CF5DF2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9</xm:sqref>
        </x14:conditionalFormatting>
        <x14:conditionalFormatting xmlns:xm="http://schemas.microsoft.com/office/excel/2006/main">
          <x14:cfRule type="expression" priority="35" id="{590107D3-293B-4829-BC7C-BBA3EC0CD82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9</xm:sqref>
        </x14:conditionalFormatting>
        <x14:conditionalFormatting xmlns:xm="http://schemas.microsoft.com/office/excel/2006/main">
          <x14:cfRule type="expression" priority="34" id="{7A0F4E09-7628-42C9-BED3-1F04CD60F98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9</xm:sqref>
        </x14:conditionalFormatting>
        <x14:conditionalFormatting xmlns:xm="http://schemas.microsoft.com/office/excel/2006/main">
          <x14:cfRule type="expression" priority="33" id="{0D8D5CAC-FF1B-4BE1-A5AC-FDCB061307D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9</xm:sqref>
        </x14:conditionalFormatting>
        <x14:conditionalFormatting xmlns:xm="http://schemas.microsoft.com/office/excel/2006/main">
          <x14:cfRule type="expression" priority="32" id="{5BC1FBF5-9D14-48D5-A9DA-4CE7C2FEC9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22</xm:sqref>
        </x14:conditionalFormatting>
        <x14:conditionalFormatting xmlns:xm="http://schemas.microsoft.com/office/excel/2006/main">
          <x14:cfRule type="expression" priority="31" id="{F18CCB76-E9F3-4E41-827F-03523B647B5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22</xm:sqref>
        </x14:conditionalFormatting>
        <x14:conditionalFormatting xmlns:xm="http://schemas.microsoft.com/office/excel/2006/main">
          <x14:cfRule type="expression" priority="30" id="{56729864-0A1F-4C89-AB8D-33335F0F51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22</xm:sqref>
        </x14:conditionalFormatting>
        <x14:conditionalFormatting xmlns:xm="http://schemas.microsoft.com/office/excel/2006/main">
          <x14:cfRule type="expression" priority="29" id="{F9A967D2-2288-4941-A45B-DCE7C7B0B57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22</xm:sqref>
        </x14:conditionalFormatting>
        <x14:conditionalFormatting xmlns:xm="http://schemas.microsoft.com/office/excel/2006/main">
          <x14:cfRule type="expression" priority="28" id="{CCB965AF-AC14-4E94-9820-7099E40E113B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22</xm:sqref>
        </x14:conditionalFormatting>
        <x14:conditionalFormatting xmlns:xm="http://schemas.microsoft.com/office/excel/2006/main">
          <x14:cfRule type="expression" priority="27" id="{A35FA7A3-3D51-43AF-956A-0ADFE672F1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7</xm:sqref>
        </x14:conditionalFormatting>
        <x14:conditionalFormatting xmlns:xm="http://schemas.microsoft.com/office/excel/2006/main">
          <x14:cfRule type="expression" priority="22" id="{36F4BAA2-6024-4E34-9EDF-CF8E30B58F7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8</xm:sqref>
        </x14:conditionalFormatting>
        <x14:conditionalFormatting xmlns:xm="http://schemas.microsoft.com/office/excel/2006/main">
          <x14:cfRule type="expression" priority="17" id="{F0B0321E-8FA7-44B1-99C7-169C15BDF73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G27:AG28</xm:sqref>
        </x14:conditionalFormatting>
        <x14:conditionalFormatting xmlns:xm="http://schemas.microsoft.com/office/excel/2006/main">
          <x14:cfRule type="expression" priority="16" id="{31689005-37EF-48F6-ADAA-E85DDE59905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27:AH28</xm:sqref>
        </x14:conditionalFormatting>
        <x14:conditionalFormatting xmlns:xm="http://schemas.microsoft.com/office/excel/2006/main">
          <x14:cfRule type="expression" priority="15" id="{0786A30A-F195-455C-8604-64E08D8F3C0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27:AI28</xm:sqref>
        </x14:conditionalFormatting>
        <x14:conditionalFormatting xmlns:xm="http://schemas.microsoft.com/office/excel/2006/main">
          <x14:cfRule type="expression" priority="14" id="{984D6371-6593-473B-A1F2-3D8FBCC13EC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J27:AJ28</xm:sqref>
        </x14:conditionalFormatting>
        <x14:conditionalFormatting xmlns:xm="http://schemas.microsoft.com/office/excel/2006/main">
          <x14:cfRule type="expression" priority="13" id="{743315D5-BF19-463B-A1EC-D338CC8DEEC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K27:AK28</xm:sqref>
        </x14:conditionalFormatting>
        <x14:conditionalFormatting xmlns:xm="http://schemas.microsoft.com/office/excel/2006/main">
          <x14:cfRule type="expression" priority="7" id="{B3E24A14-7542-42D8-8F5C-70FE61EC59F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5</xm:sqref>
        </x14:conditionalFormatting>
        <x14:conditionalFormatting xmlns:xm="http://schemas.microsoft.com/office/excel/2006/main">
          <x14:cfRule type="expression" priority="6" id="{0295D5F8-9D25-4F49-854F-ADF27ED1500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6</xm:sqref>
        </x14:conditionalFormatting>
        <x14:conditionalFormatting xmlns:xm="http://schemas.microsoft.com/office/excel/2006/main">
          <x14:cfRule type="expression" priority="5" id="{8BC74BA7-FDDB-4EF1-A619-C22081A1D4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G35</xm:sqref>
        </x14:conditionalFormatting>
        <x14:conditionalFormatting xmlns:xm="http://schemas.microsoft.com/office/excel/2006/main">
          <x14:cfRule type="expression" priority="4" id="{677BA0B7-DE98-45B4-B746-4DBB89C4545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35</xm:sqref>
        </x14:conditionalFormatting>
        <x14:conditionalFormatting xmlns:xm="http://schemas.microsoft.com/office/excel/2006/main">
          <x14:cfRule type="expression" priority="3" id="{102EDC4C-EE4F-4670-97D0-D69567B2999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35:AI36 AG36:AH36</xm:sqref>
        </x14:conditionalFormatting>
        <x14:conditionalFormatting xmlns:xm="http://schemas.microsoft.com/office/excel/2006/main">
          <x14:cfRule type="expression" priority="2" id="{F5261D70-AE07-4ADF-9E14-B9DC9E07D0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J35:AJ36</xm:sqref>
        </x14:conditionalFormatting>
        <x14:conditionalFormatting xmlns:xm="http://schemas.microsoft.com/office/excel/2006/main">
          <x14:cfRule type="expression" priority="1" id="{5F4A4E2C-E5C8-4D29-99F5-162028AB588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K35:AK36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2552-C839-428D-84E3-99C123AB0CF0}">
  <sheetPr>
    <tabColor theme="0" tint="-0.499984740745262"/>
  </sheetPr>
  <dimension ref="A1:AP107"/>
  <sheetViews>
    <sheetView zoomScale="80" zoomScaleNormal="80" workbookViewId="0">
      <pane ySplit="8" topLeftCell="A9" activePane="bottomLeft" state="frozen"/>
      <selection activeCell="H38" sqref="H38"/>
      <selection pane="bottomLeft" activeCell="B103" sqref="B103"/>
    </sheetView>
  </sheetViews>
  <sheetFormatPr defaultRowHeight="15"/>
  <cols>
    <col min="1" max="15" width="1.7109375" customWidth="1"/>
    <col min="16" max="16" width="26.42578125" bestFit="1" customWidth="1"/>
    <col min="17" max="28" width="1.7109375" hidden="1" customWidth="1"/>
    <col min="29" max="29" width="9.28515625" customWidth="1"/>
    <col min="30" max="30" width="7.7109375" customWidth="1"/>
  </cols>
  <sheetData>
    <row r="1" spans="1:42" s="47" customFormat="1" ht="23.25">
      <c r="A1" s="57" t="str">
        <f>'1.1 Cover'!A1</f>
        <v>Regulatory Reporting Pack</v>
      </c>
    </row>
    <row r="2" spans="1:42" s="47" customFormat="1" ht="23.25">
      <c r="A2" s="57" t="str">
        <f>'1.1 Cover'!A2</f>
        <v>Price base - 2018/19</v>
      </c>
    </row>
    <row r="3" spans="1:42" s="47" customFormat="1" ht="23.25">
      <c r="A3" s="57" t="str">
        <f>'1.1 Cover'!A3</f>
        <v>Regulatory Year: April 2022 - March 2023</v>
      </c>
    </row>
    <row r="4" spans="1:42" s="47" customFormat="1" ht="23.25">
      <c r="A4" s="57" t="s">
        <v>131</v>
      </c>
    </row>
    <row r="6" spans="1:42">
      <c r="AE6" s="1468">
        <f>'1.5 Universal Data'!C8</f>
        <v>2023</v>
      </c>
      <c r="AF6" s="1469"/>
      <c r="AG6" s="1469"/>
      <c r="AH6" s="1469"/>
      <c r="AI6" s="1469"/>
      <c r="AJ6" s="1469"/>
      <c r="AK6" s="1469"/>
      <c r="AL6" s="1469"/>
      <c r="AM6" s="1469"/>
      <c r="AN6" s="1469"/>
      <c r="AO6" s="1469"/>
      <c r="AP6" s="1470"/>
    </row>
    <row r="7" spans="1:42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5"/>
      <c r="Q7" s="55" t="s">
        <v>139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3" t="s">
        <v>2408</v>
      </c>
      <c r="AF7" s="52" t="s">
        <v>2409</v>
      </c>
      <c r="AG7" s="52" t="s">
        <v>2410</v>
      </c>
      <c r="AH7" s="52" t="s">
        <v>2411</v>
      </c>
      <c r="AI7" s="52" t="s">
        <v>2412</v>
      </c>
      <c r="AJ7" s="66" t="s">
        <v>2413</v>
      </c>
      <c r="AK7" s="66" t="s">
        <v>2414</v>
      </c>
      <c r="AL7" s="66" t="s">
        <v>2415</v>
      </c>
      <c r="AM7" s="66" t="s">
        <v>2416</v>
      </c>
      <c r="AN7" s="66" t="s">
        <v>2417</v>
      </c>
      <c r="AO7" s="66" t="s">
        <v>2418</v>
      </c>
      <c r="AP7" s="67" t="s">
        <v>2419</v>
      </c>
    </row>
    <row r="8" spans="1:42">
      <c r="P8" s="44"/>
      <c r="Q8" s="44"/>
      <c r="R8" s="44"/>
      <c r="S8" s="44"/>
      <c r="T8" s="44"/>
      <c r="U8" s="44"/>
      <c r="V8" s="44"/>
    </row>
    <row r="9" spans="1:42" s="1" customFormat="1" ht="18">
      <c r="B9" s="2"/>
    </row>
    <row r="11" spans="1:42" s="1" customFormat="1">
      <c r="A11" s="43"/>
      <c r="B11" s="49" t="s">
        <v>2420</v>
      </c>
    </row>
    <row r="13" spans="1:42">
      <c r="P13" t="s">
        <v>2421</v>
      </c>
      <c r="AC13" t="s">
        <v>2422</v>
      </c>
      <c r="AE13" s="1017"/>
      <c r="AF13" s="1017"/>
      <c r="AG13" s="1017"/>
      <c r="AH13" s="1017"/>
      <c r="AI13" s="1017"/>
      <c r="AJ13" s="1017"/>
      <c r="AK13" s="1017"/>
      <c r="AL13" s="1017"/>
      <c r="AM13" s="1017"/>
      <c r="AN13" s="1017"/>
      <c r="AO13" s="1017"/>
      <c r="AP13" s="1017"/>
    </row>
    <row r="14" spans="1:42">
      <c r="P14" t="s">
        <v>2423</v>
      </c>
      <c r="V14" s="63"/>
      <c r="AC14" t="s">
        <v>2422</v>
      </c>
      <c r="AE14" s="1017"/>
      <c r="AF14" s="1017"/>
      <c r="AG14" s="1017"/>
      <c r="AH14" s="1017"/>
      <c r="AI14" s="1017"/>
      <c r="AJ14" s="1017"/>
      <c r="AK14" s="1017"/>
      <c r="AL14" s="1017"/>
      <c r="AM14" s="1017"/>
      <c r="AN14" s="1017"/>
      <c r="AO14" s="1017"/>
      <c r="AP14" s="1017"/>
    </row>
    <row r="15" spans="1:42">
      <c r="P15" t="s">
        <v>2424</v>
      </c>
      <c r="V15" s="63"/>
      <c r="AC15" t="s">
        <v>2422</v>
      </c>
      <c r="AE15" s="1017"/>
      <c r="AF15" s="1017"/>
      <c r="AG15" s="1017"/>
      <c r="AH15" s="1017"/>
      <c r="AI15" s="1017"/>
      <c r="AJ15" s="1017"/>
      <c r="AK15" s="1017"/>
      <c r="AL15" s="1017"/>
      <c r="AM15" s="1017"/>
      <c r="AN15" s="1017"/>
      <c r="AO15" s="1017"/>
      <c r="AP15" s="1017"/>
    </row>
    <row r="16" spans="1:42">
      <c r="P16" t="s">
        <v>2425</v>
      </c>
      <c r="V16" s="63"/>
      <c r="AC16" t="s">
        <v>2422</v>
      </c>
      <c r="AE16" s="1017"/>
      <c r="AF16" s="1017"/>
      <c r="AG16" s="1017"/>
      <c r="AH16" s="1017"/>
      <c r="AI16" s="1017"/>
      <c r="AJ16" s="1017"/>
      <c r="AK16" s="1017"/>
      <c r="AL16" s="1017"/>
      <c r="AM16" s="1017"/>
      <c r="AN16" s="1017"/>
      <c r="AO16" s="1017"/>
      <c r="AP16" s="1017"/>
    </row>
    <row r="17" spans="16:42">
      <c r="P17" t="s">
        <v>2426</v>
      </c>
      <c r="V17" s="63"/>
      <c r="AC17" t="s">
        <v>2422</v>
      </c>
      <c r="AE17" s="1017"/>
      <c r="AF17" s="1017"/>
      <c r="AG17" s="1017"/>
      <c r="AH17" s="1017"/>
      <c r="AI17" s="1017"/>
      <c r="AJ17" s="1017"/>
      <c r="AK17" s="1017"/>
      <c r="AL17" s="1017"/>
      <c r="AM17" s="1017"/>
      <c r="AN17" s="1017"/>
      <c r="AO17" s="1017"/>
      <c r="AP17" s="1017"/>
    </row>
    <row r="18" spans="16:42">
      <c r="P18" t="s">
        <v>356</v>
      </c>
      <c r="V18" s="63"/>
      <c r="AC18" t="s">
        <v>2422</v>
      </c>
      <c r="AE18" s="1017"/>
      <c r="AF18" s="1017"/>
      <c r="AG18" s="1017"/>
      <c r="AH18" s="1017"/>
      <c r="AI18" s="1017"/>
      <c r="AJ18" s="1017"/>
      <c r="AK18" s="1017"/>
      <c r="AL18" s="1017"/>
      <c r="AM18" s="1017"/>
      <c r="AN18" s="1017"/>
      <c r="AO18" s="1017"/>
      <c r="AP18" s="1017"/>
    </row>
    <row r="19" spans="16:42">
      <c r="P19" t="s">
        <v>2427</v>
      </c>
      <c r="V19" s="63"/>
      <c r="AC19" t="s">
        <v>2422</v>
      </c>
      <c r="AE19" s="1017"/>
      <c r="AF19" s="1017"/>
      <c r="AG19" s="1017"/>
      <c r="AH19" s="1017"/>
      <c r="AI19" s="1017"/>
      <c r="AJ19" s="1017"/>
      <c r="AK19" s="1017"/>
      <c r="AL19" s="1017"/>
      <c r="AM19" s="1017"/>
      <c r="AN19" s="1017"/>
      <c r="AO19" s="1017"/>
      <c r="AP19" s="1017"/>
    </row>
    <row r="20" spans="16:42">
      <c r="P20" t="s">
        <v>2428</v>
      </c>
      <c r="V20" s="63"/>
      <c r="AC20" t="s">
        <v>2422</v>
      </c>
      <c r="AE20" s="1017"/>
      <c r="AF20" s="1017"/>
      <c r="AG20" s="1017"/>
      <c r="AH20" s="1017"/>
      <c r="AI20" s="1017"/>
      <c r="AJ20" s="1017"/>
      <c r="AK20" s="1017"/>
      <c r="AL20" s="1017"/>
      <c r="AM20" s="1017"/>
      <c r="AN20" s="1017"/>
      <c r="AO20" s="1017"/>
      <c r="AP20" s="1017"/>
    </row>
    <row r="21" spans="16:42">
      <c r="P21" t="s">
        <v>2429</v>
      </c>
      <c r="V21" s="63"/>
      <c r="AC21" t="s">
        <v>2422</v>
      </c>
      <c r="AE21" s="1017"/>
      <c r="AF21" s="1017"/>
      <c r="AG21" s="1017"/>
      <c r="AH21" s="1017"/>
      <c r="AI21" s="1017"/>
      <c r="AJ21" s="1017"/>
      <c r="AK21" s="1017"/>
      <c r="AL21" s="1017"/>
      <c r="AM21" s="1017"/>
      <c r="AN21" s="1017"/>
      <c r="AO21" s="1017"/>
      <c r="AP21" s="1017"/>
    </row>
    <row r="22" spans="16:42">
      <c r="P22" t="s">
        <v>2430</v>
      </c>
      <c r="V22" s="63"/>
      <c r="AC22" t="s">
        <v>2422</v>
      </c>
      <c r="AE22" s="1017"/>
      <c r="AF22" s="1017"/>
      <c r="AG22" s="1017"/>
      <c r="AH22" s="1017"/>
      <c r="AI22" s="1017"/>
      <c r="AJ22" s="1017"/>
      <c r="AK22" s="1017"/>
      <c r="AL22" s="1017"/>
      <c r="AM22" s="1017"/>
      <c r="AN22" s="1017"/>
      <c r="AO22" s="1017"/>
      <c r="AP22" s="1017"/>
    </row>
    <row r="23" spans="16:42">
      <c r="P23" t="s">
        <v>2431</v>
      </c>
      <c r="V23" s="63"/>
      <c r="AC23" t="s">
        <v>2422</v>
      </c>
      <c r="AE23" s="1017"/>
      <c r="AF23" s="1017"/>
      <c r="AG23" s="1017"/>
      <c r="AH23" s="1017"/>
      <c r="AI23" s="1017"/>
      <c r="AJ23" s="1017"/>
      <c r="AK23" s="1017"/>
      <c r="AL23" s="1017"/>
      <c r="AM23" s="1017"/>
      <c r="AN23" s="1017"/>
      <c r="AO23" s="1017"/>
      <c r="AP23" s="1017"/>
    </row>
    <row r="24" spans="16:42">
      <c r="P24" t="s">
        <v>2432</v>
      </c>
      <c r="V24" s="63"/>
      <c r="AC24" t="s">
        <v>2422</v>
      </c>
      <c r="AE24" s="1017"/>
      <c r="AF24" s="1017"/>
      <c r="AG24" s="1017"/>
      <c r="AH24" s="1017"/>
      <c r="AI24" s="1017"/>
      <c r="AJ24" s="1017"/>
      <c r="AK24" s="1017"/>
      <c r="AL24" s="1017"/>
      <c r="AM24" s="1017"/>
      <c r="AN24" s="1017"/>
      <c r="AO24" s="1017"/>
      <c r="AP24" s="1017"/>
    </row>
    <row r="25" spans="16:42">
      <c r="P25" t="s">
        <v>2433</v>
      </c>
      <c r="V25" s="63"/>
      <c r="AC25" t="s">
        <v>2422</v>
      </c>
      <c r="AE25" s="1017"/>
      <c r="AF25" s="1017"/>
      <c r="AG25" s="1017"/>
      <c r="AH25" s="1017"/>
      <c r="AI25" s="1017"/>
      <c r="AJ25" s="1017"/>
      <c r="AK25" s="1017"/>
      <c r="AL25" s="1017"/>
      <c r="AM25" s="1017"/>
      <c r="AN25" s="1017"/>
      <c r="AO25" s="1017"/>
      <c r="AP25" s="1017"/>
    </row>
    <row r="26" spans="16:42">
      <c r="P26" t="s">
        <v>2434</v>
      </c>
      <c r="V26" s="63"/>
      <c r="AC26" t="s">
        <v>2422</v>
      </c>
      <c r="AE26" s="1017"/>
      <c r="AF26" s="1017"/>
      <c r="AG26" s="1017"/>
      <c r="AH26" s="1017"/>
      <c r="AI26" s="1017"/>
      <c r="AJ26" s="1017"/>
      <c r="AK26" s="1017"/>
      <c r="AL26" s="1017"/>
      <c r="AM26" s="1017"/>
      <c r="AN26" s="1017"/>
      <c r="AO26" s="1017"/>
      <c r="AP26" s="1017"/>
    </row>
    <row r="27" spans="16:42">
      <c r="P27" t="s">
        <v>2435</v>
      </c>
      <c r="V27" s="63"/>
      <c r="AC27" t="s">
        <v>2422</v>
      </c>
      <c r="AE27" s="1017"/>
      <c r="AF27" s="1017"/>
      <c r="AG27" s="1017"/>
      <c r="AH27" s="1017"/>
      <c r="AI27" s="1017"/>
      <c r="AJ27" s="1017"/>
      <c r="AK27" s="1017"/>
      <c r="AL27" s="1017"/>
      <c r="AM27" s="1017"/>
      <c r="AN27" s="1017"/>
      <c r="AO27" s="1017"/>
      <c r="AP27" s="1017"/>
    </row>
    <row r="28" spans="16:42">
      <c r="P28" t="s">
        <v>2436</v>
      </c>
      <c r="V28" s="63"/>
      <c r="AC28" t="s">
        <v>2422</v>
      </c>
      <c r="AE28" s="1017"/>
      <c r="AF28" s="1017"/>
      <c r="AG28" s="1017"/>
      <c r="AH28" s="1017"/>
      <c r="AI28" s="1017"/>
      <c r="AJ28" s="1017"/>
      <c r="AK28" s="1017"/>
      <c r="AL28" s="1017"/>
      <c r="AM28" s="1017"/>
      <c r="AN28" s="1017"/>
      <c r="AO28" s="1017"/>
      <c r="AP28" s="1017"/>
    </row>
    <row r="29" spans="16:42">
      <c r="P29" t="s">
        <v>2437</v>
      </c>
      <c r="V29" s="63"/>
      <c r="AC29" t="s">
        <v>2422</v>
      </c>
      <c r="AE29" s="1017"/>
      <c r="AF29" s="1017"/>
      <c r="AG29" s="1017"/>
      <c r="AH29" s="1017"/>
      <c r="AI29" s="1017"/>
      <c r="AJ29" s="1017"/>
      <c r="AK29" s="1017"/>
      <c r="AL29" s="1017"/>
      <c r="AM29" s="1017"/>
      <c r="AN29" s="1017"/>
      <c r="AO29" s="1017"/>
      <c r="AP29" s="1017"/>
    </row>
    <row r="30" spans="16:42">
      <c r="P30" t="s">
        <v>2438</v>
      </c>
      <c r="V30" s="63"/>
      <c r="AC30" t="s">
        <v>2422</v>
      </c>
      <c r="AE30" s="1017"/>
      <c r="AF30" s="1017"/>
      <c r="AG30" s="1017"/>
      <c r="AH30" s="1017"/>
      <c r="AI30" s="1017"/>
      <c r="AJ30" s="1017"/>
      <c r="AK30" s="1017"/>
      <c r="AL30" s="1017"/>
      <c r="AM30" s="1017"/>
      <c r="AN30" s="1017"/>
      <c r="AO30" s="1017"/>
      <c r="AP30" s="1017"/>
    </row>
    <row r="31" spans="16:42">
      <c r="P31" t="s">
        <v>2439</v>
      </c>
      <c r="V31" s="63"/>
      <c r="AC31" t="s">
        <v>2422</v>
      </c>
      <c r="AE31" s="1017"/>
      <c r="AF31" s="1017"/>
      <c r="AG31" s="1017"/>
      <c r="AH31" s="1017"/>
      <c r="AI31" s="1017"/>
      <c r="AJ31" s="1017"/>
      <c r="AK31" s="1017"/>
      <c r="AL31" s="1017"/>
      <c r="AM31" s="1017"/>
      <c r="AN31" s="1017"/>
      <c r="AO31" s="1017"/>
      <c r="AP31" s="1017"/>
    </row>
    <row r="32" spans="16:42">
      <c r="P32" t="s">
        <v>2440</v>
      </c>
      <c r="V32" s="63"/>
      <c r="AC32" t="s">
        <v>2422</v>
      </c>
      <c r="AE32" s="1017"/>
      <c r="AF32" s="1017"/>
      <c r="AG32" s="1017"/>
      <c r="AH32" s="1017"/>
      <c r="AI32" s="1017"/>
      <c r="AJ32" s="1017"/>
      <c r="AK32" s="1017"/>
      <c r="AL32" s="1017"/>
      <c r="AM32" s="1017"/>
      <c r="AN32" s="1017"/>
      <c r="AO32" s="1017"/>
      <c r="AP32" s="1017"/>
    </row>
    <row r="33" spans="1:42">
      <c r="P33" t="s">
        <v>2441</v>
      </c>
      <c r="V33" s="63"/>
      <c r="AC33" t="s">
        <v>2422</v>
      </c>
      <c r="AE33" s="1017"/>
      <c r="AF33" s="1017"/>
      <c r="AG33" s="1017"/>
      <c r="AH33" s="1017"/>
      <c r="AI33" s="1017"/>
      <c r="AJ33" s="1017"/>
      <c r="AK33" s="1017"/>
      <c r="AL33" s="1017"/>
      <c r="AM33" s="1017"/>
      <c r="AN33" s="1017"/>
      <c r="AO33" s="1017"/>
      <c r="AP33" s="1017"/>
    </row>
    <row r="34" spans="1:42">
      <c r="P34" t="s">
        <v>2442</v>
      </c>
      <c r="V34" s="63"/>
      <c r="AC34" t="s">
        <v>2422</v>
      </c>
      <c r="AE34" s="1017"/>
      <c r="AF34" s="1017"/>
      <c r="AG34" s="1017"/>
      <c r="AH34" s="1017"/>
      <c r="AI34" s="1017"/>
      <c r="AJ34" s="1017"/>
      <c r="AK34" s="1017"/>
      <c r="AL34" s="1017"/>
      <c r="AM34" s="1017"/>
      <c r="AN34" s="1017"/>
      <c r="AO34" s="1017"/>
      <c r="AP34" s="1017"/>
    </row>
    <row r="35" spans="1:42">
      <c r="P35" t="s">
        <v>2443</v>
      </c>
      <c r="V35" s="63"/>
      <c r="AC35" t="s">
        <v>2422</v>
      </c>
      <c r="AE35" s="1017"/>
      <c r="AF35" s="1017"/>
      <c r="AG35" s="1017"/>
      <c r="AH35" s="1017"/>
      <c r="AI35" s="1017"/>
      <c r="AJ35" s="1017"/>
      <c r="AK35" s="1017"/>
      <c r="AL35" s="1017"/>
      <c r="AM35" s="1017"/>
      <c r="AN35" s="1017"/>
      <c r="AO35" s="1017"/>
      <c r="AP35" s="1017"/>
    </row>
    <row r="36" spans="1:42">
      <c r="P36" t="s">
        <v>2444</v>
      </c>
      <c r="V36" s="63"/>
      <c r="AC36" t="s">
        <v>2422</v>
      </c>
      <c r="AE36" s="1017"/>
      <c r="AF36" s="1017"/>
      <c r="AG36" s="1017"/>
      <c r="AH36" s="1017"/>
      <c r="AI36" s="1017"/>
      <c r="AJ36" s="1017"/>
      <c r="AK36" s="1017"/>
      <c r="AL36" s="1017"/>
      <c r="AM36" s="1017"/>
      <c r="AN36" s="1017"/>
      <c r="AO36" s="1017"/>
      <c r="AP36" s="1017"/>
    </row>
    <row r="37" spans="1:42">
      <c r="P37" t="s">
        <v>2445</v>
      </c>
      <c r="V37" s="63"/>
      <c r="AC37" t="s">
        <v>2422</v>
      </c>
      <c r="AE37" s="1017"/>
      <c r="AF37" s="1017"/>
      <c r="AG37" s="1017"/>
      <c r="AH37" s="1017"/>
      <c r="AI37" s="1017"/>
      <c r="AJ37" s="1017"/>
      <c r="AK37" s="1017"/>
      <c r="AL37" s="1017"/>
      <c r="AM37" s="1017"/>
      <c r="AN37" s="1017"/>
      <c r="AO37" s="1017"/>
      <c r="AP37" s="1017"/>
    </row>
    <row r="38" spans="1:42">
      <c r="P38" t="s">
        <v>2446</v>
      </c>
      <c r="V38" s="63"/>
      <c r="AC38" t="s">
        <v>2422</v>
      </c>
      <c r="AE38" s="1017"/>
      <c r="AF38" s="1017"/>
      <c r="AG38" s="1017"/>
      <c r="AH38" s="1017"/>
      <c r="AI38" s="1017"/>
      <c r="AJ38" s="1017"/>
      <c r="AK38" s="1017"/>
      <c r="AL38" s="1017"/>
      <c r="AM38" s="1017"/>
      <c r="AN38" s="1017"/>
      <c r="AO38" s="1017"/>
      <c r="AP38" s="1017"/>
    </row>
    <row r="39" spans="1:42">
      <c r="P39" t="s">
        <v>2447</v>
      </c>
      <c r="V39" s="63"/>
      <c r="AC39" t="s">
        <v>2422</v>
      </c>
      <c r="AE39" s="1017"/>
      <c r="AF39" s="1017"/>
      <c r="AG39" s="1017"/>
      <c r="AH39" s="1017"/>
      <c r="AI39" s="1017"/>
      <c r="AJ39" s="1017"/>
      <c r="AK39" s="1017"/>
      <c r="AL39" s="1017"/>
      <c r="AM39" s="1017"/>
      <c r="AN39" s="1017"/>
      <c r="AO39" s="1017"/>
      <c r="AP39" s="1017"/>
    </row>
    <row r="40" spans="1:42">
      <c r="P40" t="s">
        <v>2448</v>
      </c>
      <c r="V40" s="63"/>
      <c r="AC40" t="s">
        <v>2422</v>
      </c>
      <c r="AE40" s="1017"/>
      <c r="AF40" s="1017"/>
      <c r="AG40" s="1017"/>
      <c r="AH40" s="1017"/>
      <c r="AI40" s="1017"/>
      <c r="AJ40" s="1017"/>
      <c r="AK40" s="1017"/>
      <c r="AL40" s="1017"/>
      <c r="AM40" s="1017"/>
      <c r="AN40" s="1017"/>
      <c r="AO40" s="1017"/>
      <c r="AP40" s="1017"/>
    </row>
    <row r="41" spans="1:42">
      <c r="P41" t="s">
        <v>2449</v>
      </c>
      <c r="V41" s="63"/>
      <c r="AC41" t="s">
        <v>2422</v>
      </c>
      <c r="AE41" s="1017"/>
      <c r="AF41" s="1017"/>
      <c r="AG41" s="1017"/>
      <c r="AH41" s="1017"/>
      <c r="AI41" s="1017"/>
      <c r="AJ41" s="1017"/>
      <c r="AK41" s="1017"/>
      <c r="AL41" s="1017"/>
      <c r="AM41" s="1017"/>
      <c r="AN41" s="1017"/>
      <c r="AO41" s="1017"/>
      <c r="AP41" s="1017"/>
    </row>
    <row r="42" spans="1:42">
      <c r="P42" t="s">
        <v>2450</v>
      </c>
      <c r="V42" s="63"/>
      <c r="AC42" t="s">
        <v>2422</v>
      </c>
      <c r="AE42" s="1017"/>
      <c r="AF42" s="1017"/>
      <c r="AG42" s="1017"/>
      <c r="AH42" s="1017"/>
      <c r="AI42" s="1017"/>
      <c r="AJ42" s="1017"/>
      <c r="AK42" s="1017"/>
      <c r="AL42" s="1017"/>
      <c r="AM42" s="1017"/>
      <c r="AN42" s="1017"/>
      <c r="AO42" s="1017"/>
      <c r="AP42" s="1017"/>
    </row>
    <row r="43" spans="1:42">
      <c r="P43" t="s">
        <v>2451</v>
      </c>
      <c r="AC43" t="s">
        <v>2422</v>
      </c>
      <c r="AE43" s="1017"/>
      <c r="AF43" s="1017"/>
      <c r="AG43" s="1017"/>
      <c r="AH43" s="1017"/>
      <c r="AI43" s="1017"/>
      <c r="AJ43" s="1017"/>
      <c r="AK43" s="1017"/>
      <c r="AL43" s="1017"/>
      <c r="AM43" s="1017"/>
      <c r="AN43" s="1017"/>
      <c r="AO43" s="1017"/>
      <c r="AP43" s="1017"/>
    </row>
    <row r="44" spans="1:42">
      <c r="P44" t="s">
        <v>2452</v>
      </c>
      <c r="AC44" t="s">
        <v>2422</v>
      </c>
      <c r="AE44" s="1017"/>
      <c r="AF44" s="1017"/>
      <c r="AG44" s="1017"/>
      <c r="AH44" s="1017"/>
      <c r="AI44" s="1017"/>
      <c r="AJ44" s="1017"/>
      <c r="AK44" s="1017"/>
      <c r="AL44" s="1017"/>
      <c r="AM44" s="1017"/>
      <c r="AN44" s="1017"/>
      <c r="AO44" s="1017"/>
      <c r="AP44" s="1017"/>
    </row>
    <row r="45" spans="1:42"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P45" s="68"/>
    </row>
    <row r="46" spans="1:42" s="1" customFormat="1">
      <c r="A46" s="43"/>
      <c r="B46" s="49" t="s">
        <v>2453</v>
      </c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69"/>
    </row>
    <row r="47" spans="1:42">
      <c r="AE47" s="68"/>
      <c r="AF47" s="68"/>
      <c r="AG47" s="68"/>
      <c r="AH47" s="68"/>
      <c r="AI47" s="68"/>
      <c r="AJ47" s="68"/>
      <c r="AK47" s="68"/>
      <c r="AL47" s="68"/>
      <c r="AM47" s="68"/>
      <c r="AN47" s="68"/>
      <c r="AO47" s="68"/>
      <c r="AP47" s="68"/>
    </row>
    <row r="48" spans="1:42">
      <c r="P48" t="s">
        <v>2454</v>
      </c>
      <c r="V48" s="63"/>
      <c r="AC48" t="s">
        <v>2422</v>
      </c>
      <c r="AE48" s="1017"/>
      <c r="AF48" s="1017"/>
      <c r="AG48" s="1017"/>
      <c r="AH48" s="1017"/>
      <c r="AI48" s="1017"/>
      <c r="AJ48" s="1017"/>
      <c r="AK48" s="1017"/>
      <c r="AL48" s="1017"/>
      <c r="AM48" s="1017"/>
      <c r="AN48" s="1017"/>
      <c r="AO48" s="1017"/>
      <c r="AP48" s="1017"/>
    </row>
    <row r="49" spans="1:42">
      <c r="P49" t="s">
        <v>2455</v>
      </c>
      <c r="V49" s="63"/>
      <c r="AC49" t="s">
        <v>2422</v>
      </c>
      <c r="AE49" s="1017"/>
      <c r="AF49" s="1017"/>
      <c r="AG49" s="1017"/>
      <c r="AH49" s="1017"/>
      <c r="AI49" s="1017"/>
      <c r="AJ49" s="1017"/>
      <c r="AK49" s="1017"/>
      <c r="AL49" s="1017"/>
      <c r="AM49" s="1017"/>
      <c r="AN49" s="1017"/>
      <c r="AO49" s="1017"/>
      <c r="AP49" s="1017"/>
    </row>
    <row r="50" spans="1:42">
      <c r="P50" t="s">
        <v>2456</v>
      </c>
      <c r="V50" s="63"/>
      <c r="AC50" t="s">
        <v>2422</v>
      </c>
      <c r="AE50" s="1017"/>
      <c r="AF50" s="1017"/>
      <c r="AG50" s="1017"/>
      <c r="AH50" s="1017"/>
      <c r="AI50" s="1017"/>
      <c r="AJ50" s="1017"/>
      <c r="AK50" s="1017"/>
      <c r="AL50" s="1017"/>
      <c r="AM50" s="1017"/>
      <c r="AN50" s="1017"/>
      <c r="AO50" s="1017"/>
      <c r="AP50" s="1017"/>
    </row>
    <row r="51" spans="1:42">
      <c r="P51" t="s">
        <v>2457</v>
      </c>
      <c r="V51" s="63"/>
      <c r="AC51" t="s">
        <v>2422</v>
      </c>
      <c r="AE51" s="1017"/>
      <c r="AF51" s="1017"/>
      <c r="AG51" s="1017"/>
      <c r="AH51" s="1017"/>
      <c r="AI51" s="1017"/>
      <c r="AJ51" s="1017"/>
      <c r="AK51" s="1017"/>
      <c r="AL51" s="1017"/>
      <c r="AM51" s="1017"/>
      <c r="AN51" s="1017"/>
      <c r="AO51" s="1017"/>
      <c r="AP51" s="1017"/>
    </row>
    <row r="52" spans="1:42">
      <c r="P52" t="s">
        <v>2458</v>
      </c>
      <c r="V52" s="63"/>
      <c r="AC52" t="s">
        <v>2422</v>
      </c>
      <c r="AE52" s="1017"/>
      <c r="AF52" s="1017"/>
      <c r="AG52" s="1017"/>
      <c r="AH52" s="1017"/>
      <c r="AI52" s="1017"/>
      <c r="AJ52" s="1017"/>
      <c r="AK52" s="1017"/>
      <c r="AL52" s="1017"/>
      <c r="AM52" s="1017"/>
      <c r="AN52" s="1017"/>
      <c r="AO52" s="1017"/>
      <c r="AP52" s="1017"/>
    </row>
    <row r="53" spans="1:42">
      <c r="P53" t="s">
        <v>2459</v>
      </c>
      <c r="V53" s="63"/>
      <c r="AC53" t="s">
        <v>2422</v>
      </c>
      <c r="AE53" s="1017"/>
      <c r="AF53" s="1017"/>
      <c r="AG53" s="1017"/>
      <c r="AH53" s="1017"/>
      <c r="AI53" s="1017"/>
      <c r="AJ53" s="1017"/>
      <c r="AK53" s="1017"/>
      <c r="AL53" s="1017"/>
      <c r="AM53" s="1017"/>
      <c r="AN53" s="1017"/>
      <c r="AO53" s="1017"/>
      <c r="AP53" s="1017"/>
    </row>
    <row r="54" spans="1:42">
      <c r="P54" t="s">
        <v>2460</v>
      </c>
      <c r="V54" s="63"/>
      <c r="AC54" t="s">
        <v>2422</v>
      </c>
      <c r="AE54" s="1017"/>
      <c r="AF54" s="1017"/>
      <c r="AG54" s="1017"/>
      <c r="AH54" s="1017"/>
      <c r="AI54" s="1017"/>
      <c r="AJ54" s="1017"/>
      <c r="AK54" s="1017"/>
      <c r="AL54" s="1017"/>
      <c r="AM54" s="1017"/>
      <c r="AN54" s="1017"/>
      <c r="AO54" s="1017"/>
      <c r="AP54" s="1017"/>
    </row>
    <row r="55" spans="1:42">
      <c r="P55" t="s">
        <v>2461</v>
      </c>
      <c r="V55" s="63"/>
      <c r="AC55" t="s">
        <v>2422</v>
      </c>
      <c r="AE55" s="1017"/>
      <c r="AF55" s="1017"/>
      <c r="AG55" s="1017"/>
      <c r="AH55" s="1017"/>
      <c r="AI55" s="1017"/>
      <c r="AJ55" s="1017"/>
      <c r="AK55" s="1017"/>
      <c r="AL55" s="1017"/>
      <c r="AM55" s="1017"/>
      <c r="AN55" s="1017"/>
      <c r="AO55" s="1017"/>
      <c r="AP55" s="1017"/>
    </row>
    <row r="56" spans="1:42">
      <c r="P56" t="s">
        <v>2462</v>
      </c>
      <c r="V56" s="63"/>
      <c r="AC56" t="s">
        <v>2422</v>
      </c>
      <c r="AE56" s="1017"/>
      <c r="AF56" s="1017"/>
      <c r="AG56" s="1017"/>
      <c r="AH56" s="1017"/>
      <c r="AI56" s="1017"/>
      <c r="AJ56" s="1017"/>
      <c r="AK56" s="1017"/>
      <c r="AL56" s="1017"/>
      <c r="AM56" s="1017"/>
      <c r="AN56" s="1017"/>
      <c r="AO56" s="1017"/>
      <c r="AP56" s="1017"/>
    </row>
    <row r="57" spans="1:42">
      <c r="P57" t="s">
        <v>2463</v>
      </c>
      <c r="AC57" t="s">
        <v>2422</v>
      </c>
      <c r="AE57" s="1017"/>
      <c r="AF57" s="1017"/>
      <c r="AG57" s="1017"/>
      <c r="AH57" s="1017"/>
      <c r="AI57" s="1017"/>
      <c r="AJ57" s="1017"/>
      <c r="AK57" s="1017"/>
      <c r="AL57" s="1017"/>
      <c r="AM57" s="1017"/>
      <c r="AN57" s="1017"/>
      <c r="AO57" s="1017"/>
      <c r="AP57" s="1017"/>
    </row>
    <row r="58" spans="1:42">
      <c r="P58" t="s">
        <v>2464</v>
      </c>
      <c r="AC58" t="s">
        <v>2422</v>
      </c>
      <c r="AE58" s="1017"/>
      <c r="AF58" s="1017"/>
      <c r="AG58" s="1017"/>
      <c r="AH58" s="1017"/>
      <c r="AI58" s="1017"/>
      <c r="AJ58" s="1017"/>
      <c r="AK58" s="1017"/>
      <c r="AL58" s="1017"/>
      <c r="AM58" s="1017"/>
      <c r="AN58" s="1017"/>
      <c r="AO58" s="1017"/>
      <c r="AP58" s="1017"/>
    </row>
    <row r="59" spans="1:42">
      <c r="P59" t="s">
        <v>2465</v>
      </c>
      <c r="S59" s="62"/>
      <c r="AC59" t="s">
        <v>2422</v>
      </c>
      <c r="AE59" s="1017"/>
      <c r="AF59" s="1017"/>
      <c r="AG59" s="1017"/>
      <c r="AH59" s="1017"/>
      <c r="AI59" s="1017"/>
      <c r="AJ59" s="1017"/>
      <c r="AK59" s="1017"/>
      <c r="AL59" s="1017"/>
      <c r="AM59" s="1017"/>
      <c r="AN59" s="1017"/>
      <c r="AO59" s="1017"/>
      <c r="AP59" s="1017"/>
    </row>
    <row r="60" spans="1:42">
      <c r="P60" t="s">
        <v>2466</v>
      </c>
      <c r="AC60" t="s">
        <v>2422</v>
      </c>
      <c r="AE60" s="1017"/>
      <c r="AF60" s="1017"/>
      <c r="AG60" s="1017"/>
      <c r="AH60" s="1017"/>
      <c r="AI60" s="1017"/>
      <c r="AJ60" s="1017"/>
      <c r="AK60" s="1017"/>
      <c r="AL60" s="1017"/>
      <c r="AM60" s="1017"/>
      <c r="AN60" s="1017"/>
      <c r="AO60" s="1017"/>
      <c r="AP60" s="1017"/>
    </row>
    <row r="61" spans="1:42">
      <c r="AE61" s="68"/>
      <c r="AF61" s="68"/>
      <c r="AG61" s="68"/>
      <c r="AH61" s="68"/>
      <c r="AI61" s="68"/>
      <c r="AJ61" s="68"/>
      <c r="AK61" s="68"/>
      <c r="AL61" s="68"/>
      <c r="AM61" s="68"/>
      <c r="AN61" s="68"/>
      <c r="AO61" s="68"/>
      <c r="AP61" s="68"/>
    </row>
    <row r="62" spans="1:42" s="1" customFormat="1">
      <c r="A62" s="43"/>
      <c r="B62" s="49" t="s">
        <v>2467</v>
      </c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</row>
    <row r="63" spans="1:42">
      <c r="AE63" s="68"/>
      <c r="AF63" s="68"/>
      <c r="AG63" s="68"/>
      <c r="AH63" s="68"/>
      <c r="AI63" s="68"/>
      <c r="AJ63" s="68"/>
      <c r="AK63" s="68"/>
      <c r="AL63" s="68"/>
      <c r="AM63" s="68"/>
      <c r="AN63" s="68"/>
      <c r="AO63" s="68"/>
      <c r="AP63" s="68"/>
    </row>
    <row r="64" spans="1:42">
      <c r="P64" t="s">
        <v>2468</v>
      </c>
      <c r="V64" s="63"/>
      <c r="AC64" t="s">
        <v>2422</v>
      </c>
      <c r="AE64" s="1017"/>
      <c r="AF64" s="1017"/>
      <c r="AG64" s="1017"/>
      <c r="AH64" s="1017"/>
      <c r="AI64" s="1017"/>
      <c r="AJ64" s="1017"/>
      <c r="AK64" s="1017"/>
      <c r="AL64" s="1017"/>
      <c r="AM64" s="1017"/>
      <c r="AN64" s="1017"/>
      <c r="AO64" s="1017"/>
      <c r="AP64" s="1017"/>
    </row>
    <row r="65" spans="1:42">
      <c r="P65" t="s">
        <v>2469</v>
      </c>
      <c r="V65" s="63"/>
      <c r="AC65" t="s">
        <v>2422</v>
      </c>
      <c r="AE65" s="1017"/>
      <c r="AF65" s="1017"/>
      <c r="AG65" s="1017"/>
      <c r="AH65" s="1017"/>
      <c r="AI65" s="1017"/>
      <c r="AJ65" s="1017"/>
      <c r="AK65" s="1017"/>
      <c r="AL65" s="1017"/>
      <c r="AM65" s="1017"/>
      <c r="AN65" s="1017"/>
      <c r="AO65" s="1017"/>
      <c r="AP65" s="1017"/>
    </row>
    <row r="66" spans="1:42">
      <c r="AE66" s="68"/>
      <c r="AF66" s="68"/>
      <c r="AG66" s="68"/>
      <c r="AH66" s="68"/>
      <c r="AI66" s="68"/>
      <c r="AJ66" s="68"/>
      <c r="AK66" s="68"/>
      <c r="AL66" s="68"/>
      <c r="AM66" s="68"/>
      <c r="AN66" s="68"/>
      <c r="AO66" s="68"/>
      <c r="AP66" s="68"/>
    </row>
    <row r="67" spans="1:42" s="1" customFormat="1">
      <c r="A67" s="43"/>
      <c r="B67" s="49" t="s">
        <v>2470</v>
      </c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</row>
    <row r="68" spans="1:42">
      <c r="AE68" s="68"/>
      <c r="AF68" s="68"/>
      <c r="AG68" s="68"/>
      <c r="AH68" s="68"/>
      <c r="AI68" s="68"/>
      <c r="AJ68" s="68"/>
      <c r="AK68" s="68"/>
      <c r="AL68" s="68"/>
      <c r="AM68" s="68"/>
      <c r="AN68" s="68"/>
      <c r="AO68" s="68"/>
      <c r="AP68" s="68"/>
    </row>
    <row r="69" spans="1:42">
      <c r="P69" t="s">
        <v>2454</v>
      </c>
      <c r="V69" s="63"/>
      <c r="AC69" t="s">
        <v>2422</v>
      </c>
      <c r="AE69" s="1017"/>
      <c r="AF69" s="1017"/>
      <c r="AG69" s="1017"/>
      <c r="AH69" s="1017"/>
      <c r="AI69" s="1017"/>
      <c r="AJ69" s="1017"/>
      <c r="AK69" s="1017"/>
      <c r="AL69" s="1017"/>
      <c r="AM69" s="1017"/>
      <c r="AN69" s="1017"/>
      <c r="AO69" s="1017"/>
      <c r="AP69" s="1017"/>
    </row>
    <row r="70" spans="1:42">
      <c r="P70" t="s">
        <v>2455</v>
      </c>
      <c r="V70" s="63"/>
      <c r="AC70" t="s">
        <v>2422</v>
      </c>
      <c r="AE70" s="1017"/>
      <c r="AF70" s="1017"/>
      <c r="AG70" s="1017"/>
      <c r="AH70" s="1017"/>
      <c r="AI70" s="1017"/>
      <c r="AJ70" s="1017"/>
      <c r="AK70" s="1017"/>
      <c r="AL70" s="1017"/>
      <c r="AM70" s="1017"/>
      <c r="AN70" s="1017"/>
      <c r="AO70" s="1017"/>
      <c r="AP70" s="1017"/>
    </row>
    <row r="71" spans="1:42">
      <c r="P71" t="s">
        <v>2456</v>
      </c>
      <c r="V71" s="63"/>
      <c r="AC71" t="s">
        <v>2422</v>
      </c>
      <c r="AE71" s="1017"/>
      <c r="AF71" s="1017"/>
      <c r="AG71" s="1017"/>
      <c r="AH71" s="1017"/>
      <c r="AI71" s="1017"/>
      <c r="AJ71" s="1017"/>
      <c r="AK71" s="1017"/>
      <c r="AL71" s="1017"/>
      <c r="AM71" s="1017"/>
      <c r="AN71" s="1017"/>
      <c r="AO71" s="1017"/>
      <c r="AP71" s="1017"/>
    </row>
    <row r="72" spans="1:42">
      <c r="P72" t="s">
        <v>2457</v>
      </c>
      <c r="V72" s="63"/>
      <c r="AC72" t="s">
        <v>2422</v>
      </c>
      <c r="AE72" s="1017"/>
      <c r="AF72" s="1017"/>
      <c r="AG72" s="1017"/>
      <c r="AH72" s="1017"/>
      <c r="AI72" s="1017"/>
      <c r="AJ72" s="1017"/>
      <c r="AK72" s="1017"/>
      <c r="AL72" s="1017"/>
      <c r="AM72" s="1017"/>
      <c r="AN72" s="1017"/>
      <c r="AO72" s="1017"/>
      <c r="AP72" s="1017"/>
    </row>
    <row r="73" spans="1:42">
      <c r="P73" t="s">
        <v>2458</v>
      </c>
      <c r="V73" s="63"/>
      <c r="AC73" t="s">
        <v>2422</v>
      </c>
      <c r="AE73" s="1017"/>
      <c r="AF73" s="1017"/>
      <c r="AG73" s="1017"/>
      <c r="AH73" s="1017"/>
      <c r="AI73" s="1017"/>
      <c r="AJ73" s="1017"/>
      <c r="AK73" s="1017"/>
      <c r="AL73" s="1017"/>
      <c r="AM73" s="1017"/>
      <c r="AN73" s="1017"/>
      <c r="AO73" s="1017"/>
      <c r="AP73" s="1017"/>
    </row>
    <row r="74" spans="1:42">
      <c r="P74" t="s">
        <v>2459</v>
      </c>
      <c r="V74" s="63"/>
      <c r="AC74" t="s">
        <v>2422</v>
      </c>
      <c r="AE74" s="1017"/>
      <c r="AF74" s="1017"/>
      <c r="AG74" s="1017"/>
      <c r="AH74" s="1017"/>
      <c r="AI74" s="1017"/>
      <c r="AJ74" s="1017"/>
      <c r="AK74" s="1017"/>
      <c r="AL74" s="1017"/>
      <c r="AM74" s="1017"/>
      <c r="AN74" s="1017"/>
      <c r="AO74" s="1017"/>
      <c r="AP74" s="1017"/>
    </row>
    <row r="75" spans="1:42">
      <c r="P75" t="s">
        <v>2460</v>
      </c>
      <c r="V75" s="63"/>
      <c r="AC75" t="s">
        <v>2422</v>
      </c>
      <c r="AE75" s="1017"/>
      <c r="AF75" s="1017"/>
      <c r="AG75" s="1017"/>
      <c r="AH75" s="1017"/>
      <c r="AI75" s="1017"/>
      <c r="AJ75" s="1017"/>
      <c r="AK75" s="1017"/>
      <c r="AL75" s="1017"/>
      <c r="AM75" s="1017"/>
      <c r="AN75" s="1017"/>
      <c r="AO75" s="1017"/>
      <c r="AP75" s="1017"/>
    </row>
    <row r="76" spans="1:42">
      <c r="P76" t="s">
        <v>2461</v>
      </c>
      <c r="V76" s="63"/>
      <c r="AC76" t="s">
        <v>2422</v>
      </c>
      <c r="AE76" s="1017"/>
      <c r="AF76" s="1017"/>
      <c r="AG76" s="1017"/>
      <c r="AH76" s="1017"/>
      <c r="AI76" s="1017"/>
      <c r="AJ76" s="1017"/>
      <c r="AK76" s="1017"/>
      <c r="AL76" s="1017"/>
      <c r="AM76" s="1017"/>
      <c r="AN76" s="1017"/>
      <c r="AO76" s="1017"/>
      <c r="AP76" s="1017"/>
    </row>
    <row r="77" spans="1:42">
      <c r="P77" t="s">
        <v>2462</v>
      </c>
      <c r="V77" s="63"/>
      <c r="AC77" t="s">
        <v>2422</v>
      </c>
      <c r="AE77" s="1017"/>
      <c r="AF77" s="1017"/>
      <c r="AG77" s="1017"/>
      <c r="AH77" s="1017"/>
      <c r="AI77" s="1017"/>
      <c r="AJ77" s="1017"/>
      <c r="AK77" s="1017"/>
      <c r="AL77" s="1017"/>
      <c r="AM77" s="1017"/>
      <c r="AN77" s="1017"/>
      <c r="AO77" s="1017"/>
      <c r="AP77" s="1017"/>
    </row>
    <row r="78" spans="1:42">
      <c r="P78" t="s">
        <v>2463</v>
      </c>
      <c r="AC78" t="s">
        <v>2422</v>
      </c>
      <c r="AE78" s="1017"/>
      <c r="AF78" s="1017"/>
      <c r="AG78" s="1017"/>
      <c r="AH78" s="1017"/>
      <c r="AI78" s="1017"/>
      <c r="AJ78" s="1017"/>
      <c r="AK78" s="1017"/>
      <c r="AL78" s="1017"/>
      <c r="AM78" s="1017"/>
      <c r="AN78" s="1017"/>
      <c r="AO78" s="1017"/>
      <c r="AP78" s="1017"/>
    </row>
    <row r="79" spans="1:42">
      <c r="P79" t="s">
        <v>2464</v>
      </c>
      <c r="AC79" t="s">
        <v>2422</v>
      </c>
      <c r="AE79" s="1017"/>
      <c r="AF79" s="1017"/>
      <c r="AG79" s="1017"/>
      <c r="AH79" s="1017"/>
      <c r="AI79" s="1017"/>
      <c r="AJ79" s="1017"/>
      <c r="AK79" s="1017"/>
      <c r="AL79" s="1017"/>
      <c r="AM79" s="1017"/>
      <c r="AN79" s="1017"/>
      <c r="AO79" s="1017"/>
      <c r="AP79" s="1017"/>
    </row>
    <row r="80" spans="1:42">
      <c r="P80" t="s">
        <v>2465</v>
      </c>
      <c r="S80" s="62"/>
      <c r="AC80" t="s">
        <v>2422</v>
      </c>
      <c r="AE80" s="1017"/>
      <c r="AF80" s="1017"/>
      <c r="AG80" s="1017"/>
      <c r="AH80" s="1017"/>
      <c r="AI80" s="1017"/>
      <c r="AJ80" s="1017"/>
      <c r="AK80" s="1017"/>
      <c r="AL80" s="1017"/>
      <c r="AM80" s="1017"/>
      <c r="AN80" s="1017"/>
      <c r="AO80" s="1017"/>
      <c r="AP80" s="1017"/>
    </row>
    <row r="81" spans="1:42">
      <c r="P81" t="s">
        <v>2466</v>
      </c>
      <c r="AC81" t="s">
        <v>2422</v>
      </c>
      <c r="AE81" s="1017"/>
      <c r="AF81" s="1017"/>
      <c r="AG81" s="1017"/>
      <c r="AH81" s="1017"/>
      <c r="AI81" s="1017"/>
      <c r="AJ81" s="1017"/>
      <c r="AK81" s="1017"/>
      <c r="AL81" s="1017"/>
      <c r="AM81" s="1017"/>
      <c r="AN81" s="1017"/>
      <c r="AO81" s="1017"/>
      <c r="AP81" s="1017"/>
    </row>
    <row r="82" spans="1:42">
      <c r="AE82" s="68"/>
      <c r="AF82" s="68"/>
      <c r="AG82" s="68"/>
      <c r="AH82" s="68"/>
      <c r="AI82" s="68"/>
      <c r="AJ82" s="68"/>
      <c r="AK82" s="68"/>
      <c r="AL82" s="68"/>
      <c r="AM82" s="68"/>
      <c r="AN82" s="68"/>
      <c r="AO82" s="68"/>
      <c r="AP82" s="68"/>
    </row>
    <row r="83" spans="1:42" s="1" customFormat="1">
      <c r="A83" s="43"/>
      <c r="B83" s="49" t="s">
        <v>2471</v>
      </c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</row>
    <row r="84" spans="1:42">
      <c r="AE84" s="68"/>
      <c r="AF84" s="68"/>
      <c r="AG84" s="68"/>
      <c r="AH84" s="68"/>
      <c r="AI84" s="68"/>
      <c r="AJ84" s="68"/>
      <c r="AK84" s="68"/>
      <c r="AL84" s="68"/>
      <c r="AM84" s="68"/>
      <c r="AN84" s="68"/>
      <c r="AO84" s="68"/>
      <c r="AP84" s="68"/>
    </row>
    <row r="85" spans="1:42">
      <c r="P85" t="s">
        <v>2454</v>
      </c>
      <c r="V85" s="63"/>
      <c r="AC85" t="s">
        <v>2422</v>
      </c>
      <c r="AE85" s="1017"/>
      <c r="AF85" s="1017"/>
      <c r="AG85" s="1017"/>
      <c r="AH85" s="1017"/>
      <c r="AI85" s="1017"/>
      <c r="AJ85" s="1017"/>
      <c r="AK85" s="1017"/>
      <c r="AL85" s="1017"/>
      <c r="AM85" s="1017"/>
      <c r="AN85" s="1017"/>
      <c r="AO85" s="1017"/>
      <c r="AP85" s="1017"/>
    </row>
    <row r="86" spans="1:42">
      <c r="P86" t="s">
        <v>2455</v>
      </c>
      <c r="V86" s="63"/>
      <c r="AC86" t="s">
        <v>2422</v>
      </c>
      <c r="AE86" s="1017"/>
      <c r="AF86" s="1017"/>
      <c r="AG86" s="1017"/>
      <c r="AH86" s="1017"/>
      <c r="AI86" s="1017"/>
      <c r="AJ86" s="1017"/>
      <c r="AK86" s="1017"/>
      <c r="AL86" s="1017"/>
      <c r="AM86" s="1017"/>
      <c r="AN86" s="1017"/>
      <c r="AO86" s="1017"/>
      <c r="AP86" s="1017"/>
    </row>
    <row r="87" spans="1:42">
      <c r="P87" t="s">
        <v>2456</v>
      </c>
      <c r="V87" s="63"/>
      <c r="AC87" t="s">
        <v>2422</v>
      </c>
      <c r="AE87" s="1017"/>
      <c r="AF87" s="1017"/>
      <c r="AG87" s="1017"/>
      <c r="AH87" s="1017"/>
      <c r="AI87" s="1017"/>
      <c r="AJ87" s="1017"/>
      <c r="AK87" s="1017"/>
      <c r="AL87" s="1017"/>
      <c r="AM87" s="1017"/>
      <c r="AN87" s="1017"/>
      <c r="AO87" s="1017"/>
      <c r="AP87" s="1017"/>
    </row>
    <row r="88" spans="1:42">
      <c r="P88" t="s">
        <v>2457</v>
      </c>
      <c r="V88" s="63"/>
      <c r="AC88" t="s">
        <v>2422</v>
      </c>
      <c r="AE88" s="1017"/>
      <c r="AF88" s="1017"/>
      <c r="AG88" s="1017"/>
      <c r="AH88" s="1017"/>
      <c r="AI88" s="1017"/>
      <c r="AJ88" s="1017"/>
      <c r="AK88" s="1017"/>
      <c r="AL88" s="1017"/>
      <c r="AM88" s="1017"/>
      <c r="AN88" s="1017"/>
      <c r="AO88" s="1017"/>
      <c r="AP88" s="1017"/>
    </row>
    <row r="89" spans="1:42">
      <c r="P89" t="s">
        <v>2458</v>
      </c>
      <c r="V89" s="63"/>
      <c r="AC89" t="s">
        <v>2422</v>
      </c>
      <c r="AE89" s="1017"/>
      <c r="AF89" s="1017"/>
      <c r="AG89" s="1017"/>
      <c r="AH89" s="1017"/>
      <c r="AI89" s="1017"/>
      <c r="AJ89" s="1017"/>
      <c r="AK89" s="1017"/>
      <c r="AL89" s="1017"/>
      <c r="AM89" s="1017"/>
      <c r="AN89" s="1017"/>
      <c r="AO89" s="1017"/>
      <c r="AP89" s="1017"/>
    </row>
    <row r="90" spans="1:42">
      <c r="P90" t="s">
        <v>2459</v>
      </c>
      <c r="V90" s="63"/>
      <c r="AC90" t="s">
        <v>2422</v>
      </c>
      <c r="AE90" s="1017"/>
      <c r="AF90" s="1017"/>
      <c r="AG90" s="1017"/>
      <c r="AH90" s="1017"/>
      <c r="AI90" s="1017"/>
      <c r="AJ90" s="1017"/>
      <c r="AK90" s="1017"/>
      <c r="AL90" s="1017"/>
      <c r="AM90" s="1017"/>
      <c r="AN90" s="1017"/>
      <c r="AO90" s="1017"/>
      <c r="AP90" s="1017"/>
    </row>
    <row r="91" spans="1:42">
      <c r="P91" t="s">
        <v>2460</v>
      </c>
      <c r="V91" s="63"/>
      <c r="AC91" t="s">
        <v>2422</v>
      </c>
      <c r="AE91" s="1017"/>
      <c r="AF91" s="1017"/>
      <c r="AG91" s="1017"/>
      <c r="AH91" s="1017"/>
      <c r="AI91" s="1017"/>
      <c r="AJ91" s="1017"/>
      <c r="AK91" s="1017"/>
      <c r="AL91" s="1017"/>
      <c r="AM91" s="1017"/>
      <c r="AN91" s="1017"/>
      <c r="AO91" s="1017"/>
      <c r="AP91" s="1017"/>
    </row>
    <row r="92" spans="1:42">
      <c r="P92" t="s">
        <v>2461</v>
      </c>
      <c r="V92" s="63"/>
      <c r="AC92" t="s">
        <v>2422</v>
      </c>
      <c r="AE92" s="1017"/>
      <c r="AF92" s="1017"/>
      <c r="AG92" s="1017"/>
      <c r="AH92" s="1017"/>
      <c r="AI92" s="1017"/>
      <c r="AJ92" s="1017"/>
      <c r="AK92" s="1017"/>
      <c r="AL92" s="1017"/>
      <c r="AM92" s="1017"/>
      <c r="AN92" s="1017"/>
      <c r="AO92" s="1017"/>
      <c r="AP92" s="1017"/>
    </row>
    <row r="93" spans="1:42">
      <c r="P93" t="s">
        <v>2462</v>
      </c>
      <c r="V93" s="63"/>
      <c r="AC93" t="s">
        <v>2422</v>
      </c>
      <c r="AE93" s="1017"/>
      <c r="AF93" s="1017"/>
      <c r="AG93" s="1017"/>
      <c r="AH93" s="1017"/>
      <c r="AI93" s="1017"/>
      <c r="AJ93" s="1017"/>
      <c r="AK93" s="1017"/>
      <c r="AL93" s="1017"/>
      <c r="AM93" s="1017"/>
      <c r="AN93" s="1017"/>
      <c r="AO93" s="1017"/>
      <c r="AP93" s="1017"/>
    </row>
    <row r="94" spans="1:42">
      <c r="P94" t="s">
        <v>2463</v>
      </c>
      <c r="AC94" t="s">
        <v>2422</v>
      </c>
      <c r="AE94" s="1017"/>
      <c r="AF94" s="1017"/>
      <c r="AG94" s="1017"/>
      <c r="AH94" s="1017"/>
      <c r="AI94" s="1017"/>
      <c r="AJ94" s="1017"/>
      <c r="AK94" s="1017"/>
      <c r="AL94" s="1017"/>
      <c r="AM94" s="1017"/>
      <c r="AN94" s="1017"/>
      <c r="AO94" s="1017"/>
      <c r="AP94" s="1017"/>
    </row>
    <row r="95" spans="1:42">
      <c r="P95" t="s">
        <v>2464</v>
      </c>
      <c r="AC95" t="s">
        <v>2422</v>
      </c>
      <c r="AE95" s="1017"/>
      <c r="AF95" s="1017"/>
      <c r="AG95" s="1017"/>
      <c r="AH95" s="1017"/>
      <c r="AI95" s="1017"/>
      <c r="AJ95" s="1017"/>
      <c r="AK95" s="1017"/>
      <c r="AL95" s="1017"/>
      <c r="AM95" s="1017"/>
      <c r="AN95" s="1017"/>
      <c r="AO95" s="1017"/>
      <c r="AP95" s="1017"/>
    </row>
    <row r="96" spans="1:42">
      <c r="P96" t="s">
        <v>2465</v>
      </c>
      <c r="S96" s="62"/>
      <c r="AC96" t="s">
        <v>2422</v>
      </c>
      <c r="AE96" s="1017"/>
      <c r="AF96" s="1017"/>
      <c r="AG96" s="1017"/>
      <c r="AH96" s="1017"/>
      <c r="AI96" s="1017"/>
      <c r="AJ96" s="1017"/>
      <c r="AK96" s="1017"/>
      <c r="AL96" s="1017"/>
      <c r="AM96" s="1017"/>
      <c r="AN96" s="1017"/>
      <c r="AO96" s="1017"/>
      <c r="AP96" s="1017"/>
    </row>
    <row r="97" spans="1:42">
      <c r="P97" t="s">
        <v>2466</v>
      </c>
      <c r="AC97" t="s">
        <v>2422</v>
      </c>
      <c r="AE97" s="1017"/>
      <c r="AF97" s="1017"/>
      <c r="AG97" s="1017"/>
      <c r="AH97" s="1017"/>
      <c r="AI97" s="1017"/>
      <c r="AJ97" s="1017"/>
      <c r="AK97" s="1017"/>
      <c r="AL97" s="1017"/>
      <c r="AM97" s="1017"/>
      <c r="AN97" s="1017"/>
      <c r="AO97" s="1017"/>
      <c r="AP97" s="1017"/>
    </row>
    <row r="98" spans="1:42">
      <c r="AE98" s="68"/>
      <c r="AF98" s="68"/>
      <c r="AG98" s="68"/>
      <c r="AH98" s="68"/>
      <c r="AI98" s="68"/>
      <c r="AJ98" s="68"/>
      <c r="AK98" s="68"/>
      <c r="AL98" s="68"/>
      <c r="AM98" s="68"/>
      <c r="AN98" s="68"/>
      <c r="AO98" s="68"/>
      <c r="AP98" s="68"/>
    </row>
    <row r="99" spans="1:42" s="1" customFormat="1">
      <c r="A99" s="43"/>
      <c r="B99" s="49" t="s">
        <v>2472</v>
      </c>
      <c r="AE99" s="69"/>
      <c r="AF99" s="69"/>
      <c r="AG99" s="69"/>
      <c r="AH99" s="69"/>
      <c r="AI99" s="69"/>
      <c r="AJ99" s="69"/>
      <c r="AK99" s="69"/>
      <c r="AL99" s="69"/>
      <c r="AM99" s="69"/>
      <c r="AN99" s="69"/>
      <c r="AO99" s="69"/>
      <c r="AP99" s="69"/>
    </row>
    <row r="100" spans="1:42">
      <c r="AE100" s="68"/>
      <c r="AF100" s="68"/>
      <c r="AG100" s="68"/>
      <c r="AH100" s="68"/>
      <c r="AI100" s="68"/>
      <c r="AJ100" s="68"/>
      <c r="AK100" s="68"/>
      <c r="AL100" s="68"/>
      <c r="AM100" s="68"/>
      <c r="AN100" s="68"/>
      <c r="AO100" s="68"/>
      <c r="AP100" s="68"/>
    </row>
    <row r="101" spans="1:42">
      <c r="P101" t="s">
        <v>2472</v>
      </c>
      <c r="V101" s="63"/>
      <c r="AC101" t="s">
        <v>2422</v>
      </c>
      <c r="AE101" s="1017"/>
      <c r="AF101" s="1017"/>
      <c r="AG101" s="1017"/>
      <c r="AH101" s="1017"/>
      <c r="AI101" s="1017"/>
      <c r="AJ101" s="1017"/>
      <c r="AK101" s="1017"/>
      <c r="AL101" s="1017"/>
      <c r="AM101" s="1017"/>
      <c r="AN101" s="1017"/>
      <c r="AO101" s="1017"/>
      <c r="AP101" s="1017"/>
    </row>
    <row r="102" spans="1:42">
      <c r="AE102" s="68"/>
      <c r="AF102" s="68"/>
      <c r="AG102" s="68"/>
      <c r="AH102" s="68"/>
      <c r="AI102" s="68"/>
      <c r="AJ102" s="68"/>
      <c r="AK102" s="68"/>
      <c r="AL102" s="68"/>
      <c r="AM102" s="68"/>
      <c r="AN102" s="68"/>
      <c r="AO102" s="68"/>
      <c r="AP102" s="68"/>
    </row>
    <row r="103" spans="1:42" s="1" customFormat="1">
      <c r="A103" s="43"/>
      <c r="B103" s="49" t="s">
        <v>2473</v>
      </c>
      <c r="AE103" s="69"/>
      <c r="AF103" s="69"/>
      <c r="AG103" s="69"/>
      <c r="AH103" s="69"/>
      <c r="AI103" s="69"/>
      <c r="AJ103" s="69"/>
      <c r="AK103" s="69"/>
      <c r="AL103" s="69"/>
      <c r="AM103" s="69"/>
      <c r="AN103" s="69"/>
      <c r="AO103" s="69"/>
      <c r="AP103" s="69"/>
    </row>
    <row r="104" spans="1:42">
      <c r="AE104" s="68"/>
      <c r="AF104" s="68"/>
      <c r="AG104" s="68"/>
      <c r="AH104" s="68"/>
      <c r="AI104" s="68"/>
      <c r="AJ104" s="68"/>
      <c r="AK104" s="68"/>
      <c r="AL104" s="68"/>
      <c r="AM104" s="68"/>
      <c r="AN104" s="68"/>
      <c r="AO104" s="68"/>
      <c r="AP104" s="68"/>
    </row>
    <row r="105" spans="1:42">
      <c r="P105" t="s">
        <v>2473</v>
      </c>
      <c r="V105" s="63"/>
      <c r="AC105" t="s">
        <v>2422</v>
      </c>
      <c r="AE105" s="1017"/>
      <c r="AF105" s="1017"/>
      <c r="AG105" s="1017"/>
      <c r="AH105" s="1017"/>
      <c r="AI105" s="1017"/>
      <c r="AJ105" s="1017"/>
      <c r="AK105" s="1017"/>
      <c r="AL105" s="1017"/>
      <c r="AM105" s="1017"/>
      <c r="AN105" s="1017"/>
      <c r="AO105" s="1017"/>
      <c r="AP105" s="1017"/>
    </row>
    <row r="107" spans="1:42" s="47" customFormat="1" ht="18.75">
      <c r="A107" s="48" t="s">
        <v>1394</v>
      </c>
    </row>
  </sheetData>
  <mergeCells count="1">
    <mergeCell ref="AE6:AP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BD47B-B8B2-441C-BEF7-07357DCC970B}">
  <sheetPr>
    <tabColor theme="0" tint="-0.499984740745262"/>
  </sheetPr>
  <dimension ref="A1:AI51"/>
  <sheetViews>
    <sheetView zoomScale="80" zoomScaleNormal="80" workbookViewId="0">
      <pane ySplit="8" topLeftCell="A9" activePane="bottomLeft" state="frozen"/>
      <selection activeCell="H38" sqref="H38"/>
      <selection pane="bottomLeft" activeCell="AP31" sqref="AP31"/>
    </sheetView>
  </sheetViews>
  <sheetFormatPr defaultRowHeight="15"/>
  <cols>
    <col min="1" max="7" width="1.7109375" customWidth="1"/>
    <col min="8" max="8" width="25.42578125" bestFit="1" customWidth="1"/>
    <col min="9" max="15" width="1.7109375" customWidth="1"/>
    <col min="16" max="16" width="45.7109375" customWidth="1"/>
    <col min="17" max="28" width="1.7109375" hidden="1" customWidth="1"/>
    <col min="29" max="29" width="10.28515625" bestFit="1" customWidth="1"/>
    <col min="30" max="30" width="7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474</v>
      </c>
    </row>
    <row r="6" spans="1:35">
      <c r="AE6" s="1468" t="s">
        <v>1165</v>
      </c>
      <c r="AF6" s="1469"/>
      <c r="AG6" s="1469"/>
      <c r="AH6" s="1469"/>
      <c r="AI6" s="1470"/>
    </row>
    <row r="7" spans="1:35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44" t="s">
        <v>2475</v>
      </c>
      <c r="Q7" s="55" t="s">
        <v>139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</row>
    <row r="8" spans="1:35">
      <c r="P8" s="44"/>
      <c r="Q8" s="44"/>
      <c r="R8" s="44"/>
      <c r="S8" s="44"/>
      <c r="T8" s="44"/>
      <c r="U8" s="44"/>
      <c r="V8" s="44"/>
    </row>
    <row r="9" spans="1:35" s="1" customFormat="1" ht="18">
      <c r="B9" s="2"/>
    </row>
    <row r="11" spans="1:35" s="1" customFormat="1">
      <c r="A11" s="43"/>
      <c r="B11" s="49" t="s">
        <v>2476</v>
      </c>
    </row>
    <row r="13" spans="1:35">
      <c r="P13" s="1003"/>
      <c r="V13" s="63"/>
      <c r="AC13" t="s">
        <v>2477</v>
      </c>
      <c r="AE13" s="915"/>
      <c r="AF13" s="915"/>
      <c r="AG13" s="915"/>
      <c r="AH13" s="915"/>
      <c r="AI13" s="915"/>
    </row>
    <row r="14" spans="1:35">
      <c r="P14" s="1003"/>
      <c r="V14" s="63"/>
      <c r="AC14" t="s">
        <v>2477</v>
      </c>
      <c r="AE14" s="915"/>
      <c r="AF14" s="915"/>
      <c r="AG14" s="915"/>
      <c r="AH14" s="915"/>
      <c r="AI14" s="915"/>
    </row>
    <row r="15" spans="1:35">
      <c r="P15" s="1003"/>
      <c r="V15" s="63"/>
      <c r="AC15" t="s">
        <v>2477</v>
      </c>
      <c r="AE15" s="915"/>
      <c r="AF15" s="915"/>
      <c r="AG15" s="915"/>
      <c r="AH15" s="915"/>
      <c r="AI15" s="915"/>
    </row>
    <row r="16" spans="1:35">
      <c r="P16" s="1003"/>
      <c r="V16" s="63"/>
      <c r="AC16" t="s">
        <v>2477</v>
      </c>
      <c r="AE16" s="915"/>
      <c r="AF16" s="915"/>
      <c r="AG16" s="915"/>
      <c r="AH16" s="915"/>
      <c r="AI16" s="915"/>
    </row>
    <row r="17" spans="16:35">
      <c r="P17" s="1003"/>
      <c r="V17" s="63"/>
      <c r="AC17" t="s">
        <v>2477</v>
      </c>
      <c r="AE17" s="915"/>
      <c r="AF17" s="915"/>
      <c r="AG17" s="915"/>
      <c r="AH17" s="915"/>
      <c r="AI17" s="915"/>
    </row>
    <row r="18" spans="16:35">
      <c r="P18" s="1003"/>
      <c r="V18" s="63"/>
      <c r="AC18" t="s">
        <v>2477</v>
      </c>
      <c r="AE18" s="915"/>
      <c r="AF18" s="915"/>
      <c r="AG18" s="915"/>
      <c r="AH18" s="915"/>
      <c r="AI18" s="915"/>
    </row>
    <row r="19" spans="16:35">
      <c r="P19" s="1003"/>
      <c r="V19" s="63"/>
      <c r="AC19" t="s">
        <v>2477</v>
      </c>
      <c r="AE19" s="915"/>
      <c r="AF19" s="915"/>
      <c r="AG19" s="915"/>
      <c r="AH19" s="915"/>
      <c r="AI19" s="915"/>
    </row>
    <row r="20" spans="16:35">
      <c r="P20" s="1003"/>
      <c r="V20" s="63"/>
      <c r="AC20" t="s">
        <v>2477</v>
      </c>
      <c r="AE20" s="915"/>
      <c r="AF20" s="915"/>
      <c r="AG20" s="915"/>
      <c r="AH20" s="915"/>
      <c r="AI20" s="915"/>
    </row>
    <row r="21" spans="16:35">
      <c r="P21" s="1003"/>
      <c r="V21" s="63"/>
      <c r="AC21" t="s">
        <v>2477</v>
      </c>
      <c r="AE21" s="915"/>
      <c r="AF21" s="915"/>
      <c r="AG21" s="915"/>
      <c r="AH21" s="915"/>
      <c r="AI21" s="915"/>
    </row>
    <row r="22" spans="16:35">
      <c r="P22" s="1003"/>
      <c r="V22" s="63"/>
      <c r="AC22" t="s">
        <v>2477</v>
      </c>
      <c r="AE22" s="915"/>
      <c r="AF22" s="915"/>
      <c r="AG22" s="915"/>
      <c r="AH22" s="915"/>
      <c r="AI22" s="915"/>
    </row>
    <row r="23" spans="16:35">
      <c r="P23" s="1003"/>
      <c r="V23" s="63"/>
      <c r="AC23" t="s">
        <v>2477</v>
      </c>
      <c r="AE23" s="915"/>
      <c r="AF23" s="915"/>
      <c r="AG23" s="915"/>
      <c r="AH23" s="915"/>
      <c r="AI23" s="915"/>
    </row>
    <row r="24" spans="16:35">
      <c r="P24" s="1003"/>
      <c r="V24" s="63"/>
      <c r="AC24" t="s">
        <v>2477</v>
      </c>
      <c r="AE24" s="915"/>
      <c r="AF24" s="915"/>
      <c r="AG24" s="915"/>
      <c r="AH24" s="915"/>
      <c r="AI24" s="915"/>
    </row>
    <row r="25" spans="16:35">
      <c r="P25" s="1003"/>
      <c r="V25" s="63"/>
      <c r="AC25" t="s">
        <v>2477</v>
      </c>
      <c r="AE25" s="915"/>
      <c r="AF25" s="915"/>
      <c r="AG25" s="915"/>
      <c r="AH25" s="915"/>
      <c r="AI25" s="915"/>
    </row>
    <row r="26" spans="16:35">
      <c r="P26" s="1003"/>
      <c r="V26" s="63"/>
      <c r="AC26" t="s">
        <v>2477</v>
      </c>
      <c r="AE26" s="915"/>
      <c r="AF26" s="915"/>
      <c r="AG26" s="915"/>
      <c r="AH26" s="915"/>
      <c r="AI26" s="915"/>
    </row>
    <row r="27" spans="16:35">
      <c r="P27" s="1003"/>
      <c r="V27" s="63"/>
      <c r="AC27" t="s">
        <v>2477</v>
      </c>
      <c r="AE27" s="915"/>
      <c r="AF27" s="915"/>
      <c r="AG27" s="915"/>
      <c r="AH27" s="915"/>
      <c r="AI27" s="915"/>
    </row>
    <row r="28" spans="16:35">
      <c r="P28" s="1003"/>
      <c r="V28" s="63"/>
      <c r="AC28" t="s">
        <v>2477</v>
      </c>
      <c r="AE28" s="915"/>
      <c r="AF28" s="915"/>
      <c r="AG28" s="915"/>
      <c r="AH28" s="915"/>
      <c r="AI28" s="915"/>
    </row>
    <row r="29" spans="16:35">
      <c r="P29" s="1003"/>
      <c r="V29" s="63"/>
      <c r="AC29" t="s">
        <v>2477</v>
      </c>
      <c r="AE29" s="915"/>
      <c r="AF29" s="915"/>
      <c r="AG29" s="915"/>
      <c r="AH29" s="915"/>
      <c r="AI29" s="915"/>
    </row>
    <row r="30" spans="16:35">
      <c r="P30" s="1003"/>
      <c r="V30" s="63"/>
      <c r="AC30" t="s">
        <v>2477</v>
      </c>
      <c r="AE30" s="915"/>
      <c r="AF30" s="915"/>
      <c r="AG30" s="915"/>
      <c r="AH30" s="915"/>
      <c r="AI30" s="915"/>
    </row>
    <row r="31" spans="16:35">
      <c r="P31" s="1003"/>
      <c r="V31" s="63"/>
      <c r="AC31" t="s">
        <v>2477</v>
      </c>
      <c r="AE31" s="915"/>
      <c r="AF31" s="915"/>
      <c r="AG31" s="915"/>
      <c r="AH31" s="915"/>
      <c r="AI31" s="915"/>
    </row>
    <row r="32" spans="16:35">
      <c r="P32" s="1003"/>
      <c r="V32" s="63"/>
      <c r="AC32" t="s">
        <v>2477</v>
      </c>
      <c r="AE32" s="915"/>
      <c r="AF32" s="915"/>
      <c r="AG32" s="915"/>
      <c r="AH32" s="915"/>
      <c r="AI32" s="915"/>
    </row>
    <row r="33" spans="16:35">
      <c r="P33" s="1003"/>
      <c r="V33" s="63"/>
      <c r="AC33" t="s">
        <v>2477</v>
      </c>
      <c r="AE33" s="915"/>
      <c r="AF33" s="915"/>
      <c r="AG33" s="915"/>
      <c r="AH33" s="915"/>
      <c r="AI33" s="915"/>
    </row>
    <row r="34" spans="16:35">
      <c r="P34" s="1003"/>
      <c r="V34" s="63"/>
      <c r="AC34" t="s">
        <v>2477</v>
      </c>
      <c r="AE34" s="915"/>
      <c r="AF34" s="915"/>
      <c r="AG34" s="915"/>
      <c r="AH34" s="915"/>
      <c r="AI34" s="915"/>
    </row>
    <row r="35" spans="16:35">
      <c r="P35" s="1003"/>
      <c r="V35" s="63"/>
      <c r="AC35" t="s">
        <v>2477</v>
      </c>
      <c r="AE35" s="915"/>
      <c r="AF35" s="915"/>
      <c r="AG35" s="915"/>
      <c r="AH35" s="915"/>
      <c r="AI35" s="915"/>
    </row>
    <row r="36" spans="16:35">
      <c r="P36" s="1003"/>
      <c r="V36" s="63"/>
      <c r="AC36" t="s">
        <v>2477</v>
      </c>
      <c r="AE36" s="915"/>
      <c r="AF36" s="915"/>
      <c r="AG36" s="915"/>
      <c r="AH36" s="915"/>
      <c r="AI36" s="915"/>
    </row>
    <row r="37" spans="16:35">
      <c r="P37" s="1003"/>
      <c r="V37" s="63"/>
      <c r="AC37" t="s">
        <v>2477</v>
      </c>
      <c r="AE37" s="915"/>
      <c r="AF37" s="915"/>
      <c r="AG37" s="915"/>
      <c r="AH37" s="915"/>
      <c r="AI37" s="915"/>
    </row>
    <row r="38" spans="16:35">
      <c r="P38" s="1003"/>
      <c r="V38" s="63"/>
      <c r="AC38" t="s">
        <v>2477</v>
      </c>
      <c r="AE38" s="915"/>
      <c r="AF38" s="915"/>
      <c r="AG38" s="915"/>
      <c r="AH38" s="915"/>
      <c r="AI38" s="915"/>
    </row>
    <row r="39" spans="16:35">
      <c r="P39" s="1003"/>
      <c r="V39" s="63"/>
      <c r="AC39" t="s">
        <v>2477</v>
      </c>
      <c r="AE39" s="915"/>
      <c r="AF39" s="915"/>
      <c r="AG39" s="915"/>
      <c r="AH39" s="915"/>
      <c r="AI39" s="915"/>
    </row>
    <row r="40" spans="16:35">
      <c r="P40" s="1003"/>
      <c r="V40" s="63"/>
      <c r="AC40" t="s">
        <v>2477</v>
      </c>
      <c r="AE40" s="915"/>
      <c r="AF40" s="915"/>
      <c r="AG40" s="915"/>
      <c r="AH40" s="915"/>
      <c r="AI40" s="915"/>
    </row>
    <row r="41" spans="16:35">
      <c r="P41" s="1003"/>
      <c r="V41" s="63"/>
      <c r="AC41" t="s">
        <v>2477</v>
      </c>
      <c r="AE41" s="915"/>
      <c r="AF41" s="915"/>
      <c r="AG41" s="915"/>
      <c r="AH41" s="915"/>
      <c r="AI41" s="915"/>
    </row>
    <row r="42" spans="16:35">
      <c r="P42" s="1003"/>
      <c r="V42" s="63"/>
      <c r="AC42" t="s">
        <v>2477</v>
      </c>
      <c r="AE42" s="915"/>
      <c r="AF42" s="915"/>
      <c r="AG42" s="915"/>
      <c r="AH42" s="915"/>
      <c r="AI42" s="915"/>
    </row>
    <row r="43" spans="16:35">
      <c r="P43" s="1003"/>
      <c r="V43" s="63"/>
      <c r="AC43" t="s">
        <v>2477</v>
      </c>
      <c r="AE43" s="915"/>
      <c r="AF43" s="915"/>
      <c r="AG43" s="915"/>
      <c r="AH43" s="915"/>
      <c r="AI43" s="915"/>
    </row>
    <row r="44" spans="16:35">
      <c r="P44" s="1003"/>
      <c r="V44" s="63"/>
      <c r="AC44" t="s">
        <v>2477</v>
      </c>
      <c r="AE44" s="915"/>
      <c r="AF44" s="915"/>
      <c r="AG44" s="915"/>
      <c r="AH44" s="915"/>
      <c r="AI44" s="915"/>
    </row>
    <row r="45" spans="16:35">
      <c r="P45" s="1003"/>
      <c r="V45" s="63"/>
      <c r="AC45" t="s">
        <v>2477</v>
      </c>
      <c r="AE45" s="915"/>
      <c r="AF45" s="915"/>
      <c r="AG45" s="915"/>
      <c r="AH45" s="915"/>
      <c r="AI45" s="915"/>
    </row>
    <row r="46" spans="16:35">
      <c r="P46" s="1003"/>
      <c r="V46" s="63"/>
      <c r="AC46" t="s">
        <v>2477</v>
      </c>
      <c r="AE46" s="915"/>
      <c r="AF46" s="915"/>
      <c r="AG46" s="915"/>
      <c r="AH46" s="915"/>
      <c r="AI46" s="915"/>
    </row>
    <row r="47" spans="16:35">
      <c r="P47" s="1003"/>
      <c r="V47" s="63"/>
      <c r="AC47" t="s">
        <v>2477</v>
      </c>
      <c r="AE47" s="915"/>
      <c r="AF47" s="915"/>
      <c r="AG47" s="915"/>
      <c r="AH47" s="915"/>
      <c r="AI47" s="915"/>
    </row>
    <row r="48" spans="16:35">
      <c r="P48" s="1003"/>
      <c r="V48" s="63"/>
      <c r="AC48" t="s">
        <v>2477</v>
      </c>
      <c r="AE48" s="915"/>
      <c r="AF48" s="915"/>
      <c r="AG48" s="915"/>
      <c r="AH48" s="915"/>
      <c r="AI48" s="915"/>
    </row>
    <row r="49" spans="1:35">
      <c r="P49" s="1003"/>
      <c r="AC49" t="s">
        <v>2477</v>
      </c>
      <c r="AE49" s="915"/>
      <c r="AF49" s="915"/>
      <c r="AG49" s="915"/>
      <c r="AH49" s="915"/>
      <c r="AI49" s="915"/>
    </row>
    <row r="51" spans="1:35" s="47" customFormat="1" ht="18.75">
      <c r="A51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64E62062-9B79-4CF3-A2BA-7EF506451B9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49</xm:sqref>
        </x14:conditionalFormatting>
        <x14:conditionalFormatting xmlns:xm="http://schemas.microsoft.com/office/excel/2006/main">
          <x14:cfRule type="expression" priority="4" id="{BB180FB6-8FDA-4700-92C2-1EA8228DB3E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49</xm:sqref>
        </x14:conditionalFormatting>
        <x14:conditionalFormatting xmlns:xm="http://schemas.microsoft.com/office/excel/2006/main">
          <x14:cfRule type="expression" priority="3" id="{6FC1CA57-8F9F-4443-967D-AF7DD181DB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49</xm:sqref>
        </x14:conditionalFormatting>
        <x14:conditionalFormatting xmlns:xm="http://schemas.microsoft.com/office/excel/2006/main">
          <x14:cfRule type="expression" priority="2" id="{40FC357E-437D-468F-AF36-DA7D09ED035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49</xm:sqref>
        </x14:conditionalFormatting>
        <x14:conditionalFormatting xmlns:xm="http://schemas.microsoft.com/office/excel/2006/main">
          <x14:cfRule type="expression" priority="1" id="{C7EADA3A-8DE3-4753-88DD-B2A057EE2DE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49</xm:sqref>
        </x14:conditionalFormatting>
      </x14:conditionalFormatting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1119-15B7-4F64-86F1-6AC2A21DE115}">
  <sheetPr>
    <tabColor theme="0" tint="-0.499984740745262"/>
  </sheetPr>
  <dimension ref="A1:AI34"/>
  <sheetViews>
    <sheetView zoomScale="80" zoomScaleNormal="80" workbookViewId="0">
      <pane ySplit="8" topLeftCell="A9" activePane="bottomLeft" state="frozen"/>
      <selection activeCell="H38" sqref="H38"/>
      <selection pane="bottomLeft" activeCell="AF32" sqref="AF32"/>
    </sheetView>
  </sheetViews>
  <sheetFormatPr defaultRowHeight="15"/>
  <cols>
    <col min="1" max="15" width="1.7109375" customWidth="1"/>
    <col min="16" max="16" width="43" bestFit="1" customWidth="1"/>
    <col min="17" max="17" width="39.7109375" bestFit="1" customWidth="1"/>
    <col min="18" max="18" width="16.28515625" bestFit="1" customWidth="1"/>
    <col min="19" max="28" width="1.7109375" hidden="1" customWidth="1"/>
    <col min="29" max="29" width="10.28515625" bestFit="1" customWidth="1"/>
    <col min="30" max="30" width="7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478</v>
      </c>
    </row>
    <row r="6" spans="1:35">
      <c r="AE6" s="1468" t="s">
        <v>1165</v>
      </c>
      <c r="AF6" s="1469"/>
      <c r="AG6" s="1469"/>
      <c r="AH6" s="1469"/>
      <c r="AI6" s="1470"/>
    </row>
    <row r="7" spans="1:35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5"/>
      <c r="Q7" s="55"/>
      <c r="R7" s="55"/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</row>
    <row r="8" spans="1:35">
      <c r="O8" s="44"/>
      <c r="P8" s="44"/>
      <c r="Q8" s="44"/>
      <c r="R8" s="44"/>
      <c r="S8" s="44"/>
      <c r="T8" s="44"/>
      <c r="U8" s="44"/>
      <c r="V8" s="44"/>
    </row>
    <row r="9" spans="1:35" s="1" customFormat="1" ht="18">
      <c r="B9" s="2"/>
    </row>
    <row r="11" spans="1:35" s="1" customFormat="1">
      <c r="A11" s="43"/>
      <c r="B11" s="49" t="s">
        <v>2479</v>
      </c>
    </row>
    <row r="13" spans="1:35">
      <c r="P13" t="s">
        <v>2480</v>
      </c>
      <c r="Q13" t="s">
        <v>2481</v>
      </c>
      <c r="AC13" t="s">
        <v>2477</v>
      </c>
      <c r="AE13" s="915"/>
      <c r="AF13" s="915"/>
      <c r="AG13" s="915"/>
      <c r="AH13" s="915"/>
      <c r="AI13" s="915"/>
    </row>
    <row r="14" spans="1:35">
      <c r="P14" t="s">
        <v>2480</v>
      </c>
      <c r="Q14" t="s">
        <v>2482</v>
      </c>
      <c r="R14" t="s">
        <v>2454</v>
      </c>
      <c r="V14" s="63"/>
      <c r="AC14" t="s">
        <v>2477</v>
      </c>
      <c r="AE14" s="915"/>
      <c r="AF14" s="915"/>
      <c r="AG14" s="915"/>
      <c r="AH14" s="915"/>
      <c r="AI14" s="915"/>
    </row>
    <row r="15" spans="1:35">
      <c r="P15" t="s">
        <v>2480</v>
      </c>
      <c r="Q15" t="s">
        <v>2482</v>
      </c>
      <c r="R15" t="s">
        <v>2455</v>
      </c>
      <c r="V15" s="63"/>
      <c r="AC15" t="s">
        <v>2477</v>
      </c>
      <c r="AE15" s="915"/>
      <c r="AF15" s="915"/>
      <c r="AG15" s="915"/>
      <c r="AH15" s="915"/>
      <c r="AI15" s="915"/>
    </row>
    <row r="16" spans="1:35">
      <c r="P16" t="s">
        <v>2480</v>
      </c>
      <c r="Q16" t="s">
        <v>2482</v>
      </c>
      <c r="R16" t="s">
        <v>2456</v>
      </c>
      <c r="V16" s="63"/>
      <c r="AC16" t="s">
        <v>2477</v>
      </c>
      <c r="AE16" s="915"/>
      <c r="AF16" s="915"/>
      <c r="AG16" s="915"/>
      <c r="AH16" s="915"/>
      <c r="AI16" s="915"/>
    </row>
    <row r="17" spans="1:35">
      <c r="P17" t="s">
        <v>2480</v>
      </c>
      <c r="Q17" t="s">
        <v>2482</v>
      </c>
      <c r="R17" t="s">
        <v>2457</v>
      </c>
      <c r="V17" s="63"/>
      <c r="AC17" t="s">
        <v>2477</v>
      </c>
      <c r="AE17" s="915"/>
      <c r="AF17" s="915"/>
      <c r="AG17" s="915"/>
      <c r="AH17" s="915"/>
      <c r="AI17" s="915"/>
    </row>
    <row r="18" spans="1:35">
      <c r="P18" t="s">
        <v>2480</v>
      </c>
      <c r="Q18" t="s">
        <v>2482</v>
      </c>
      <c r="R18" t="s">
        <v>2458</v>
      </c>
      <c r="V18" s="63"/>
      <c r="AC18" t="s">
        <v>2477</v>
      </c>
      <c r="AE18" s="915"/>
      <c r="AF18" s="915"/>
      <c r="AG18" s="915"/>
      <c r="AH18" s="915"/>
      <c r="AI18" s="915"/>
    </row>
    <row r="19" spans="1:35">
      <c r="P19" t="s">
        <v>2480</v>
      </c>
      <c r="Q19" t="s">
        <v>2482</v>
      </c>
      <c r="R19" t="s">
        <v>2459</v>
      </c>
      <c r="V19" s="63"/>
      <c r="AC19" t="s">
        <v>2477</v>
      </c>
      <c r="AE19" s="915"/>
      <c r="AF19" s="915"/>
      <c r="AG19" s="915"/>
      <c r="AH19" s="915"/>
      <c r="AI19" s="915"/>
    </row>
    <row r="20" spans="1:35">
      <c r="P20" t="s">
        <v>2480</v>
      </c>
      <c r="Q20" t="s">
        <v>2482</v>
      </c>
      <c r="R20" t="s">
        <v>2460</v>
      </c>
      <c r="V20" s="63"/>
      <c r="AC20" t="s">
        <v>2477</v>
      </c>
      <c r="AE20" s="915"/>
      <c r="AF20" s="915"/>
      <c r="AG20" s="915"/>
      <c r="AH20" s="915"/>
      <c r="AI20" s="915"/>
    </row>
    <row r="21" spans="1:35">
      <c r="P21" t="s">
        <v>2480</v>
      </c>
      <c r="Q21" t="s">
        <v>2482</v>
      </c>
      <c r="R21" t="s">
        <v>2461</v>
      </c>
      <c r="V21" s="63"/>
      <c r="AC21" t="s">
        <v>2477</v>
      </c>
      <c r="AE21" s="915"/>
      <c r="AF21" s="915"/>
      <c r="AG21" s="915"/>
      <c r="AH21" s="915"/>
      <c r="AI21" s="915"/>
    </row>
    <row r="22" spans="1:35">
      <c r="P22" t="s">
        <v>2480</v>
      </c>
      <c r="Q22" t="s">
        <v>2482</v>
      </c>
      <c r="R22" t="s">
        <v>2462</v>
      </c>
      <c r="V22" s="63"/>
      <c r="AC22" t="s">
        <v>2477</v>
      </c>
      <c r="AE22" s="915"/>
      <c r="AF22" s="915"/>
      <c r="AG22" s="915"/>
      <c r="AH22" s="915"/>
      <c r="AI22" s="915"/>
    </row>
    <row r="23" spans="1:35">
      <c r="P23" t="s">
        <v>2480</v>
      </c>
      <c r="Q23" t="s">
        <v>2482</v>
      </c>
      <c r="R23" t="s">
        <v>2463</v>
      </c>
      <c r="V23" s="63"/>
      <c r="AC23" t="s">
        <v>2477</v>
      </c>
      <c r="AE23" s="915"/>
      <c r="AF23" s="915"/>
      <c r="AG23" s="915"/>
      <c r="AH23" s="915"/>
      <c r="AI23" s="915"/>
    </row>
    <row r="24" spans="1:35">
      <c r="P24" t="s">
        <v>2480</v>
      </c>
      <c r="Q24" t="s">
        <v>2482</v>
      </c>
      <c r="R24" t="s">
        <v>2464</v>
      </c>
      <c r="V24" s="63"/>
      <c r="AC24" t="s">
        <v>2477</v>
      </c>
      <c r="AE24" s="915"/>
      <c r="AF24" s="915"/>
      <c r="AG24" s="915"/>
      <c r="AH24" s="915"/>
      <c r="AI24" s="915"/>
    </row>
    <row r="25" spans="1:35">
      <c r="P25" t="s">
        <v>2480</v>
      </c>
      <c r="Q25" t="s">
        <v>2482</v>
      </c>
      <c r="R25" t="s">
        <v>2483</v>
      </c>
      <c r="V25" s="63"/>
      <c r="AC25" t="s">
        <v>2477</v>
      </c>
      <c r="AE25" s="915"/>
      <c r="AF25" s="915"/>
      <c r="AG25" s="915"/>
      <c r="AH25" s="915"/>
      <c r="AI25" s="915"/>
    </row>
    <row r="26" spans="1:35">
      <c r="P26" t="s">
        <v>2480</v>
      </c>
      <c r="Q26" t="s">
        <v>2482</v>
      </c>
      <c r="R26" t="s">
        <v>2466</v>
      </c>
      <c r="V26" s="63"/>
      <c r="AC26" t="s">
        <v>2477</v>
      </c>
      <c r="AE26" s="915"/>
      <c r="AF26" s="915"/>
      <c r="AG26" s="915"/>
      <c r="AH26" s="915"/>
      <c r="AI26" s="915"/>
    </row>
    <row r="27" spans="1:35">
      <c r="P27" t="s">
        <v>2480</v>
      </c>
      <c r="Q27" t="s">
        <v>2484</v>
      </c>
      <c r="V27" s="63"/>
      <c r="AC27" t="s">
        <v>2477</v>
      </c>
      <c r="AE27" s="915"/>
      <c r="AF27" s="915"/>
      <c r="AG27" s="915"/>
      <c r="AH27" s="915"/>
      <c r="AI27" s="915"/>
    </row>
    <row r="28" spans="1:35">
      <c r="P28" t="s">
        <v>2480</v>
      </c>
      <c r="Q28" t="s">
        <v>2485</v>
      </c>
      <c r="V28" s="63"/>
      <c r="AC28" t="s">
        <v>2477</v>
      </c>
      <c r="AE28" s="915"/>
      <c r="AF28" s="915"/>
      <c r="AG28" s="915"/>
      <c r="AH28" s="915"/>
      <c r="AI28" s="915"/>
    </row>
    <row r="30" spans="1:35" s="1" customFormat="1">
      <c r="A30" s="43"/>
      <c r="B30" s="49" t="s">
        <v>2486</v>
      </c>
    </row>
    <row r="32" spans="1:35">
      <c r="P32" t="s">
        <v>2487</v>
      </c>
      <c r="V32" s="63"/>
      <c r="AC32" t="s">
        <v>1411</v>
      </c>
      <c r="AE32" s="915"/>
      <c r="AF32" s="915"/>
      <c r="AG32" s="915"/>
      <c r="AH32" s="915"/>
      <c r="AI32" s="915"/>
    </row>
    <row r="34" spans="1:1" s="47" customFormat="1" ht="18.75">
      <c r="A34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780C84A7-9AAA-49E8-8E17-9772DAF0927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8</xm:sqref>
        </x14:conditionalFormatting>
        <x14:conditionalFormatting xmlns:xm="http://schemas.microsoft.com/office/excel/2006/main">
          <x14:cfRule type="expression" priority="10" id="{B3D93D01-BFC8-4EC2-BD63-BF3F131C93A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8</xm:sqref>
        </x14:conditionalFormatting>
        <x14:conditionalFormatting xmlns:xm="http://schemas.microsoft.com/office/excel/2006/main">
          <x14:cfRule type="expression" priority="9" id="{AD9D97BC-EF4E-4406-BF42-205CBFBFC81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28</xm:sqref>
        </x14:conditionalFormatting>
        <x14:conditionalFormatting xmlns:xm="http://schemas.microsoft.com/office/excel/2006/main">
          <x14:cfRule type="expression" priority="8" id="{9BCFDA18-FDB5-4527-953E-C9A40DC38AB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28</xm:sqref>
        </x14:conditionalFormatting>
        <x14:conditionalFormatting xmlns:xm="http://schemas.microsoft.com/office/excel/2006/main">
          <x14:cfRule type="expression" priority="7" id="{5E2A9A4F-5878-4CD4-9E5C-EEED5E1CD92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2</xm:sqref>
        </x14:conditionalFormatting>
        <x14:conditionalFormatting xmlns:xm="http://schemas.microsoft.com/office/excel/2006/main">
          <x14:cfRule type="expression" priority="5" id="{E959F1B5-9E58-408F-B62E-A8A619BFB34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2</xm:sqref>
        </x14:conditionalFormatting>
        <x14:conditionalFormatting xmlns:xm="http://schemas.microsoft.com/office/excel/2006/main">
          <x14:cfRule type="expression" priority="4" id="{A685EBBE-2CFE-46FC-B8A0-E16D1E01033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2</xm:sqref>
        </x14:conditionalFormatting>
        <x14:conditionalFormatting xmlns:xm="http://schemas.microsoft.com/office/excel/2006/main">
          <x14:cfRule type="expression" priority="3" id="{28DBD286-BAEB-42AD-B0B8-50C1D437229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2</xm:sqref>
        </x14:conditionalFormatting>
        <x14:conditionalFormatting xmlns:xm="http://schemas.microsoft.com/office/excel/2006/main">
          <x14:cfRule type="expression" priority="2" id="{AF0DB074-1482-447E-ADFD-F94C0B7921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28</xm:sqref>
        </x14:conditionalFormatting>
        <x14:conditionalFormatting xmlns:xm="http://schemas.microsoft.com/office/excel/2006/main">
          <x14:cfRule type="expression" priority="1" id="{EF3D3CBA-4749-4C83-95BF-3D951251848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2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3B21C-18A8-4168-BE33-92B45C15E1F1}">
  <sheetPr>
    <tabColor theme="0" tint="-0.499984740745262"/>
  </sheetPr>
  <dimension ref="A1:CL339"/>
  <sheetViews>
    <sheetView zoomScale="80" zoomScaleNormal="80" workbookViewId="0">
      <pane ySplit="8" topLeftCell="A9" activePane="bottomLeft" state="frozen"/>
      <selection activeCell="H38" sqref="H38"/>
      <selection pane="bottomLeft" activeCell="AR7" sqref="AR7:AV7"/>
    </sheetView>
  </sheetViews>
  <sheetFormatPr defaultRowHeight="15"/>
  <cols>
    <col min="1" max="7" width="1.7109375" customWidth="1"/>
    <col min="8" max="8" width="28.7109375" bestFit="1" customWidth="1"/>
    <col min="9" max="15" width="1.7109375" customWidth="1"/>
    <col min="16" max="16" width="26.42578125" bestFit="1" customWidth="1"/>
    <col min="17" max="17" width="8" bestFit="1" customWidth="1"/>
    <col min="18" max="28" width="1.7109375" hidden="1" customWidth="1"/>
    <col min="29" max="29" width="9.28515625" customWidth="1"/>
    <col min="30" max="30" width="7.7109375" customWidth="1"/>
    <col min="43" max="90" width="9.28515625"/>
  </cols>
  <sheetData>
    <row r="1" spans="1:48" s="47" customFormat="1" ht="23.25">
      <c r="A1" s="57" t="str">
        <f>'1.1 Cover'!A1</f>
        <v>Regulatory Reporting Pack</v>
      </c>
    </row>
    <row r="2" spans="1:48" s="47" customFormat="1" ht="23.25">
      <c r="A2" s="57" t="str">
        <f>'1.1 Cover'!A2</f>
        <v>Price base - 2018/19</v>
      </c>
    </row>
    <row r="3" spans="1:48" s="47" customFormat="1" ht="23.25">
      <c r="A3" s="57" t="str">
        <f>'1.1 Cover'!A3</f>
        <v>Regulatory Year: April 2022 - March 2023</v>
      </c>
    </row>
    <row r="4" spans="1:48" s="47" customFormat="1" ht="23.25">
      <c r="A4" s="57" t="s">
        <v>2488</v>
      </c>
    </row>
    <row r="6" spans="1:48">
      <c r="AE6" s="1468">
        <f>'1.5 Universal Data'!C8</f>
        <v>2023</v>
      </c>
      <c r="AF6" s="1469"/>
      <c r="AG6" s="1469"/>
      <c r="AH6" s="1469"/>
      <c r="AI6" s="1469"/>
      <c r="AJ6" s="1469"/>
      <c r="AK6" s="1469"/>
      <c r="AL6" s="1469"/>
      <c r="AM6" s="1469"/>
      <c r="AN6" s="1469"/>
      <c r="AO6" s="1469"/>
      <c r="AP6" s="1470"/>
      <c r="AR6" s="1486" t="s">
        <v>1165</v>
      </c>
      <c r="AS6" s="1488"/>
      <c r="AT6" s="1488"/>
      <c r="AU6" s="1488"/>
      <c r="AV6" s="1489"/>
    </row>
    <row r="7" spans="1:48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44" t="s">
        <v>2489</v>
      </c>
      <c r="Q7" s="44" t="s">
        <v>140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D7"/>
      <c r="AE7" s="53" t="s">
        <v>2408</v>
      </c>
      <c r="AF7" s="52" t="s">
        <v>2409</v>
      </c>
      <c r="AG7" s="52" t="s">
        <v>2410</v>
      </c>
      <c r="AH7" s="52" t="s">
        <v>2411</v>
      </c>
      <c r="AI7" s="52" t="s">
        <v>2412</v>
      </c>
      <c r="AJ7" s="66" t="s">
        <v>2413</v>
      </c>
      <c r="AK7" s="66" t="s">
        <v>2414</v>
      </c>
      <c r="AL7" s="66" t="s">
        <v>2415</v>
      </c>
      <c r="AM7" s="66" t="s">
        <v>2416</v>
      </c>
      <c r="AN7" s="66" t="s">
        <v>2417</v>
      </c>
      <c r="AO7" s="66" t="s">
        <v>2418</v>
      </c>
      <c r="AP7" s="67" t="s">
        <v>2419</v>
      </c>
      <c r="AR7" s="58">
        <v>2022</v>
      </c>
      <c r="AS7" s="59">
        <v>2023</v>
      </c>
      <c r="AT7" s="59">
        <v>2024</v>
      </c>
      <c r="AU7" s="59">
        <v>2025</v>
      </c>
      <c r="AV7" s="60">
        <v>2026</v>
      </c>
    </row>
    <row r="8" spans="1:48">
      <c r="P8" s="44"/>
      <c r="Q8" s="44"/>
      <c r="R8" s="44"/>
      <c r="S8" s="44"/>
      <c r="T8" s="44"/>
      <c r="U8" s="44"/>
      <c r="V8" s="44"/>
    </row>
    <row r="9" spans="1:48" s="1" customFormat="1" ht="18">
      <c r="B9" s="2"/>
      <c r="P9" s="71"/>
      <c r="Q9" s="71"/>
    </row>
    <row r="11" spans="1:48" s="1" customFormat="1">
      <c r="A11" s="43"/>
      <c r="B11" s="49" t="s">
        <v>2490</v>
      </c>
      <c r="P11" s="71"/>
      <c r="Q11" s="71"/>
    </row>
    <row r="13" spans="1:48">
      <c r="H13" t="s">
        <v>2491</v>
      </c>
      <c r="P13" s="1019"/>
      <c r="Q13" s="1019"/>
      <c r="V13" s="63"/>
      <c r="AC13" t="s">
        <v>2492</v>
      </c>
      <c r="AE13" s="1017"/>
      <c r="AF13" s="1017"/>
      <c r="AG13" s="1017"/>
      <c r="AH13" s="1017"/>
      <c r="AI13" s="1017"/>
      <c r="AJ13" s="1017"/>
      <c r="AK13" s="1017"/>
      <c r="AL13" s="1017"/>
      <c r="AM13" s="1017"/>
      <c r="AN13" s="1017"/>
      <c r="AO13" s="1017"/>
      <c r="AP13" s="1017"/>
      <c r="AR13" s="1017"/>
      <c r="AS13" s="1017"/>
      <c r="AT13" s="1017"/>
      <c r="AU13" s="1017"/>
      <c r="AV13" s="1017"/>
    </row>
    <row r="14" spans="1:48">
      <c r="H14" t="s">
        <v>2491</v>
      </c>
      <c r="P14" s="1019"/>
      <c r="Q14" s="1019"/>
      <c r="V14" s="63"/>
      <c r="AC14" t="s">
        <v>2492</v>
      </c>
      <c r="AE14" s="1017"/>
      <c r="AF14" s="1017"/>
      <c r="AG14" s="1017"/>
      <c r="AH14" s="1017"/>
      <c r="AI14" s="1017"/>
      <c r="AJ14" s="1017"/>
      <c r="AK14" s="1017"/>
      <c r="AL14" s="1017"/>
      <c r="AM14" s="1017"/>
      <c r="AN14" s="1017"/>
      <c r="AO14" s="1017"/>
      <c r="AP14" s="1017"/>
      <c r="AR14" s="1017"/>
      <c r="AS14" s="1017"/>
      <c r="AT14" s="1017"/>
      <c r="AU14" s="1017"/>
      <c r="AV14" s="1017"/>
    </row>
    <row r="15" spans="1:48">
      <c r="H15" t="s">
        <v>2491</v>
      </c>
      <c r="P15" s="1019"/>
      <c r="Q15" s="1019"/>
      <c r="V15" s="63"/>
      <c r="AC15" t="s">
        <v>2492</v>
      </c>
      <c r="AE15" s="1017"/>
      <c r="AF15" s="1017"/>
      <c r="AG15" s="1017"/>
      <c r="AH15" s="1017"/>
      <c r="AI15" s="1017"/>
      <c r="AJ15" s="1017"/>
      <c r="AK15" s="1017"/>
      <c r="AL15" s="1017"/>
      <c r="AM15" s="1017"/>
      <c r="AN15" s="1017"/>
      <c r="AO15" s="1017"/>
      <c r="AP15" s="1017"/>
      <c r="AR15" s="1017"/>
      <c r="AS15" s="1017"/>
      <c r="AT15" s="1017"/>
      <c r="AU15" s="1017"/>
      <c r="AV15" s="1017"/>
    </row>
    <row r="16" spans="1:48">
      <c r="H16" t="s">
        <v>2491</v>
      </c>
      <c r="P16" s="1019"/>
      <c r="Q16" s="1019"/>
      <c r="V16" s="63"/>
      <c r="AC16" t="s">
        <v>2492</v>
      </c>
      <c r="AE16" s="1017"/>
      <c r="AF16" s="1017"/>
      <c r="AG16" s="1017"/>
      <c r="AH16" s="1017"/>
      <c r="AI16" s="1017"/>
      <c r="AJ16" s="1017"/>
      <c r="AK16" s="1017"/>
      <c r="AL16" s="1017"/>
      <c r="AM16" s="1017"/>
      <c r="AN16" s="1017"/>
      <c r="AO16" s="1017"/>
      <c r="AP16" s="1017"/>
      <c r="AR16" s="1017"/>
      <c r="AS16" s="1017"/>
      <c r="AT16" s="1017"/>
      <c r="AU16" s="1017"/>
      <c r="AV16" s="1017"/>
    </row>
    <row r="17" spans="8:48">
      <c r="H17" t="s">
        <v>2491</v>
      </c>
      <c r="P17" s="1019"/>
      <c r="Q17" s="1019"/>
      <c r="V17" s="63"/>
      <c r="AC17" t="s">
        <v>2492</v>
      </c>
      <c r="AE17" s="1017"/>
      <c r="AF17" s="1017"/>
      <c r="AG17" s="1017"/>
      <c r="AH17" s="1017"/>
      <c r="AI17" s="1017"/>
      <c r="AJ17" s="1017"/>
      <c r="AK17" s="1017"/>
      <c r="AL17" s="1017"/>
      <c r="AM17" s="1017"/>
      <c r="AN17" s="1017"/>
      <c r="AO17" s="1017"/>
      <c r="AP17" s="1017"/>
      <c r="AR17" s="1017"/>
      <c r="AS17" s="1017"/>
      <c r="AT17" s="1017"/>
      <c r="AU17" s="1017"/>
      <c r="AV17" s="1017"/>
    </row>
    <row r="18" spans="8:48">
      <c r="H18" t="s">
        <v>2491</v>
      </c>
      <c r="P18" s="1019"/>
      <c r="Q18" s="1019"/>
      <c r="V18" s="63"/>
      <c r="AC18" t="s">
        <v>2492</v>
      </c>
      <c r="AE18" s="1017"/>
      <c r="AF18" s="1017"/>
      <c r="AG18" s="1017"/>
      <c r="AH18" s="1017"/>
      <c r="AI18" s="1017"/>
      <c r="AJ18" s="1017"/>
      <c r="AK18" s="1017"/>
      <c r="AL18" s="1017"/>
      <c r="AM18" s="1017"/>
      <c r="AN18" s="1017"/>
      <c r="AO18" s="1017"/>
      <c r="AP18" s="1017"/>
      <c r="AR18" s="1017"/>
      <c r="AS18" s="1017"/>
      <c r="AT18" s="1017"/>
      <c r="AU18" s="1017"/>
      <c r="AV18" s="1017"/>
    </row>
    <row r="19" spans="8:48">
      <c r="H19" t="s">
        <v>2491</v>
      </c>
      <c r="P19" s="1019"/>
      <c r="Q19" s="1019"/>
      <c r="V19" s="63"/>
      <c r="AC19" t="s">
        <v>2492</v>
      </c>
      <c r="AE19" s="1017"/>
      <c r="AF19" s="1017"/>
      <c r="AG19" s="1017"/>
      <c r="AH19" s="1017"/>
      <c r="AI19" s="1017"/>
      <c r="AJ19" s="1017"/>
      <c r="AK19" s="1017"/>
      <c r="AL19" s="1017"/>
      <c r="AM19" s="1017"/>
      <c r="AN19" s="1017"/>
      <c r="AO19" s="1017"/>
      <c r="AP19" s="1017"/>
      <c r="AR19" s="1017"/>
      <c r="AS19" s="1017"/>
      <c r="AT19" s="1017"/>
      <c r="AU19" s="1017"/>
      <c r="AV19" s="1017"/>
    </row>
    <row r="20" spans="8:48">
      <c r="H20" t="s">
        <v>2491</v>
      </c>
      <c r="P20" s="1019"/>
      <c r="Q20" s="1019"/>
      <c r="V20" s="63"/>
      <c r="AC20" t="s">
        <v>2492</v>
      </c>
      <c r="AE20" s="1017"/>
      <c r="AF20" s="1017"/>
      <c r="AG20" s="1017"/>
      <c r="AH20" s="1017"/>
      <c r="AI20" s="1017"/>
      <c r="AJ20" s="1017"/>
      <c r="AK20" s="1017"/>
      <c r="AL20" s="1017"/>
      <c r="AM20" s="1017"/>
      <c r="AN20" s="1017"/>
      <c r="AO20" s="1017"/>
      <c r="AP20" s="1017"/>
      <c r="AR20" s="1017"/>
      <c r="AS20" s="1017"/>
      <c r="AT20" s="1017"/>
      <c r="AU20" s="1017"/>
      <c r="AV20" s="1017"/>
    </row>
    <row r="21" spans="8:48">
      <c r="H21" t="s">
        <v>2491</v>
      </c>
      <c r="P21" s="1019"/>
      <c r="Q21" s="1019"/>
      <c r="V21" s="63"/>
      <c r="AC21" t="s">
        <v>2492</v>
      </c>
      <c r="AE21" s="1017"/>
      <c r="AF21" s="1017"/>
      <c r="AG21" s="1017"/>
      <c r="AH21" s="1017"/>
      <c r="AI21" s="1017"/>
      <c r="AJ21" s="1017"/>
      <c r="AK21" s="1017"/>
      <c r="AL21" s="1017"/>
      <c r="AM21" s="1017"/>
      <c r="AN21" s="1017"/>
      <c r="AO21" s="1017"/>
      <c r="AP21" s="1017"/>
      <c r="AR21" s="1017"/>
      <c r="AS21" s="1017"/>
      <c r="AT21" s="1017"/>
      <c r="AU21" s="1017"/>
      <c r="AV21" s="1017"/>
    </row>
    <row r="22" spans="8:48">
      <c r="H22" t="s">
        <v>2491</v>
      </c>
      <c r="P22" s="1019"/>
      <c r="Q22" s="1019"/>
      <c r="V22" s="63"/>
      <c r="AC22" t="s">
        <v>2492</v>
      </c>
      <c r="AE22" s="1017"/>
      <c r="AF22" s="1017"/>
      <c r="AG22" s="1017"/>
      <c r="AH22" s="1017"/>
      <c r="AI22" s="1017"/>
      <c r="AJ22" s="1017"/>
      <c r="AK22" s="1017"/>
      <c r="AL22" s="1017"/>
      <c r="AM22" s="1017"/>
      <c r="AN22" s="1017"/>
      <c r="AO22" s="1017"/>
      <c r="AP22" s="1017"/>
      <c r="AR22" s="1017"/>
      <c r="AS22" s="1017"/>
      <c r="AT22" s="1017"/>
      <c r="AU22" s="1017"/>
      <c r="AV22" s="1017"/>
    </row>
    <row r="23" spans="8:48">
      <c r="H23" t="s">
        <v>2491</v>
      </c>
      <c r="P23" s="1019"/>
      <c r="Q23" s="1019"/>
      <c r="V23" s="63"/>
      <c r="AC23" t="s">
        <v>2492</v>
      </c>
      <c r="AE23" s="1017"/>
      <c r="AF23" s="1017"/>
      <c r="AG23" s="1017"/>
      <c r="AH23" s="1017"/>
      <c r="AI23" s="1017"/>
      <c r="AJ23" s="1017"/>
      <c r="AK23" s="1017"/>
      <c r="AL23" s="1017"/>
      <c r="AM23" s="1017"/>
      <c r="AN23" s="1017"/>
      <c r="AO23" s="1017"/>
      <c r="AP23" s="1017"/>
      <c r="AR23" s="1017"/>
      <c r="AS23" s="1017"/>
      <c r="AT23" s="1017"/>
      <c r="AU23" s="1017"/>
      <c r="AV23" s="1017"/>
    </row>
    <row r="24" spans="8:48">
      <c r="H24" t="s">
        <v>2491</v>
      </c>
      <c r="P24" s="1019"/>
      <c r="Q24" s="1019"/>
      <c r="V24" s="63"/>
      <c r="AC24" t="s">
        <v>2492</v>
      </c>
      <c r="AE24" s="1017"/>
      <c r="AF24" s="1017"/>
      <c r="AG24" s="1017"/>
      <c r="AH24" s="1017"/>
      <c r="AI24" s="1017"/>
      <c r="AJ24" s="1017"/>
      <c r="AK24" s="1017"/>
      <c r="AL24" s="1017"/>
      <c r="AM24" s="1017"/>
      <c r="AN24" s="1017"/>
      <c r="AO24" s="1017"/>
      <c r="AP24" s="1017"/>
      <c r="AR24" s="1017"/>
      <c r="AS24" s="1017"/>
      <c r="AT24" s="1017"/>
      <c r="AU24" s="1017"/>
      <c r="AV24" s="1017"/>
    </row>
    <row r="25" spans="8:48">
      <c r="H25" t="s">
        <v>2491</v>
      </c>
      <c r="P25" s="1019"/>
      <c r="Q25" s="1019"/>
      <c r="V25" s="63"/>
      <c r="AC25" t="s">
        <v>2492</v>
      </c>
      <c r="AE25" s="1017"/>
      <c r="AF25" s="1017"/>
      <c r="AG25" s="1017"/>
      <c r="AH25" s="1017"/>
      <c r="AI25" s="1017"/>
      <c r="AJ25" s="1017"/>
      <c r="AK25" s="1017"/>
      <c r="AL25" s="1017"/>
      <c r="AM25" s="1017"/>
      <c r="AN25" s="1017"/>
      <c r="AO25" s="1017"/>
      <c r="AP25" s="1017"/>
      <c r="AR25" s="1017"/>
      <c r="AS25" s="1017"/>
      <c r="AT25" s="1017"/>
      <c r="AU25" s="1017"/>
      <c r="AV25" s="1017"/>
    </row>
    <row r="26" spans="8:48">
      <c r="H26" t="s">
        <v>2491</v>
      </c>
      <c r="P26" s="1019"/>
      <c r="Q26" s="1019"/>
      <c r="V26" s="63"/>
      <c r="AC26" t="s">
        <v>2492</v>
      </c>
      <c r="AE26" s="1017"/>
      <c r="AF26" s="1017"/>
      <c r="AG26" s="1017"/>
      <c r="AH26" s="1017"/>
      <c r="AI26" s="1017"/>
      <c r="AJ26" s="1017"/>
      <c r="AK26" s="1017"/>
      <c r="AL26" s="1017"/>
      <c r="AM26" s="1017"/>
      <c r="AN26" s="1017"/>
      <c r="AO26" s="1017"/>
      <c r="AP26" s="1017"/>
      <c r="AR26" s="1017"/>
      <c r="AS26" s="1017"/>
      <c r="AT26" s="1017"/>
      <c r="AU26" s="1017"/>
      <c r="AV26" s="1017"/>
    </row>
    <row r="27" spans="8:48">
      <c r="H27" t="s">
        <v>2491</v>
      </c>
      <c r="P27" s="1019"/>
      <c r="Q27" s="1019"/>
      <c r="V27" s="63"/>
      <c r="AC27" t="s">
        <v>2492</v>
      </c>
      <c r="AE27" s="1017"/>
      <c r="AF27" s="1017"/>
      <c r="AG27" s="1017"/>
      <c r="AH27" s="1017"/>
      <c r="AI27" s="1017"/>
      <c r="AJ27" s="1017"/>
      <c r="AK27" s="1017"/>
      <c r="AL27" s="1017"/>
      <c r="AM27" s="1017"/>
      <c r="AN27" s="1017"/>
      <c r="AO27" s="1017"/>
      <c r="AP27" s="1017"/>
      <c r="AR27" s="1017"/>
      <c r="AS27" s="1017"/>
      <c r="AT27" s="1017"/>
      <c r="AU27" s="1017"/>
      <c r="AV27" s="1017"/>
    </row>
    <row r="28" spans="8:48">
      <c r="H28" t="s">
        <v>2491</v>
      </c>
      <c r="P28" s="1019"/>
      <c r="Q28" s="1019"/>
      <c r="V28" s="63"/>
      <c r="AC28" t="s">
        <v>2492</v>
      </c>
      <c r="AE28" s="1017"/>
      <c r="AF28" s="1017"/>
      <c r="AG28" s="1017"/>
      <c r="AH28" s="1017"/>
      <c r="AI28" s="1017"/>
      <c r="AJ28" s="1017"/>
      <c r="AK28" s="1017"/>
      <c r="AL28" s="1017"/>
      <c r="AM28" s="1017"/>
      <c r="AN28" s="1017"/>
      <c r="AO28" s="1017"/>
      <c r="AP28" s="1017"/>
      <c r="AR28" s="1017"/>
      <c r="AS28" s="1017"/>
      <c r="AT28" s="1017"/>
      <c r="AU28" s="1017"/>
      <c r="AV28" s="1017"/>
    </row>
    <row r="29" spans="8:48">
      <c r="H29" t="s">
        <v>2491</v>
      </c>
      <c r="P29" s="1019"/>
      <c r="Q29" s="1019"/>
      <c r="V29" s="63"/>
      <c r="AC29" t="s">
        <v>2492</v>
      </c>
      <c r="AE29" s="1017"/>
      <c r="AF29" s="1017"/>
      <c r="AG29" s="1017"/>
      <c r="AH29" s="1017"/>
      <c r="AI29" s="1017"/>
      <c r="AJ29" s="1017"/>
      <c r="AK29" s="1017"/>
      <c r="AL29" s="1017"/>
      <c r="AM29" s="1017"/>
      <c r="AN29" s="1017"/>
      <c r="AO29" s="1017"/>
      <c r="AP29" s="1017"/>
      <c r="AR29" s="1017"/>
      <c r="AS29" s="1017"/>
      <c r="AT29" s="1017"/>
      <c r="AU29" s="1017"/>
      <c r="AV29" s="1017"/>
    </row>
    <row r="30" spans="8:48">
      <c r="H30" t="s">
        <v>2491</v>
      </c>
      <c r="P30" s="1019"/>
      <c r="Q30" s="1019"/>
      <c r="V30" s="63"/>
      <c r="AC30" t="s">
        <v>2492</v>
      </c>
      <c r="AE30" s="1017"/>
      <c r="AF30" s="1017"/>
      <c r="AG30" s="1017"/>
      <c r="AH30" s="1017"/>
      <c r="AI30" s="1017"/>
      <c r="AJ30" s="1017"/>
      <c r="AK30" s="1017"/>
      <c r="AL30" s="1017"/>
      <c r="AM30" s="1017"/>
      <c r="AN30" s="1017"/>
      <c r="AO30" s="1017"/>
      <c r="AP30" s="1017"/>
      <c r="AR30" s="1017"/>
      <c r="AS30" s="1017"/>
      <c r="AT30" s="1017"/>
      <c r="AU30" s="1017"/>
      <c r="AV30" s="1017"/>
    </row>
    <row r="31" spans="8:48">
      <c r="H31" t="s">
        <v>2491</v>
      </c>
      <c r="P31" s="1019"/>
      <c r="Q31" s="1019"/>
      <c r="V31" s="63"/>
      <c r="AC31" t="s">
        <v>2492</v>
      </c>
      <c r="AE31" s="1017"/>
      <c r="AF31" s="1017"/>
      <c r="AG31" s="1017"/>
      <c r="AH31" s="1017"/>
      <c r="AI31" s="1017"/>
      <c r="AJ31" s="1017"/>
      <c r="AK31" s="1017"/>
      <c r="AL31" s="1017"/>
      <c r="AM31" s="1017"/>
      <c r="AN31" s="1017"/>
      <c r="AO31" s="1017"/>
      <c r="AP31" s="1017"/>
      <c r="AR31" s="1017"/>
      <c r="AS31" s="1017"/>
      <c r="AT31" s="1017"/>
      <c r="AU31" s="1017"/>
      <c r="AV31" s="1017"/>
    </row>
    <row r="32" spans="8:48">
      <c r="H32" t="s">
        <v>2491</v>
      </c>
      <c r="P32" s="1019"/>
      <c r="Q32" s="1019"/>
      <c r="V32" s="63"/>
      <c r="AC32" t="s">
        <v>2492</v>
      </c>
      <c r="AE32" s="1017"/>
      <c r="AF32" s="1017"/>
      <c r="AG32" s="1017"/>
      <c r="AH32" s="1017"/>
      <c r="AI32" s="1017"/>
      <c r="AJ32" s="1017"/>
      <c r="AK32" s="1017"/>
      <c r="AL32" s="1017"/>
      <c r="AM32" s="1017"/>
      <c r="AN32" s="1017"/>
      <c r="AO32" s="1017"/>
      <c r="AP32" s="1017"/>
      <c r="AR32" s="1017"/>
      <c r="AS32" s="1017"/>
      <c r="AT32" s="1017"/>
      <c r="AU32" s="1017"/>
      <c r="AV32" s="1017"/>
    </row>
    <row r="33" spans="8:48">
      <c r="H33" t="s">
        <v>2491</v>
      </c>
      <c r="P33" s="1019"/>
      <c r="Q33" s="1019"/>
      <c r="V33" s="63"/>
      <c r="AC33" t="s">
        <v>2492</v>
      </c>
      <c r="AE33" s="1017"/>
      <c r="AF33" s="1017"/>
      <c r="AG33" s="1017"/>
      <c r="AH33" s="1017"/>
      <c r="AI33" s="1017"/>
      <c r="AJ33" s="1017"/>
      <c r="AK33" s="1017"/>
      <c r="AL33" s="1017"/>
      <c r="AM33" s="1017"/>
      <c r="AN33" s="1017"/>
      <c r="AO33" s="1017"/>
      <c r="AP33" s="1017"/>
      <c r="AR33" s="1017"/>
      <c r="AS33" s="1017"/>
      <c r="AT33" s="1017"/>
      <c r="AU33" s="1017"/>
      <c r="AV33" s="1017"/>
    </row>
    <row r="34" spans="8:48">
      <c r="H34" t="s">
        <v>2491</v>
      </c>
      <c r="P34" s="1019"/>
      <c r="Q34" s="1019"/>
      <c r="V34" s="63"/>
      <c r="AC34" t="s">
        <v>2492</v>
      </c>
      <c r="AE34" s="1017"/>
      <c r="AF34" s="1017"/>
      <c r="AG34" s="1017"/>
      <c r="AH34" s="1017"/>
      <c r="AI34" s="1017"/>
      <c r="AJ34" s="1017"/>
      <c r="AK34" s="1017"/>
      <c r="AL34" s="1017"/>
      <c r="AM34" s="1017"/>
      <c r="AN34" s="1017"/>
      <c r="AO34" s="1017"/>
      <c r="AP34" s="1017"/>
      <c r="AR34" s="1017"/>
      <c r="AS34" s="1017"/>
      <c r="AT34" s="1017"/>
      <c r="AU34" s="1017"/>
      <c r="AV34" s="1017"/>
    </row>
    <row r="35" spans="8:48">
      <c r="H35" t="s">
        <v>2491</v>
      </c>
      <c r="P35" s="1019"/>
      <c r="Q35" s="1019"/>
      <c r="V35" s="63"/>
      <c r="AC35" t="s">
        <v>2492</v>
      </c>
      <c r="AE35" s="1017"/>
      <c r="AF35" s="1017"/>
      <c r="AG35" s="1017"/>
      <c r="AH35" s="1017"/>
      <c r="AI35" s="1017"/>
      <c r="AJ35" s="1017"/>
      <c r="AK35" s="1017"/>
      <c r="AL35" s="1017"/>
      <c r="AM35" s="1017"/>
      <c r="AN35" s="1017"/>
      <c r="AO35" s="1017"/>
      <c r="AP35" s="1017"/>
      <c r="AR35" s="1017"/>
      <c r="AS35" s="1017"/>
      <c r="AT35" s="1017"/>
      <c r="AU35" s="1017"/>
      <c r="AV35" s="1017"/>
    </row>
    <row r="36" spans="8:48">
      <c r="H36" t="s">
        <v>2491</v>
      </c>
      <c r="P36" s="1019"/>
      <c r="Q36" s="1019"/>
      <c r="V36" s="63"/>
      <c r="AC36" t="s">
        <v>2492</v>
      </c>
      <c r="AE36" s="1017"/>
      <c r="AF36" s="1017"/>
      <c r="AG36" s="1017"/>
      <c r="AH36" s="1017"/>
      <c r="AI36" s="1017"/>
      <c r="AJ36" s="1017"/>
      <c r="AK36" s="1017"/>
      <c r="AL36" s="1017"/>
      <c r="AM36" s="1017"/>
      <c r="AN36" s="1017"/>
      <c r="AO36" s="1017"/>
      <c r="AP36" s="1017"/>
      <c r="AR36" s="1017"/>
      <c r="AS36" s="1017"/>
      <c r="AT36" s="1017"/>
      <c r="AU36" s="1017"/>
      <c r="AV36" s="1017"/>
    </row>
    <row r="37" spans="8:48">
      <c r="H37" t="s">
        <v>2491</v>
      </c>
      <c r="P37" s="1019"/>
      <c r="Q37" s="1019"/>
      <c r="V37" s="63"/>
      <c r="AC37" t="s">
        <v>2492</v>
      </c>
      <c r="AE37" s="1017"/>
      <c r="AF37" s="1017"/>
      <c r="AG37" s="1017"/>
      <c r="AH37" s="1017"/>
      <c r="AI37" s="1017"/>
      <c r="AJ37" s="1017"/>
      <c r="AK37" s="1017"/>
      <c r="AL37" s="1017"/>
      <c r="AM37" s="1017"/>
      <c r="AN37" s="1017"/>
      <c r="AO37" s="1017"/>
      <c r="AP37" s="1017"/>
      <c r="AR37" s="1017"/>
      <c r="AS37" s="1017"/>
      <c r="AT37" s="1017"/>
      <c r="AU37" s="1017"/>
      <c r="AV37" s="1017"/>
    </row>
    <row r="38" spans="8:48">
      <c r="H38" t="s">
        <v>2491</v>
      </c>
      <c r="P38" s="1019"/>
      <c r="Q38" s="1019"/>
      <c r="V38" s="63"/>
      <c r="AC38" t="s">
        <v>2492</v>
      </c>
      <c r="AE38" s="1017"/>
      <c r="AF38" s="1017"/>
      <c r="AG38" s="1017"/>
      <c r="AH38" s="1017"/>
      <c r="AI38" s="1017"/>
      <c r="AJ38" s="1017"/>
      <c r="AK38" s="1017"/>
      <c r="AL38" s="1017"/>
      <c r="AM38" s="1017"/>
      <c r="AN38" s="1017"/>
      <c r="AO38" s="1017"/>
      <c r="AP38" s="1017"/>
      <c r="AR38" s="1017"/>
      <c r="AS38" s="1017"/>
      <c r="AT38" s="1017"/>
      <c r="AU38" s="1017"/>
      <c r="AV38" s="1017"/>
    </row>
    <row r="39" spans="8:48">
      <c r="H39" t="s">
        <v>2491</v>
      </c>
      <c r="P39" s="1019"/>
      <c r="Q39" s="1019"/>
      <c r="V39" s="63"/>
      <c r="AC39" t="s">
        <v>2492</v>
      </c>
      <c r="AE39" s="1017"/>
      <c r="AF39" s="1017"/>
      <c r="AG39" s="1017"/>
      <c r="AH39" s="1017"/>
      <c r="AI39" s="1017"/>
      <c r="AJ39" s="1017"/>
      <c r="AK39" s="1017"/>
      <c r="AL39" s="1017"/>
      <c r="AM39" s="1017"/>
      <c r="AN39" s="1017"/>
      <c r="AO39" s="1017"/>
      <c r="AP39" s="1017"/>
      <c r="AR39" s="1017"/>
      <c r="AS39" s="1017"/>
      <c r="AT39" s="1017"/>
      <c r="AU39" s="1017"/>
      <c r="AV39" s="1017"/>
    </row>
    <row r="40" spans="8:48">
      <c r="H40" t="s">
        <v>2491</v>
      </c>
      <c r="P40" s="1019"/>
      <c r="Q40" s="1019"/>
      <c r="V40" s="63"/>
      <c r="AC40" t="s">
        <v>2492</v>
      </c>
      <c r="AE40" s="1017"/>
      <c r="AF40" s="1017"/>
      <c r="AG40" s="1017"/>
      <c r="AH40" s="1017"/>
      <c r="AI40" s="1017"/>
      <c r="AJ40" s="1017"/>
      <c r="AK40" s="1017"/>
      <c r="AL40" s="1017"/>
      <c r="AM40" s="1017"/>
      <c r="AN40" s="1017"/>
      <c r="AO40" s="1017"/>
      <c r="AP40" s="1017"/>
      <c r="AR40" s="1017"/>
      <c r="AS40" s="1017"/>
      <c r="AT40" s="1017"/>
      <c r="AU40" s="1017"/>
      <c r="AV40" s="1017"/>
    </row>
    <row r="41" spans="8:48">
      <c r="H41" t="s">
        <v>2491</v>
      </c>
      <c r="P41" s="1019"/>
      <c r="Q41" s="1019"/>
      <c r="V41" s="63"/>
      <c r="AC41" t="s">
        <v>2492</v>
      </c>
      <c r="AE41" s="1017"/>
      <c r="AF41" s="1017"/>
      <c r="AG41" s="1017"/>
      <c r="AH41" s="1017"/>
      <c r="AI41" s="1017"/>
      <c r="AJ41" s="1017"/>
      <c r="AK41" s="1017"/>
      <c r="AL41" s="1017"/>
      <c r="AM41" s="1017"/>
      <c r="AN41" s="1017"/>
      <c r="AO41" s="1017"/>
      <c r="AP41" s="1017"/>
      <c r="AR41" s="1017"/>
      <c r="AS41" s="1017"/>
      <c r="AT41" s="1017"/>
      <c r="AU41" s="1017"/>
      <c r="AV41" s="1017"/>
    </row>
    <row r="42" spans="8:48">
      <c r="H42" t="s">
        <v>2491</v>
      </c>
      <c r="P42" s="1019"/>
      <c r="Q42" s="1019"/>
      <c r="V42" s="63"/>
      <c r="AC42" t="s">
        <v>2492</v>
      </c>
      <c r="AE42" s="1017"/>
      <c r="AF42" s="1017"/>
      <c r="AG42" s="1017"/>
      <c r="AH42" s="1017"/>
      <c r="AI42" s="1017"/>
      <c r="AJ42" s="1017"/>
      <c r="AK42" s="1017"/>
      <c r="AL42" s="1017"/>
      <c r="AM42" s="1017"/>
      <c r="AN42" s="1017"/>
      <c r="AO42" s="1017"/>
      <c r="AP42" s="1017"/>
      <c r="AR42" s="1017"/>
      <c r="AS42" s="1017"/>
      <c r="AT42" s="1017"/>
      <c r="AU42" s="1017"/>
      <c r="AV42" s="1017"/>
    </row>
    <row r="43" spans="8:48">
      <c r="H43" t="s">
        <v>2491</v>
      </c>
      <c r="P43" s="1019"/>
      <c r="Q43" s="1019"/>
      <c r="V43" s="63"/>
      <c r="AC43" t="s">
        <v>2492</v>
      </c>
      <c r="AE43" s="1017"/>
      <c r="AF43" s="1017"/>
      <c r="AG43" s="1017"/>
      <c r="AH43" s="1017"/>
      <c r="AI43" s="1017"/>
      <c r="AJ43" s="1017"/>
      <c r="AK43" s="1017"/>
      <c r="AL43" s="1017"/>
      <c r="AM43" s="1017"/>
      <c r="AN43" s="1017"/>
      <c r="AO43" s="1017"/>
      <c r="AP43" s="1017"/>
      <c r="AR43" s="1017"/>
      <c r="AS43" s="1017"/>
      <c r="AT43" s="1017"/>
      <c r="AU43" s="1017"/>
      <c r="AV43" s="1017"/>
    </row>
    <row r="44" spans="8:48">
      <c r="H44" t="s">
        <v>2491</v>
      </c>
      <c r="P44" s="1019"/>
      <c r="Q44" s="1019"/>
      <c r="V44" s="63"/>
      <c r="AC44" t="s">
        <v>2492</v>
      </c>
      <c r="AE44" s="1017"/>
      <c r="AF44" s="1017"/>
      <c r="AG44" s="1017"/>
      <c r="AH44" s="1017"/>
      <c r="AI44" s="1017"/>
      <c r="AJ44" s="1017"/>
      <c r="AK44" s="1017"/>
      <c r="AL44" s="1017"/>
      <c r="AM44" s="1017"/>
      <c r="AN44" s="1017"/>
      <c r="AO44" s="1017"/>
      <c r="AP44" s="1017"/>
      <c r="AR44" s="1017"/>
      <c r="AS44" s="1017"/>
      <c r="AT44" s="1017"/>
      <c r="AU44" s="1017"/>
      <c r="AV44" s="1017"/>
    </row>
    <row r="45" spans="8:48">
      <c r="H45" t="s">
        <v>2491</v>
      </c>
      <c r="P45" s="1019"/>
      <c r="Q45" s="1019"/>
      <c r="V45" s="63"/>
      <c r="AC45" t="s">
        <v>2492</v>
      </c>
      <c r="AE45" s="1017"/>
      <c r="AF45" s="1017"/>
      <c r="AG45" s="1017"/>
      <c r="AH45" s="1017"/>
      <c r="AI45" s="1017"/>
      <c r="AJ45" s="1017"/>
      <c r="AK45" s="1017"/>
      <c r="AL45" s="1017"/>
      <c r="AM45" s="1017"/>
      <c r="AN45" s="1017"/>
      <c r="AO45" s="1017"/>
      <c r="AP45" s="1017"/>
      <c r="AR45" s="1017"/>
      <c r="AS45" s="1017"/>
      <c r="AT45" s="1017"/>
      <c r="AU45" s="1017"/>
      <c r="AV45" s="1017"/>
    </row>
    <row r="46" spans="8:48">
      <c r="H46" t="s">
        <v>2491</v>
      </c>
      <c r="P46" s="1019"/>
      <c r="Q46" s="1019"/>
      <c r="V46" s="63"/>
      <c r="AC46" t="s">
        <v>2492</v>
      </c>
      <c r="AE46" s="1017"/>
      <c r="AF46" s="1017"/>
      <c r="AG46" s="1017"/>
      <c r="AH46" s="1017"/>
      <c r="AI46" s="1017"/>
      <c r="AJ46" s="1017"/>
      <c r="AK46" s="1017"/>
      <c r="AL46" s="1017"/>
      <c r="AM46" s="1017"/>
      <c r="AN46" s="1017"/>
      <c r="AO46" s="1017"/>
      <c r="AP46" s="1017"/>
      <c r="AR46" s="1017"/>
      <c r="AS46" s="1017"/>
      <c r="AT46" s="1017"/>
      <c r="AU46" s="1017"/>
      <c r="AV46" s="1017"/>
    </row>
    <row r="47" spans="8:48">
      <c r="H47" t="s">
        <v>2491</v>
      </c>
      <c r="P47" s="1019"/>
      <c r="Q47" s="1019"/>
      <c r="V47" s="63"/>
      <c r="AC47" t="s">
        <v>2492</v>
      </c>
      <c r="AE47" s="1017"/>
      <c r="AF47" s="1017"/>
      <c r="AG47" s="1017"/>
      <c r="AH47" s="1017"/>
      <c r="AI47" s="1017"/>
      <c r="AJ47" s="1017"/>
      <c r="AK47" s="1017"/>
      <c r="AL47" s="1017"/>
      <c r="AM47" s="1017"/>
      <c r="AN47" s="1017"/>
      <c r="AO47" s="1017"/>
      <c r="AP47" s="1017"/>
      <c r="AR47" s="1017"/>
      <c r="AS47" s="1017"/>
      <c r="AT47" s="1017"/>
      <c r="AU47" s="1017"/>
      <c r="AV47" s="1017"/>
    </row>
    <row r="48" spans="8:48">
      <c r="H48" t="s">
        <v>2491</v>
      </c>
      <c r="P48" s="1019"/>
      <c r="Q48" s="1019"/>
      <c r="V48" s="63"/>
      <c r="AC48" t="s">
        <v>2492</v>
      </c>
      <c r="AE48" s="1017"/>
      <c r="AF48" s="1017"/>
      <c r="AG48" s="1017"/>
      <c r="AH48" s="1017"/>
      <c r="AI48" s="1017"/>
      <c r="AJ48" s="1017"/>
      <c r="AK48" s="1017"/>
      <c r="AL48" s="1017"/>
      <c r="AM48" s="1017"/>
      <c r="AN48" s="1017"/>
      <c r="AO48" s="1017"/>
      <c r="AP48" s="1017"/>
      <c r="AR48" s="1017"/>
      <c r="AS48" s="1017"/>
      <c r="AT48" s="1017"/>
      <c r="AU48" s="1017"/>
      <c r="AV48" s="1017"/>
    </row>
    <row r="49" spans="8:48">
      <c r="H49" t="s">
        <v>2491</v>
      </c>
      <c r="P49" s="1019"/>
      <c r="Q49" s="1019"/>
      <c r="V49" s="63"/>
      <c r="AC49" t="s">
        <v>2492</v>
      </c>
      <c r="AE49" s="1017"/>
      <c r="AF49" s="1017"/>
      <c r="AG49" s="1017"/>
      <c r="AH49" s="1017"/>
      <c r="AI49" s="1017"/>
      <c r="AJ49" s="1017"/>
      <c r="AK49" s="1017"/>
      <c r="AL49" s="1017"/>
      <c r="AM49" s="1017"/>
      <c r="AN49" s="1017"/>
      <c r="AO49" s="1017"/>
      <c r="AP49" s="1017"/>
      <c r="AR49" s="1017"/>
      <c r="AS49" s="1017"/>
      <c r="AT49" s="1017"/>
      <c r="AU49" s="1017"/>
      <c r="AV49" s="1017"/>
    </row>
    <row r="50" spans="8:48">
      <c r="H50" t="s">
        <v>2491</v>
      </c>
      <c r="P50" s="1019"/>
      <c r="Q50" s="1019"/>
      <c r="V50" s="63"/>
      <c r="AC50" t="s">
        <v>2492</v>
      </c>
      <c r="AE50" s="1017"/>
      <c r="AF50" s="1017"/>
      <c r="AG50" s="1017"/>
      <c r="AH50" s="1017"/>
      <c r="AI50" s="1017"/>
      <c r="AJ50" s="1017"/>
      <c r="AK50" s="1017"/>
      <c r="AL50" s="1017"/>
      <c r="AM50" s="1017"/>
      <c r="AN50" s="1017"/>
      <c r="AO50" s="1017"/>
      <c r="AP50" s="1017"/>
      <c r="AR50" s="1017"/>
      <c r="AS50" s="1017"/>
      <c r="AT50" s="1017"/>
      <c r="AU50" s="1017"/>
      <c r="AV50" s="1017"/>
    </row>
    <row r="51" spans="8:48">
      <c r="H51" t="s">
        <v>2491</v>
      </c>
      <c r="P51" s="1019"/>
      <c r="Q51" s="1019"/>
      <c r="V51" s="63"/>
      <c r="AC51" t="s">
        <v>2492</v>
      </c>
      <c r="AE51" s="1017"/>
      <c r="AF51" s="1017"/>
      <c r="AG51" s="1017"/>
      <c r="AH51" s="1017"/>
      <c r="AI51" s="1017"/>
      <c r="AJ51" s="1017"/>
      <c r="AK51" s="1017"/>
      <c r="AL51" s="1017"/>
      <c r="AM51" s="1017"/>
      <c r="AN51" s="1017"/>
      <c r="AO51" s="1017"/>
      <c r="AP51" s="1017"/>
      <c r="AR51" s="1017"/>
      <c r="AS51" s="1017"/>
      <c r="AT51" s="1017"/>
      <c r="AU51" s="1017"/>
      <c r="AV51" s="1017"/>
    </row>
    <row r="52" spans="8:48">
      <c r="H52" t="s">
        <v>2491</v>
      </c>
      <c r="P52" s="1019"/>
      <c r="Q52" s="1019"/>
      <c r="V52" s="63"/>
      <c r="AC52" t="s">
        <v>2492</v>
      </c>
      <c r="AE52" s="1017"/>
      <c r="AF52" s="1017"/>
      <c r="AG52" s="1017"/>
      <c r="AH52" s="1017"/>
      <c r="AI52" s="1017"/>
      <c r="AJ52" s="1017"/>
      <c r="AK52" s="1017"/>
      <c r="AL52" s="1017"/>
      <c r="AM52" s="1017"/>
      <c r="AN52" s="1017"/>
      <c r="AO52" s="1017"/>
      <c r="AP52" s="1017"/>
      <c r="AR52" s="1017"/>
      <c r="AS52" s="1017"/>
      <c r="AT52" s="1017"/>
      <c r="AU52" s="1017"/>
      <c r="AV52" s="1017"/>
    </row>
    <row r="53" spans="8:48">
      <c r="H53" t="s">
        <v>2491</v>
      </c>
      <c r="P53" s="1019"/>
      <c r="Q53" s="1019"/>
      <c r="V53" s="63"/>
      <c r="AC53" t="s">
        <v>2492</v>
      </c>
      <c r="AE53" s="1017"/>
      <c r="AF53" s="1017"/>
      <c r="AG53" s="1017"/>
      <c r="AH53" s="1017"/>
      <c r="AI53" s="1017"/>
      <c r="AJ53" s="1017"/>
      <c r="AK53" s="1017"/>
      <c r="AL53" s="1017"/>
      <c r="AM53" s="1017"/>
      <c r="AN53" s="1017"/>
      <c r="AO53" s="1017"/>
      <c r="AP53" s="1017"/>
      <c r="AR53" s="1017"/>
      <c r="AS53" s="1017"/>
      <c r="AT53" s="1017"/>
      <c r="AU53" s="1017"/>
      <c r="AV53" s="1017"/>
    </row>
    <row r="54" spans="8:48">
      <c r="H54" t="s">
        <v>2491</v>
      </c>
      <c r="P54" s="1019"/>
      <c r="Q54" s="1019"/>
      <c r="V54" s="63"/>
      <c r="AC54" t="s">
        <v>2492</v>
      </c>
      <c r="AE54" s="1017"/>
      <c r="AF54" s="1017"/>
      <c r="AG54" s="1017"/>
      <c r="AH54" s="1017"/>
      <c r="AI54" s="1017"/>
      <c r="AJ54" s="1017"/>
      <c r="AK54" s="1017"/>
      <c r="AL54" s="1017"/>
      <c r="AM54" s="1017"/>
      <c r="AN54" s="1017"/>
      <c r="AO54" s="1017"/>
      <c r="AP54" s="1017"/>
      <c r="AR54" s="1017"/>
      <c r="AS54" s="1017"/>
      <c r="AT54" s="1017"/>
      <c r="AU54" s="1017"/>
      <c r="AV54" s="1017"/>
    </row>
    <row r="55" spans="8:48">
      <c r="H55" t="s">
        <v>2491</v>
      </c>
      <c r="P55" s="1019"/>
      <c r="Q55" s="1019"/>
      <c r="V55" s="63"/>
      <c r="AC55" t="s">
        <v>2492</v>
      </c>
      <c r="AE55" s="1017"/>
      <c r="AF55" s="1017"/>
      <c r="AG55" s="1017"/>
      <c r="AH55" s="1017"/>
      <c r="AI55" s="1017"/>
      <c r="AJ55" s="1017"/>
      <c r="AK55" s="1017"/>
      <c r="AL55" s="1017"/>
      <c r="AM55" s="1017"/>
      <c r="AN55" s="1017"/>
      <c r="AO55" s="1017"/>
      <c r="AP55" s="1017"/>
      <c r="AR55" s="1017"/>
      <c r="AS55" s="1017"/>
      <c r="AT55" s="1017"/>
      <c r="AU55" s="1017"/>
      <c r="AV55" s="1017"/>
    </row>
    <row r="56" spans="8:48">
      <c r="H56" t="s">
        <v>2491</v>
      </c>
      <c r="P56" s="1019"/>
      <c r="Q56" s="1019"/>
      <c r="V56" s="63"/>
      <c r="AC56" t="s">
        <v>2492</v>
      </c>
      <c r="AE56" s="1017"/>
      <c r="AF56" s="1017"/>
      <c r="AG56" s="1017"/>
      <c r="AH56" s="1017"/>
      <c r="AI56" s="1017"/>
      <c r="AJ56" s="1017"/>
      <c r="AK56" s="1017"/>
      <c r="AL56" s="1017"/>
      <c r="AM56" s="1017"/>
      <c r="AN56" s="1017"/>
      <c r="AO56" s="1017"/>
      <c r="AP56" s="1017"/>
      <c r="AR56" s="1017"/>
      <c r="AS56" s="1017"/>
      <c r="AT56" s="1017"/>
      <c r="AU56" s="1017"/>
      <c r="AV56" s="1017"/>
    </row>
    <row r="57" spans="8:48">
      <c r="H57" t="s">
        <v>2491</v>
      </c>
      <c r="P57" s="1019"/>
      <c r="Q57" s="1019"/>
      <c r="V57" s="63"/>
      <c r="AC57" t="s">
        <v>2492</v>
      </c>
      <c r="AE57" s="1017"/>
      <c r="AF57" s="1017"/>
      <c r="AG57" s="1017"/>
      <c r="AH57" s="1017"/>
      <c r="AI57" s="1017"/>
      <c r="AJ57" s="1017"/>
      <c r="AK57" s="1017"/>
      <c r="AL57" s="1017"/>
      <c r="AM57" s="1017"/>
      <c r="AN57" s="1017"/>
      <c r="AO57" s="1017"/>
      <c r="AP57" s="1017"/>
      <c r="AR57" s="1017"/>
      <c r="AS57" s="1017"/>
      <c r="AT57" s="1017"/>
      <c r="AU57" s="1017"/>
      <c r="AV57" s="1017"/>
    </row>
    <row r="58" spans="8:48">
      <c r="H58" t="s">
        <v>2491</v>
      </c>
      <c r="P58" s="1019"/>
      <c r="Q58" s="1019"/>
      <c r="V58" s="63"/>
      <c r="AC58" t="s">
        <v>2492</v>
      </c>
      <c r="AE58" s="1017"/>
      <c r="AF58" s="1017"/>
      <c r="AG58" s="1017"/>
      <c r="AH58" s="1017"/>
      <c r="AI58" s="1017"/>
      <c r="AJ58" s="1017"/>
      <c r="AK58" s="1017"/>
      <c r="AL58" s="1017"/>
      <c r="AM58" s="1017"/>
      <c r="AN58" s="1017"/>
      <c r="AO58" s="1017"/>
      <c r="AP58" s="1017"/>
      <c r="AR58" s="1017"/>
      <c r="AS58" s="1017"/>
      <c r="AT58" s="1017"/>
      <c r="AU58" s="1017"/>
      <c r="AV58" s="1017"/>
    </row>
    <row r="59" spans="8:48">
      <c r="H59" t="s">
        <v>2491</v>
      </c>
      <c r="P59" s="1019"/>
      <c r="Q59" s="1019"/>
      <c r="V59" s="63"/>
      <c r="AC59" t="s">
        <v>2492</v>
      </c>
      <c r="AE59" s="1017"/>
      <c r="AF59" s="1017"/>
      <c r="AG59" s="1017"/>
      <c r="AH59" s="1017"/>
      <c r="AI59" s="1017"/>
      <c r="AJ59" s="1017"/>
      <c r="AK59" s="1017"/>
      <c r="AL59" s="1017"/>
      <c r="AM59" s="1017"/>
      <c r="AN59" s="1017"/>
      <c r="AO59" s="1017"/>
      <c r="AP59" s="1017"/>
      <c r="AR59" s="1017"/>
      <c r="AS59" s="1017"/>
      <c r="AT59" s="1017"/>
      <c r="AU59" s="1017"/>
      <c r="AV59" s="1017"/>
    </row>
    <row r="60" spans="8:48">
      <c r="H60" t="s">
        <v>2491</v>
      </c>
      <c r="P60" s="1019"/>
      <c r="Q60" s="1019"/>
      <c r="V60" s="63"/>
      <c r="AC60" t="s">
        <v>2492</v>
      </c>
      <c r="AE60" s="1017"/>
      <c r="AF60" s="1017"/>
      <c r="AG60" s="1017"/>
      <c r="AH60" s="1017"/>
      <c r="AI60" s="1017"/>
      <c r="AJ60" s="1017"/>
      <c r="AK60" s="1017"/>
      <c r="AL60" s="1017"/>
      <c r="AM60" s="1017"/>
      <c r="AN60" s="1017"/>
      <c r="AO60" s="1017"/>
      <c r="AP60" s="1017"/>
      <c r="AR60" s="1017"/>
      <c r="AS60" s="1017"/>
      <c r="AT60" s="1017"/>
      <c r="AU60" s="1017"/>
      <c r="AV60" s="1017"/>
    </row>
    <row r="61" spans="8:48">
      <c r="H61" t="s">
        <v>2491</v>
      </c>
      <c r="P61" s="1019"/>
      <c r="Q61" s="1019"/>
      <c r="V61" s="63"/>
      <c r="AC61" t="s">
        <v>2492</v>
      </c>
      <c r="AE61" s="1017"/>
      <c r="AF61" s="1017"/>
      <c r="AG61" s="1017"/>
      <c r="AH61" s="1017"/>
      <c r="AI61" s="1017"/>
      <c r="AJ61" s="1017"/>
      <c r="AK61" s="1017"/>
      <c r="AL61" s="1017"/>
      <c r="AM61" s="1017"/>
      <c r="AN61" s="1017"/>
      <c r="AO61" s="1017"/>
      <c r="AP61" s="1017"/>
      <c r="AR61" s="1017"/>
      <c r="AS61" s="1017"/>
      <c r="AT61" s="1017"/>
      <c r="AU61" s="1017"/>
      <c r="AV61" s="1017"/>
    </row>
    <row r="62" spans="8:48">
      <c r="H62" t="s">
        <v>2491</v>
      </c>
      <c r="P62" s="1019"/>
      <c r="Q62" s="1019"/>
      <c r="V62" s="63"/>
      <c r="AC62" t="s">
        <v>2492</v>
      </c>
      <c r="AE62" s="1017"/>
      <c r="AF62" s="1017"/>
      <c r="AG62" s="1017"/>
      <c r="AH62" s="1017"/>
      <c r="AI62" s="1017"/>
      <c r="AJ62" s="1017"/>
      <c r="AK62" s="1017"/>
      <c r="AL62" s="1017"/>
      <c r="AM62" s="1017"/>
      <c r="AN62" s="1017"/>
      <c r="AO62" s="1017"/>
      <c r="AP62" s="1017"/>
      <c r="AR62" s="1017"/>
      <c r="AS62" s="1017"/>
      <c r="AT62" s="1017"/>
      <c r="AU62" s="1017"/>
      <c r="AV62" s="1017"/>
    </row>
    <row r="63" spans="8:48">
      <c r="H63" t="s">
        <v>2491</v>
      </c>
      <c r="P63" s="1019"/>
      <c r="Q63" s="1019"/>
      <c r="V63" s="63"/>
      <c r="AC63" t="s">
        <v>2492</v>
      </c>
      <c r="AE63" s="1017"/>
      <c r="AF63" s="1017"/>
      <c r="AG63" s="1017"/>
      <c r="AH63" s="1017"/>
      <c r="AI63" s="1017"/>
      <c r="AJ63" s="1017"/>
      <c r="AK63" s="1017"/>
      <c r="AL63" s="1017"/>
      <c r="AM63" s="1017"/>
      <c r="AN63" s="1017"/>
      <c r="AO63" s="1017"/>
      <c r="AP63" s="1017"/>
      <c r="AR63" s="1017"/>
      <c r="AS63" s="1017"/>
      <c r="AT63" s="1017"/>
      <c r="AU63" s="1017"/>
      <c r="AV63" s="1017"/>
    </row>
    <row r="64" spans="8:48">
      <c r="H64" t="s">
        <v>2491</v>
      </c>
      <c r="P64" s="1019"/>
      <c r="Q64" s="1019"/>
      <c r="V64" s="63"/>
      <c r="AC64" t="s">
        <v>2492</v>
      </c>
      <c r="AE64" s="1017"/>
      <c r="AF64" s="1017"/>
      <c r="AG64" s="1017"/>
      <c r="AH64" s="1017"/>
      <c r="AI64" s="1017"/>
      <c r="AJ64" s="1017"/>
      <c r="AK64" s="1017"/>
      <c r="AL64" s="1017"/>
      <c r="AM64" s="1017"/>
      <c r="AN64" s="1017"/>
      <c r="AO64" s="1017"/>
      <c r="AP64" s="1017"/>
      <c r="AR64" s="1017"/>
      <c r="AS64" s="1017"/>
      <c r="AT64" s="1017"/>
      <c r="AU64" s="1017"/>
      <c r="AV64" s="1017"/>
    </row>
    <row r="65" spans="8:48">
      <c r="H65" t="s">
        <v>2491</v>
      </c>
      <c r="P65" s="1019"/>
      <c r="Q65" s="1019"/>
      <c r="V65" s="63"/>
      <c r="AC65" t="s">
        <v>2492</v>
      </c>
      <c r="AE65" s="1017"/>
      <c r="AF65" s="1017"/>
      <c r="AG65" s="1017"/>
      <c r="AH65" s="1017"/>
      <c r="AI65" s="1017"/>
      <c r="AJ65" s="1017"/>
      <c r="AK65" s="1017"/>
      <c r="AL65" s="1017"/>
      <c r="AM65" s="1017"/>
      <c r="AN65" s="1017"/>
      <c r="AO65" s="1017"/>
      <c r="AP65" s="1017"/>
      <c r="AR65" s="1017"/>
      <c r="AS65" s="1017"/>
      <c r="AT65" s="1017"/>
      <c r="AU65" s="1017"/>
      <c r="AV65" s="1017"/>
    </row>
    <row r="66" spans="8:48">
      <c r="H66" t="s">
        <v>2491</v>
      </c>
      <c r="P66" s="1019"/>
      <c r="Q66" s="1019"/>
      <c r="V66" s="63"/>
      <c r="AC66" t="s">
        <v>2492</v>
      </c>
      <c r="AE66" s="1017"/>
      <c r="AF66" s="1017"/>
      <c r="AG66" s="1017"/>
      <c r="AH66" s="1017"/>
      <c r="AI66" s="1017"/>
      <c r="AJ66" s="1017"/>
      <c r="AK66" s="1017"/>
      <c r="AL66" s="1017"/>
      <c r="AM66" s="1017"/>
      <c r="AN66" s="1017"/>
      <c r="AO66" s="1017"/>
      <c r="AP66" s="1017"/>
      <c r="AR66" s="1017"/>
      <c r="AS66" s="1017"/>
      <c r="AT66" s="1017"/>
      <c r="AU66" s="1017"/>
      <c r="AV66" s="1017"/>
    </row>
    <row r="67" spans="8:48">
      <c r="H67" t="s">
        <v>2491</v>
      </c>
      <c r="P67" s="1019"/>
      <c r="Q67" s="1019"/>
      <c r="V67" s="63"/>
      <c r="AC67" t="s">
        <v>2492</v>
      </c>
      <c r="AE67" s="1017"/>
      <c r="AF67" s="1017"/>
      <c r="AG67" s="1017"/>
      <c r="AH67" s="1017"/>
      <c r="AI67" s="1017"/>
      <c r="AJ67" s="1017"/>
      <c r="AK67" s="1017"/>
      <c r="AL67" s="1017"/>
      <c r="AM67" s="1017"/>
      <c r="AN67" s="1017"/>
      <c r="AO67" s="1017"/>
      <c r="AP67" s="1017"/>
      <c r="AR67" s="1017"/>
      <c r="AS67" s="1017"/>
      <c r="AT67" s="1017"/>
      <c r="AU67" s="1017"/>
      <c r="AV67" s="1017"/>
    </row>
    <row r="68" spans="8:48">
      <c r="H68" t="s">
        <v>2491</v>
      </c>
      <c r="P68" s="1019"/>
      <c r="Q68" s="1019"/>
      <c r="V68" s="63"/>
      <c r="AC68" t="s">
        <v>2492</v>
      </c>
      <c r="AE68" s="1017"/>
      <c r="AF68" s="1017"/>
      <c r="AG68" s="1017"/>
      <c r="AH68" s="1017"/>
      <c r="AI68" s="1017"/>
      <c r="AJ68" s="1017"/>
      <c r="AK68" s="1017"/>
      <c r="AL68" s="1017"/>
      <c r="AM68" s="1017"/>
      <c r="AN68" s="1017"/>
      <c r="AO68" s="1017"/>
      <c r="AP68" s="1017"/>
      <c r="AR68" s="1017"/>
      <c r="AS68" s="1017"/>
      <c r="AT68" s="1017"/>
      <c r="AU68" s="1017"/>
      <c r="AV68" s="1017"/>
    </row>
    <row r="69" spans="8:48">
      <c r="H69" t="s">
        <v>2491</v>
      </c>
      <c r="P69" s="1019"/>
      <c r="Q69" s="1019"/>
      <c r="V69" s="63"/>
      <c r="AC69" t="s">
        <v>2492</v>
      </c>
      <c r="AE69" s="1017"/>
      <c r="AF69" s="1017"/>
      <c r="AG69" s="1017"/>
      <c r="AH69" s="1017"/>
      <c r="AI69" s="1017"/>
      <c r="AJ69" s="1017"/>
      <c r="AK69" s="1017"/>
      <c r="AL69" s="1017"/>
      <c r="AM69" s="1017"/>
      <c r="AN69" s="1017"/>
      <c r="AO69" s="1017"/>
      <c r="AP69" s="1017"/>
      <c r="AR69" s="1017"/>
      <c r="AS69" s="1017"/>
      <c r="AT69" s="1017"/>
      <c r="AU69" s="1017"/>
      <c r="AV69" s="1017"/>
    </row>
    <row r="70" spans="8:48">
      <c r="H70" t="s">
        <v>2491</v>
      </c>
      <c r="P70" s="1019"/>
      <c r="Q70" s="1019"/>
      <c r="V70" s="63"/>
      <c r="AC70" t="s">
        <v>2492</v>
      </c>
      <c r="AE70" s="1017"/>
      <c r="AF70" s="1017"/>
      <c r="AG70" s="1017"/>
      <c r="AH70" s="1017"/>
      <c r="AI70" s="1017"/>
      <c r="AJ70" s="1017"/>
      <c r="AK70" s="1017"/>
      <c r="AL70" s="1017"/>
      <c r="AM70" s="1017"/>
      <c r="AN70" s="1017"/>
      <c r="AO70" s="1017"/>
      <c r="AP70" s="1017"/>
      <c r="AR70" s="1017"/>
      <c r="AS70" s="1017"/>
      <c r="AT70" s="1017"/>
      <c r="AU70" s="1017"/>
      <c r="AV70" s="1017"/>
    </row>
    <row r="71" spans="8:48">
      <c r="H71" t="s">
        <v>2491</v>
      </c>
      <c r="P71" s="1019"/>
      <c r="Q71" s="1019"/>
      <c r="V71" s="63"/>
      <c r="AC71" t="s">
        <v>2492</v>
      </c>
      <c r="AE71" s="1017"/>
      <c r="AF71" s="1017"/>
      <c r="AG71" s="1017"/>
      <c r="AH71" s="1017"/>
      <c r="AI71" s="1017"/>
      <c r="AJ71" s="1017"/>
      <c r="AK71" s="1017"/>
      <c r="AL71" s="1017"/>
      <c r="AM71" s="1017"/>
      <c r="AN71" s="1017"/>
      <c r="AO71" s="1017"/>
      <c r="AP71" s="1017"/>
      <c r="AR71" s="1017"/>
      <c r="AS71" s="1017"/>
      <c r="AT71" s="1017"/>
      <c r="AU71" s="1017"/>
      <c r="AV71" s="1017"/>
    </row>
    <row r="72" spans="8:48">
      <c r="H72" t="s">
        <v>2491</v>
      </c>
      <c r="P72" s="1019"/>
      <c r="Q72" s="1019"/>
      <c r="V72" s="63"/>
      <c r="AC72" t="s">
        <v>2492</v>
      </c>
      <c r="AE72" s="1017"/>
      <c r="AF72" s="1017"/>
      <c r="AG72" s="1017"/>
      <c r="AH72" s="1017"/>
      <c r="AI72" s="1017"/>
      <c r="AJ72" s="1017"/>
      <c r="AK72" s="1017"/>
      <c r="AL72" s="1017"/>
      <c r="AM72" s="1017"/>
      <c r="AN72" s="1017"/>
      <c r="AO72" s="1017"/>
      <c r="AP72" s="1017"/>
      <c r="AR72" s="1017"/>
      <c r="AS72" s="1017"/>
      <c r="AT72" s="1017"/>
      <c r="AU72" s="1017"/>
      <c r="AV72" s="1017"/>
    </row>
    <row r="73" spans="8:48">
      <c r="H73" t="s">
        <v>2491</v>
      </c>
      <c r="P73" s="1019"/>
      <c r="Q73" s="1019"/>
      <c r="V73" s="63"/>
      <c r="AC73" t="s">
        <v>2492</v>
      </c>
      <c r="AE73" s="1017"/>
      <c r="AF73" s="1017"/>
      <c r="AG73" s="1017"/>
      <c r="AH73" s="1017"/>
      <c r="AI73" s="1017"/>
      <c r="AJ73" s="1017"/>
      <c r="AK73" s="1017"/>
      <c r="AL73" s="1017"/>
      <c r="AM73" s="1017"/>
      <c r="AN73" s="1017"/>
      <c r="AO73" s="1017"/>
      <c r="AP73" s="1017"/>
      <c r="AR73" s="1017"/>
      <c r="AS73" s="1017"/>
      <c r="AT73" s="1017"/>
      <c r="AU73" s="1017"/>
      <c r="AV73" s="1017"/>
    </row>
    <row r="74" spans="8:48">
      <c r="H74" t="s">
        <v>2491</v>
      </c>
      <c r="P74" s="1019"/>
      <c r="Q74" s="1019"/>
      <c r="V74" s="63"/>
      <c r="AC74" t="s">
        <v>2492</v>
      </c>
      <c r="AE74" s="1017"/>
      <c r="AF74" s="1017"/>
      <c r="AG74" s="1017"/>
      <c r="AH74" s="1017"/>
      <c r="AI74" s="1017"/>
      <c r="AJ74" s="1017"/>
      <c r="AK74" s="1017"/>
      <c r="AL74" s="1017"/>
      <c r="AM74" s="1017"/>
      <c r="AN74" s="1017"/>
      <c r="AO74" s="1017"/>
      <c r="AP74" s="1017"/>
      <c r="AR74" s="1017"/>
      <c r="AS74" s="1017"/>
      <c r="AT74" s="1017"/>
      <c r="AU74" s="1017"/>
      <c r="AV74" s="1017"/>
    </row>
    <row r="75" spans="8:48">
      <c r="H75" t="s">
        <v>2491</v>
      </c>
      <c r="P75" s="1019"/>
      <c r="Q75" s="1019"/>
      <c r="V75" s="63"/>
      <c r="AC75" t="s">
        <v>2492</v>
      </c>
      <c r="AE75" s="1017"/>
      <c r="AF75" s="1017"/>
      <c r="AG75" s="1017"/>
      <c r="AH75" s="1017"/>
      <c r="AI75" s="1017"/>
      <c r="AJ75" s="1017"/>
      <c r="AK75" s="1017"/>
      <c r="AL75" s="1017"/>
      <c r="AM75" s="1017"/>
      <c r="AN75" s="1017"/>
      <c r="AO75" s="1017"/>
      <c r="AP75" s="1017"/>
      <c r="AR75" s="1017"/>
      <c r="AS75" s="1017"/>
      <c r="AT75" s="1017"/>
      <c r="AU75" s="1017"/>
      <c r="AV75" s="1017"/>
    </row>
    <row r="76" spans="8:48">
      <c r="H76" t="s">
        <v>2491</v>
      </c>
      <c r="P76" s="1019"/>
      <c r="Q76" s="1019"/>
      <c r="V76" s="63"/>
      <c r="AC76" t="s">
        <v>2492</v>
      </c>
      <c r="AE76" s="1017"/>
      <c r="AF76" s="1017"/>
      <c r="AG76" s="1017"/>
      <c r="AH76" s="1017"/>
      <c r="AI76" s="1017"/>
      <c r="AJ76" s="1017"/>
      <c r="AK76" s="1017"/>
      <c r="AL76" s="1017"/>
      <c r="AM76" s="1017"/>
      <c r="AN76" s="1017"/>
      <c r="AO76" s="1017"/>
      <c r="AP76" s="1017"/>
      <c r="AR76" s="1017"/>
      <c r="AS76" s="1017"/>
      <c r="AT76" s="1017"/>
      <c r="AU76" s="1017"/>
      <c r="AV76" s="1017"/>
    </row>
    <row r="77" spans="8:48">
      <c r="H77" t="s">
        <v>2491</v>
      </c>
      <c r="P77" s="1019"/>
      <c r="Q77" s="1019"/>
      <c r="V77" s="63"/>
      <c r="AC77" t="s">
        <v>2492</v>
      </c>
      <c r="AE77" s="1017"/>
      <c r="AF77" s="1017"/>
      <c r="AG77" s="1017"/>
      <c r="AH77" s="1017"/>
      <c r="AI77" s="1017"/>
      <c r="AJ77" s="1017"/>
      <c r="AK77" s="1017"/>
      <c r="AL77" s="1017"/>
      <c r="AM77" s="1017"/>
      <c r="AN77" s="1017"/>
      <c r="AO77" s="1017"/>
      <c r="AP77" s="1017"/>
      <c r="AR77" s="1017"/>
      <c r="AS77" s="1017"/>
      <c r="AT77" s="1017"/>
      <c r="AU77" s="1017"/>
      <c r="AV77" s="1017"/>
    </row>
    <row r="78" spans="8:48">
      <c r="H78" t="s">
        <v>2491</v>
      </c>
      <c r="P78" s="1019"/>
      <c r="Q78" s="1019"/>
      <c r="V78" s="63"/>
      <c r="AC78" t="s">
        <v>2492</v>
      </c>
      <c r="AE78" s="1017"/>
      <c r="AF78" s="1017"/>
      <c r="AG78" s="1017"/>
      <c r="AH78" s="1017"/>
      <c r="AI78" s="1017"/>
      <c r="AJ78" s="1017"/>
      <c r="AK78" s="1017"/>
      <c r="AL78" s="1017"/>
      <c r="AM78" s="1017"/>
      <c r="AN78" s="1017"/>
      <c r="AO78" s="1017"/>
      <c r="AP78" s="1017"/>
      <c r="AR78" s="1017"/>
      <c r="AS78" s="1017"/>
      <c r="AT78" s="1017"/>
      <c r="AU78" s="1017"/>
      <c r="AV78" s="1017"/>
    </row>
    <row r="79" spans="8:48">
      <c r="H79" t="s">
        <v>2491</v>
      </c>
      <c r="P79" s="1019"/>
      <c r="Q79" s="1019"/>
      <c r="V79" s="63"/>
      <c r="AC79" t="s">
        <v>2492</v>
      </c>
      <c r="AE79" s="1017"/>
      <c r="AF79" s="1017"/>
      <c r="AG79" s="1017"/>
      <c r="AH79" s="1017"/>
      <c r="AI79" s="1017"/>
      <c r="AJ79" s="1017"/>
      <c r="AK79" s="1017"/>
      <c r="AL79" s="1017"/>
      <c r="AM79" s="1017"/>
      <c r="AN79" s="1017"/>
      <c r="AO79" s="1017"/>
      <c r="AP79" s="1017"/>
      <c r="AR79" s="1017"/>
      <c r="AS79" s="1017"/>
      <c r="AT79" s="1017"/>
      <c r="AU79" s="1017"/>
      <c r="AV79" s="1017"/>
    </row>
    <row r="80" spans="8:48">
      <c r="H80" t="s">
        <v>2491</v>
      </c>
      <c r="P80" s="1019"/>
      <c r="Q80" s="1019"/>
      <c r="V80" s="63"/>
      <c r="AC80" t="s">
        <v>2492</v>
      </c>
      <c r="AE80" s="1017"/>
      <c r="AF80" s="1017"/>
      <c r="AG80" s="1017"/>
      <c r="AH80" s="1017"/>
      <c r="AI80" s="1017"/>
      <c r="AJ80" s="1017"/>
      <c r="AK80" s="1017"/>
      <c r="AL80" s="1017"/>
      <c r="AM80" s="1017"/>
      <c r="AN80" s="1017"/>
      <c r="AO80" s="1017"/>
      <c r="AP80" s="1017"/>
      <c r="AR80" s="1017"/>
      <c r="AS80" s="1017"/>
      <c r="AT80" s="1017"/>
      <c r="AU80" s="1017"/>
      <c r="AV80" s="1017"/>
    </row>
    <row r="81" spans="1:90">
      <c r="H81" t="s">
        <v>2491</v>
      </c>
      <c r="P81" s="1019"/>
      <c r="Q81" s="1019"/>
      <c r="V81" s="63"/>
      <c r="AC81" t="s">
        <v>2492</v>
      </c>
      <c r="AE81" s="1017"/>
      <c r="AF81" s="1017"/>
      <c r="AG81" s="1017"/>
      <c r="AH81" s="1017"/>
      <c r="AI81" s="1017"/>
      <c r="AJ81" s="1017"/>
      <c r="AK81" s="1017"/>
      <c r="AL81" s="1017"/>
      <c r="AM81" s="1017"/>
      <c r="AN81" s="1017"/>
      <c r="AO81" s="1017"/>
      <c r="AP81" s="1017"/>
      <c r="AR81" s="1017"/>
      <c r="AS81" s="1017"/>
      <c r="AT81" s="1017"/>
      <c r="AU81" s="1017"/>
      <c r="AV81" s="1017"/>
    </row>
    <row r="82" spans="1:90">
      <c r="H82" t="s">
        <v>2491</v>
      </c>
      <c r="P82" s="1019"/>
      <c r="Q82" s="1019"/>
      <c r="V82" s="63"/>
      <c r="AC82" t="s">
        <v>2492</v>
      </c>
      <c r="AE82" s="1017"/>
      <c r="AF82" s="1017"/>
      <c r="AG82" s="1017"/>
      <c r="AH82" s="1017"/>
      <c r="AI82" s="1017"/>
      <c r="AJ82" s="1017"/>
      <c r="AK82" s="1017"/>
      <c r="AL82" s="1017"/>
      <c r="AM82" s="1017"/>
      <c r="AN82" s="1017"/>
      <c r="AO82" s="1017"/>
      <c r="AP82" s="1017"/>
      <c r="AR82" s="1017"/>
      <c r="AS82" s="1017"/>
      <c r="AT82" s="1017"/>
      <c r="AU82" s="1017"/>
      <c r="AV82" s="1017"/>
    </row>
    <row r="83" spans="1:90">
      <c r="H83" t="s">
        <v>2491</v>
      </c>
      <c r="P83" s="1019"/>
      <c r="Q83" s="1019"/>
      <c r="V83" s="63"/>
      <c r="AC83" t="s">
        <v>2492</v>
      </c>
      <c r="AE83" s="1017"/>
      <c r="AF83" s="1017"/>
      <c r="AG83" s="1017"/>
      <c r="AH83" s="1017"/>
      <c r="AI83" s="1017"/>
      <c r="AJ83" s="1017"/>
      <c r="AK83" s="1017"/>
      <c r="AL83" s="1017"/>
      <c r="AM83" s="1017"/>
      <c r="AN83" s="1017"/>
      <c r="AO83" s="1017"/>
      <c r="AP83" s="1017"/>
      <c r="AR83" s="1017"/>
      <c r="AS83" s="1017"/>
      <c r="AT83" s="1017"/>
      <c r="AU83" s="1017"/>
      <c r="AV83" s="1017"/>
    </row>
    <row r="84" spans="1:90">
      <c r="H84" t="s">
        <v>2491</v>
      </c>
      <c r="P84" s="1019"/>
      <c r="Q84" s="1019"/>
      <c r="V84" s="63"/>
      <c r="AC84" t="s">
        <v>2492</v>
      </c>
      <c r="AE84" s="1017"/>
      <c r="AF84" s="1017"/>
      <c r="AG84" s="1017"/>
      <c r="AH84" s="1017"/>
      <c r="AI84" s="1017"/>
      <c r="AJ84" s="1017"/>
      <c r="AK84" s="1017"/>
      <c r="AL84" s="1017"/>
      <c r="AM84" s="1017"/>
      <c r="AN84" s="1017"/>
      <c r="AO84" s="1017"/>
      <c r="AP84" s="1017"/>
      <c r="AR84" s="1017"/>
      <c r="AS84" s="1017"/>
      <c r="AT84" s="1017"/>
      <c r="AU84" s="1017"/>
      <c r="AV84" s="1017"/>
    </row>
    <row r="85" spans="1:90">
      <c r="H85" t="s">
        <v>2491</v>
      </c>
      <c r="P85" s="1019"/>
      <c r="Q85" s="1019"/>
      <c r="V85" s="63"/>
      <c r="AC85" t="s">
        <v>2492</v>
      </c>
      <c r="AE85" s="1017"/>
      <c r="AF85" s="1017"/>
      <c r="AG85" s="1017"/>
      <c r="AH85" s="1017"/>
      <c r="AI85" s="1017"/>
      <c r="AJ85" s="1017"/>
      <c r="AK85" s="1017"/>
      <c r="AL85" s="1017"/>
      <c r="AM85" s="1017"/>
      <c r="AN85" s="1017"/>
      <c r="AO85" s="1017"/>
      <c r="AP85" s="1017"/>
      <c r="AR85" s="1017"/>
      <c r="AS85" s="1017"/>
      <c r="AT85" s="1017"/>
      <c r="AU85" s="1017"/>
      <c r="AV85" s="1017"/>
    </row>
    <row r="86" spans="1:90">
      <c r="H86" t="s">
        <v>2491</v>
      </c>
      <c r="P86" s="1019"/>
      <c r="Q86" s="1019"/>
      <c r="V86" s="63"/>
      <c r="AC86" t="s">
        <v>2492</v>
      </c>
      <c r="AE86" s="1017"/>
      <c r="AF86" s="1017"/>
      <c r="AG86" s="1017"/>
      <c r="AH86" s="1017"/>
      <c r="AI86" s="1017"/>
      <c r="AJ86" s="1017"/>
      <c r="AK86" s="1017"/>
      <c r="AL86" s="1017"/>
      <c r="AM86" s="1017"/>
      <c r="AN86" s="1017"/>
      <c r="AO86" s="1017"/>
      <c r="AP86" s="1017"/>
      <c r="AR86" s="1017"/>
      <c r="AS86" s="1017"/>
      <c r="AT86" s="1017"/>
      <c r="AU86" s="1017"/>
      <c r="AV86" s="1017"/>
    </row>
    <row r="87" spans="1:90">
      <c r="H87" t="s">
        <v>2491</v>
      </c>
      <c r="P87" s="1019"/>
      <c r="Q87" s="1019"/>
      <c r="V87" s="63"/>
      <c r="AC87" t="s">
        <v>2492</v>
      </c>
      <c r="AE87" s="1017"/>
      <c r="AF87" s="1017"/>
      <c r="AG87" s="1017"/>
      <c r="AH87" s="1017"/>
      <c r="AI87" s="1017"/>
      <c r="AJ87" s="1017"/>
      <c r="AK87" s="1017"/>
      <c r="AL87" s="1017"/>
      <c r="AM87" s="1017"/>
      <c r="AN87" s="1017"/>
      <c r="AO87" s="1017"/>
      <c r="AP87" s="1017"/>
      <c r="AR87" s="1017"/>
      <c r="AS87" s="1017"/>
      <c r="AT87" s="1017"/>
      <c r="AU87" s="1017"/>
      <c r="AV87" s="1017"/>
    </row>
    <row r="88" spans="1:90">
      <c r="H88" t="s">
        <v>2491</v>
      </c>
      <c r="P88" s="1019"/>
      <c r="Q88" s="1019"/>
      <c r="V88" s="63"/>
      <c r="AC88" t="s">
        <v>2492</v>
      </c>
      <c r="AE88" s="1017"/>
      <c r="AF88" s="1017"/>
      <c r="AG88" s="1017"/>
      <c r="AH88" s="1017"/>
      <c r="AI88" s="1017"/>
      <c r="AJ88" s="1017"/>
      <c r="AK88" s="1017"/>
      <c r="AL88" s="1017"/>
      <c r="AM88" s="1017"/>
      <c r="AN88" s="1017"/>
      <c r="AO88" s="1017"/>
      <c r="AP88" s="1017"/>
      <c r="AR88" s="1017"/>
      <c r="AS88" s="1017"/>
      <c r="AT88" s="1017"/>
      <c r="AU88" s="1017"/>
      <c r="AV88" s="1017"/>
    </row>
    <row r="89" spans="1:90">
      <c r="H89" t="s">
        <v>2491</v>
      </c>
      <c r="P89" s="1019"/>
      <c r="Q89" s="1019"/>
      <c r="V89" s="63"/>
      <c r="AC89" t="s">
        <v>2492</v>
      </c>
      <c r="AE89" s="1017"/>
      <c r="AF89" s="1017"/>
      <c r="AG89" s="1017"/>
      <c r="AH89" s="1017"/>
      <c r="AI89" s="1017"/>
      <c r="AJ89" s="1017"/>
      <c r="AK89" s="1017"/>
      <c r="AL89" s="1017"/>
      <c r="AM89" s="1017"/>
      <c r="AN89" s="1017"/>
      <c r="AO89" s="1017"/>
      <c r="AP89" s="1017"/>
      <c r="AR89" s="1017"/>
      <c r="AS89" s="1017"/>
      <c r="AT89" s="1017"/>
      <c r="AU89" s="1017"/>
      <c r="AV89" s="1017"/>
    </row>
    <row r="90" spans="1:90">
      <c r="H90" t="s">
        <v>2491</v>
      </c>
      <c r="P90" s="1019"/>
      <c r="Q90" s="1019"/>
      <c r="V90" s="63"/>
      <c r="AC90" t="s">
        <v>2492</v>
      </c>
      <c r="AE90" s="1017"/>
      <c r="AF90" s="1017"/>
      <c r="AG90" s="1017"/>
      <c r="AH90" s="1017"/>
      <c r="AI90" s="1017"/>
      <c r="AJ90" s="1017"/>
      <c r="AK90" s="1017"/>
      <c r="AL90" s="1017"/>
      <c r="AM90" s="1017"/>
      <c r="AN90" s="1017"/>
      <c r="AO90" s="1017"/>
      <c r="AP90" s="1017"/>
      <c r="AR90" s="1017"/>
      <c r="AS90" s="1017"/>
      <c r="AT90" s="1017"/>
      <c r="AU90" s="1017"/>
      <c r="AV90" s="1017"/>
    </row>
    <row r="91" spans="1:90">
      <c r="H91" t="s">
        <v>2491</v>
      </c>
      <c r="P91" s="1019"/>
      <c r="Q91" s="1019"/>
      <c r="V91" s="63"/>
      <c r="AC91" t="s">
        <v>2492</v>
      </c>
      <c r="AE91" s="1017"/>
      <c r="AF91" s="1017"/>
      <c r="AG91" s="1017"/>
      <c r="AH91" s="1017"/>
      <c r="AI91" s="1017"/>
      <c r="AJ91" s="1017"/>
      <c r="AK91" s="1017"/>
      <c r="AL91" s="1017"/>
      <c r="AM91" s="1017"/>
      <c r="AN91" s="1017"/>
      <c r="AO91" s="1017"/>
      <c r="AP91" s="1017"/>
      <c r="AR91" s="1017"/>
      <c r="AS91" s="1017"/>
      <c r="AT91" s="1017"/>
      <c r="AU91" s="1017"/>
      <c r="AV91" s="1017"/>
    </row>
    <row r="92" spans="1:90">
      <c r="AE92" s="68"/>
      <c r="AF92" s="68"/>
      <c r="AG92" s="68"/>
      <c r="AH92" s="68"/>
      <c r="AI92" s="68"/>
      <c r="AJ92" s="68"/>
      <c r="AK92" s="68"/>
      <c r="AL92" s="68"/>
      <c r="AM92" s="68"/>
      <c r="AN92" s="68"/>
      <c r="AO92" s="68"/>
      <c r="AP92" s="68"/>
      <c r="AQ92" s="68"/>
      <c r="AR92" s="68"/>
      <c r="AS92" s="68"/>
      <c r="AT92" s="68"/>
      <c r="AU92" s="68"/>
      <c r="AV92" s="68"/>
      <c r="AW92" s="68"/>
      <c r="AX92" s="68"/>
      <c r="AY92" s="68"/>
      <c r="AZ92" s="68"/>
      <c r="BA92" s="68"/>
      <c r="BB92" s="68"/>
      <c r="BC92" s="68"/>
      <c r="BD92" s="68"/>
      <c r="BE92" s="68"/>
      <c r="BF92" s="68"/>
      <c r="BG92" s="68"/>
      <c r="BH92" s="68"/>
      <c r="BI92" s="68"/>
      <c r="BJ92" s="68"/>
      <c r="BK92" s="68"/>
      <c r="BL92" s="68"/>
      <c r="BM92" s="68"/>
      <c r="BN92" s="68"/>
      <c r="BO92" s="68"/>
      <c r="BP92" s="68"/>
      <c r="BQ92" s="68"/>
      <c r="BR92" s="68"/>
      <c r="BS92" s="68"/>
      <c r="BT92" s="68"/>
      <c r="BU92" s="68"/>
      <c r="BV92" s="68"/>
      <c r="BW92" s="68"/>
      <c r="BX92" s="68"/>
      <c r="BY92" s="68"/>
      <c r="BZ92" s="68"/>
      <c r="CA92" s="68"/>
      <c r="CB92" s="68"/>
      <c r="CC92" s="68"/>
      <c r="CD92" s="68"/>
      <c r="CE92" s="68"/>
      <c r="CF92" s="68"/>
      <c r="CG92" s="68"/>
      <c r="CH92" s="68"/>
      <c r="CI92" s="68"/>
      <c r="CJ92" s="68"/>
      <c r="CK92" s="68"/>
      <c r="CL92" s="68"/>
    </row>
    <row r="93" spans="1:90" s="1" customFormat="1">
      <c r="A93" s="43"/>
      <c r="B93" s="49" t="s">
        <v>2493</v>
      </c>
      <c r="P93" s="71"/>
      <c r="Q93" s="71"/>
      <c r="AE93" s="69"/>
      <c r="AF93" s="69"/>
      <c r="AG93" s="69"/>
      <c r="AH93" s="69"/>
      <c r="AI93" s="69"/>
      <c r="AJ93" s="69"/>
      <c r="AK93" s="69"/>
      <c r="AL93" s="69"/>
      <c r="AM93" s="69"/>
      <c r="AN93" s="69"/>
      <c r="AO93" s="69"/>
      <c r="AP93" s="69"/>
      <c r="AQ93" s="69"/>
      <c r="AR93" s="69"/>
      <c r="AS93" s="69"/>
      <c r="AT93" s="69"/>
      <c r="AU93" s="69"/>
      <c r="AV93" s="69"/>
      <c r="AW93" s="69"/>
      <c r="AX93" s="69"/>
      <c r="AY93" s="69"/>
      <c r="AZ93" s="69"/>
      <c r="BA93" s="69"/>
      <c r="BB93" s="69"/>
      <c r="BC93" s="69"/>
      <c r="BD93" s="69"/>
      <c r="BE93" s="69"/>
      <c r="BF93" s="69"/>
      <c r="BG93" s="69"/>
      <c r="BH93" s="69"/>
      <c r="BI93" s="69"/>
      <c r="BJ93" s="69"/>
      <c r="BK93" s="69"/>
      <c r="BL93" s="69"/>
      <c r="BM93" s="69"/>
      <c r="BN93" s="69"/>
      <c r="BO93" s="69"/>
      <c r="BP93" s="69"/>
      <c r="BQ93" s="69"/>
      <c r="BR93" s="69"/>
      <c r="BS93" s="69"/>
      <c r="BT93" s="69"/>
      <c r="BU93" s="69"/>
      <c r="BV93" s="69"/>
      <c r="BW93" s="69"/>
      <c r="BX93" s="69"/>
      <c r="BY93" s="69"/>
      <c r="BZ93" s="69"/>
      <c r="CA93" s="69"/>
      <c r="CB93" s="69"/>
      <c r="CC93" s="69"/>
      <c r="CD93" s="69"/>
      <c r="CE93" s="69"/>
      <c r="CF93" s="69"/>
      <c r="CG93" s="69"/>
      <c r="CH93" s="69"/>
      <c r="CI93" s="69"/>
      <c r="CJ93" s="69"/>
      <c r="CK93" s="69"/>
      <c r="CL93" s="69"/>
    </row>
    <row r="94" spans="1:90">
      <c r="AE94" s="68"/>
      <c r="AF94" s="68"/>
      <c r="AG94" s="68"/>
      <c r="AH94" s="68"/>
      <c r="AI94" s="68"/>
      <c r="AJ94" s="68"/>
      <c r="AK94" s="68"/>
      <c r="AL94" s="68"/>
      <c r="AM94" s="68"/>
      <c r="AN94" s="68"/>
      <c r="AO94" s="68"/>
      <c r="AP94" s="68"/>
      <c r="AQ94" s="68"/>
      <c r="AR94" s="68"/>
      <c r="AS94" s="68"/>
      <c r="AT94" s="68"/>
      <c r="AU94" s="68"/>
      <c r="AV94" s="68"/>
      <c r="AW94" s="68"/>
      <c r="AX94" s="68"/>
      <c r="AY94" s="68"/>
      <c r="AZ94" s="68"/>
      <c r="BA94" s="68"/>
      <c r="BB94" s="68"/>
      <c r="BC94" s="68"/>
      <c r="BD94" s="68"/>
      <c r="BE94" s="68"/>
      <c r="BF94" s="68"/>
      <c r="BG94" s="68"/>
      <c r="BH94" s="68"/>
      <c r="BI94" s="68"/>
      <c r="BJ94" s="68"/>
      <c r="BK94" s="68"/>
      <c r="BL94" s="68"/>
      <c r="BM94" s="68"/>
      <c r="BN94" s="68"/>
      <c r="BO94" s="68"/>
      <c r="BP94" s="68"/>
      <c r="BQ94" s="68"/>
      <c r="BR94" s="68"/>
      <c r="BS94" s="68"/>
      <c r="BT94" s="68"/>
      <c r="BU94" s="68"/>
      <c r="BV94" s="68"/>
      <c r="BW94" s="68"/>
      <c r="BX94" s="68"/>
      <c r="BY94" s="68"/>
      <c r="BZ94" s="68"/>
      <c r="CA94" s="68"/>
      <c r="CB94" s="68"/>
      <c r="CC94" s="68"/>
      <c r="CD94" s="68"/>
      <c r="CE94" s="68"/>
      <c r="CF94" s="68"/>
      <c r="CG94" s="68"/>
      <c r="CH94" s="68"/>
      <c r="CI94" s="68"/>
      <c r="CJ94" s="68"/>
      <c r="CK94" s="68"/>
      <c r="CL94" s="68"/>
    </row>
    <row r="95" spans="1:90">
      <c r="H95" t="s">
        <v>2494</v>
      </c>
      <c r="P95" s="72" t="str">
        <f>IF(P13="","",P13)</f>
        <v/>
      </c>
      <c r="Q95" s="72" t="str">
        <f>IF(Q13="","",Q13)</f>
        <v/>
      </c>
      <c r="V95" s="63"/>
      <c r="AC95" t="s">
        <v>2492</v>
      </c>
      <c r="AE95" s="1017"/>
      <c r="AF95" s="1017"/>
      <c r="AG95" s="1017"/>
      <c r="AH95" s="1017"/>
      <c r="AI95" s="1017"/>
      <c r="AJ95" s="1017"/>
      <c r="AK95" s="1017"/>
      <c r="AL95" s="1017"/>
      <c r="AM95" s="1017"/>
      <c r="AN95" s="1017"/>
      <c r="AO95" s="1017"/>
      <c r="AP95" s="1017"/>
    </row>
    <row r="96" spans="1:90">
      <c r="H96" t="s">
        <v>2494</v>
      </c>
      <c r="P96" s="72" t="str">
        <f t="shared" ref="P96:Q96" si="0">IF(P14="","",P14)</f>
        <v/>
      </c>
      <c r="Q96" s="72" t="str">
        <f t="shared" si="0"/>
        <v/>
      </c>
      <c r="V96" s="63"/>
      <c r="AC96" t="s">
        <v>2492</v>
      </c>
      <c r="AE96" s="1017"/>
      <c r="AF96" s="1017"/>
      <c r="AG96" s="1017"/>
      <c r="AH96" s="1017"/>
      <c r="AI96" s="1017"/>
      <c r="AJ96" s="1017"/>
      <c r="AK96" s="1017"/>
      <c r="AL96" s="1017"/>
      <c r="AM96" s="1017"/>
      <c r="AN96" s="1017"/>
      <c r="AO96" s="1017"/>
      <c r="AP96" s="1017"/>
    </row>
    <row r="97" spans="8:42">
      <c r="H97" t="s">
        <v>2494</v>
      </c>
      <c r="P97" s="72" t="str">
        <f t="shared" ref="P97:Q97" si="1">IF(P15="","",P15)</f>
        <v/>
      </c>
      <c r="Q97" s="72" t="str">
        <f t="shared" si="1"/>
        <v/>
      </c>
      <c r="V97" s="63"/>
      <c r="AC97" t="s">
        <v>2492</v>
      </c>
      <c r="AE97" s="1017"/>
      <c r="AF97" s="1017"/>
      <c r="AG97" s="1017"/>
      <c r="AH97" s="1017"/>
      <c r="AI97" s="1017"/>
      <c r="AJ97" s="1017"/>
      <c r="AK97" s="1017"/>
      <c r="AL97" s="1017"/>
      <c r="AM97" s="1017"/>
      <c r="AN97" s="1017"/>
      <c r="AO97" s="1017"/>
      <c r="AP97" s="1017"/>
    </row>
    <row r="98" spans="8:42">
      <c r="H98" t="s">
        <v>2494</v>
      </c>
      <c r="P98" s="72" t="str">
        <f t="shared" ref="P98:Q98" si="2">IF(P16="","",P16)</f>
        <v/>
      </c>
      <c r="Q98" s="72" t="str">
        <f t="shared" si="2"/>
        <v/>
      </c>
      <c r="V98" s="63"/>
      <c r="AC98" t="s">
        <v>2492</v>
      </c>
      <c r="AE98" s="1017"/>
      <c r="AF98" s="1017"/>
      <c r="AG98" s="1017"/>
      <c r="AH98" s="1017"/>
      <c r="AI98" s="1017"/>
      <c r="AJ98" s="1017"/>
      <c r="AK98" s="1017"/>
      <c r="AL98" s="1017"/>
      <c r="AM98" s="1017"/>
      <c r="AN98" s="1017"/>
      <c r="AO98" s="1017"/>
      <c r="AP98" s="1017"/>
    </row>
    <row r="99" spans="8:42">
      <c r="H99" t="s">
        <v>2494</v>
      </c>
      <c r="P99" s="72" t="str">
        <f t="shared" ref="P99:Q99" si="3">IF(P17="","",P17)</f>
        <v/>
      </c>
      <c r="Q99" s="72" t="str">
        <f t="shared" si="3"/>
        <v/>
      </c>
      <c r="V99" s="63"/>
      <c r="AC99" t="s">
        <v>2492</v>
      </c>
      <c r="AE99" s="1017"/>
      <c r="AF99" s="1017"/>
      <c r="AG99" s="1017"/>
      <c r="AH99" s="1017"/>
      <c r="AI99" s="1017"/>
      <c r="AJ99" s="1017"/>
      <c r="AK99" s="1017"/>
      <c r="AL99" s="1017"/>
      <c r="AM99" s="1017"/>
      <c r="AN99" s="1017"/>
      <c r="AO99" s="1017"/>
      <c r="AP99" s="1017"/>
    </row>
    <row r="100" spans="8:42">
      <c r="H100" t="s">
        <v>2494</v>
      </c>
      <c r="P100" s="72" t="str">
        <f t="shared" ref="P100:Q100" si="4">IF(P18="","",P18)</f>
        <v/>
      </c>
      <c r="Q100" s="72" t="str">
        <f t="shared" si="4"/>
        <v/>
      </c>
      <c r="V100" s="63"/>
      <c r="AC100" t="s">
        <v>2492</v>
      </c>
      <c r="AE100" s="1017"/>
      <c r="AF100" s="1017"/>
      <c r="AG100" s="1017"/>
      <c r="AH100" s="1017"/>
      <c r="AI100" s="1017"/>
      <c r="AJ100" s="1017"/>
      <c r="AK100" s="1017"/>
      <c r="AL100" s="1017"/>
      <c r="AM100" s="1017"/>
      <c r="AN100" s="1017"/>
      <c r="AO100" s="1017"/>
      <c r="AP100" s="1017"/>
    </row>
    <row r="101" spans="8:42">
      <c r="H101" t="s">
        <v>2494</v>
      </c>
      <c r="P101" s="72" t="str">
        <f t="shared" ref="P101:Q101" si="5">IF(P19="","",P19)</f>
        <v/>
      </c>
      <c r="Q101" s="72" t="str">
        <f t="shared" si="5"/>
        <v/>
      </c>
      <c r="V101" s="63"/>
      <c r="AC101" t="s">
        <v>2492</v>
      </c>
      <c r="AE101" s="1017"/>
      <c r="AF101" s="1017"/>
      <c r="AG101" s="1017"/>
      <c r="AH101" s="1017"/>
      <c r="AI101" s="1017"/>
      <c r="AJ101" s="1017"/>
      <c r="AK101" s="1017"/>
      <c r="AL101" s="1017"/>
      <c r="AM101" s="1017"/>
      <c r="AN101" s="1017"/>
      <c r="AO101" s="1017"/>
      <c r="AP101" s="1017"/>
    </row>
    <row r="102" spans="8:42">
      <c r="H102" t="s">
        <v>2494</v>
      </c>
      <c r="P102" s="72" t="str">
        <f t="shared" ref="P102:Q102" si="6">IF(P20="","",P20)</f>
        <v/>
      </c>
      <c r="Q102" s="72" t="str">
        <f t="shared" si="6"/>
        <v/>
      </c>
      <c r="V102" s="63"/>
      <c r="AC102" t="s">
        <v>2492</v>
      </c>
      <c r="AE102" s="1017"/>
      <c r="AF102" s="1017"/>
      <c r="AG102" s="1017"/>
      <c r="AH102" s="1017"/>
      <c r="AI102" s="1017"/>
      <c r="AJ102" s="1017"/>
      <c r="AK102" s="1017"/>
      <c r="AL102" s="1017"/>
      <c r="AM102" s="1017"/>
      <c r="AN102" s="1017"/>
      <c r="AO102" s="1017"/>
      <c r="AP102" s="1017"/>
    </row>
    <row r="103" spans="8:42">
      <c r="H103" t="s">
        <v>2494</v>
      </c>
      <c r="P103" s="72" t="str">
        <f t="shared" ref="P103:Q103" si="7">IF(P21="","",P21)</f>
        <v/>
      </c>
      <c r="Q103" s="72" t="str">
        <f t="shared" si="7"/>
        <v/>
      </c>
      <c r="V103" s="63"/>
      <c r="AC103" t="s">
        <v>2492</v>
      </c>
      <c r="AE103" s="1017"/>
      <c r="AF103" s="1017"/>
      <c r="AG103" s="1017"/>
      <c r="AH103" s="1017"/>
      <c r="AI103" s="1017"/>
      <c r="AJ103" s="1017"/>
      <c r="AK103" s="1017"/>
      <c r="AL103" s="1017"/>
      <c r="AM103" s="1017"/>
      <c r="AN103" s="1017"/>
      <c r="AO103" s="1017"/>
      <c r="AP103" s="1017"/>
    </row>
    <row r="104" spans="8:42">
      <c r="H104" t="s">
        <v>2494</v>
      </c>
      <c r="P104" s="72" t="str">
        <f t="shared" ref="P104:Q104" si="8">IF(P22="","",P22)</f>
        <v/>
      </c>
      <c r="Q104" s="72" t="str">
        <f t="shared" si="8"/>
        <v/>
      </c>
      <c r="V104" s="63"/>
      <c r="AC104" t="s">
        <v>2492</v>
      </c>
      <c r="AE104" s="1017"/>
      <c r="AF104" s="1017"/>
      <c r="AG104" s="1017"/>
      <c r="AH104" s="1017"/>
      <c r="AI104" s="1017"/>
      <c r="AJ104" s="1017"/>
      <c r="AK104" s="1017"/>
      <c r="AL104" s="1017"/>
      <c r="AM104" s="1017"/>
      <c r="AN104" s="1017"/>
      <c r="AO104" s="1017"/>
      <c r="AP104" s="1017"/>
    </row>
    <row r="105" spans="8:42">
      <c r="H105" t="s">
        <v>2494</v>
      </c>
      <c r="P105" s="72" t="str">
        <f t="shared" ref="P105:Q105" si="9">IF(P23="","",P23)</f>
        <v/>
      </c>
      <c r="Q105" s="72" t="str">
        <f t="shared" si="9"/>
        <v/>
      </c>
      <c r="V105" s="63"/>
      <c r="AC105" t="s">
        <v>2492</v>
      </c>
      <c r="AE105" s="1017"/>
      <c r="AF105" s="1017"/>
      <c r="AG105" s="1017"/>
      <c r="AH105" s="1017"/>
      <c r="AI105" s="1017"/>
      <c r="AJ105" s="1017"/>
      <c r="AK105" s="1017"/>
      <c r="AL105" s="1017"/>
      <c r="AM105" s="1017"/>
      <c r="AN105" s="1017"/>
      <c r="AO105" s="1017"/>
      <c r="AP105" s="1017"/>
    </row>
    <row r="106" spans="8:42">
      <c r="H106" t="s">
        <v>2494</v>
      </c>
      <c r="P106" s="72" t="str">
        <f t="shared" ref="P106:Q106" si="10">IF(P24="","",P24)</f>
        <v/>
      </c>
      <c r="Q106" s="72" t="str">
        <f t="shared" si="10"/>
        <v/>
      </c>
      <c r="V106" s="63"/>
      <c r="AC106" t="s">
        <v>2492</v>
      </c>
      <c r="AE106" s="1017"/>
      <c r="AF106" s="1017"/>
      <c r="AG106" s="1017"/>
      <c r="AH106" s="1017"/>
      <c r="AI106" s="1017"/>
      <c r="AJ106" s="1017"/>
      <c r="AK106" s="1017"/>
      <c r="AL106" s="1017"/>
      <c r="AM106" s="1017"/>
      <c r="AN106" s="1017"/>
      <c r="AO106" s="1017"/>
      <c r="AP106" s="1017"/>
    </row>
    <row r="107" spans="8:42">
      <c r="H107" t="s">
        <v>2494</v>
      </c>
      <c r="P107" s="72" t="str">
        <f t="shared" ref="P107:Q107" si="11">IF(P25="","",P25)</f>
        <v/>
      </c>
      <c r="Q107" s="72" t="str">
        <f t="shared" si="11"/>
        <v/>
      </c>
      <c r="V107" s="63"/>
      <c r="AC107" t="s">
        <v>2492</v>
      </c>
      <c r="AE107" s="1017"/>
      <c r="AF107" s="1017"/>
      <c r="AG107" s="1017"/>
      <c r="AH107" s="1017"/>
      <c r="AI107" s="1017"/>
      <c r="AJ107" s="1017"/>
      <c r="AK107" s="1017"/>
      <c r="AL107" s="1017"/>
      <c r="AM107" s="1017"/>
      <c r="AN107" s="1017"/>
      <c r="AO107" s="1017"/>
      <c r="AP107" s="1017"/>
    </row>
    <row r="108" spans="8:42">
      <c r="H108" t="s">
        <v>2494</v>
      </c>
      <c r="P108" s="72" t="str">
        <f t="shared" ref="P108:Q108" si="12">IF(P26="","",P26)</f>
        <v/>
      </c>
      <c r="Q108" s="72" t="str">
        <f t="shared" si="12"/>
        <v/>
      </c>
      <c r="V108" s="63"/>
      <c r="AC108" t="s">
        <v>2492</v>
      </c>
      <c r="AE108" s="1017"/>
      <c r="AF108" s="1017"/>
      <c r="AG108" s="1017"/>
      <c r="AH108" s="1017"/>
      <c r="AI108" s="1017"/>
      <c r="AJ108" s="1017"/>
      <c r="AK108" s="1017"/>
      <c r="AL108" s="1017"/>
      <c r="AM108" s="1017"/>
      <c r="AN108" s="1017"/>
      <c r="AO108" s="1017"/>
      <c r="AP108" s="1017"/>
    </row>
    <row r="109" spans="8:42">
      <c r="H109" t="s">
        <v>2494</v>
      </c>
      <c r="P109" s="72" t="str">
        <f t="shared" ref="P109:Q109" si="13">IF(P27="","",P27)</f>
        <v/>
      </c>
      <c r="Q109" s="72" t="str">
        <f t="shared" si="13"/>
        <v/>
      </c>
      <c r="V109" s="63"/>
      <c r="AC109" t="s">
        <v>2492</v>
      </c>
      <c r="AE109" s="1017"/>
      <c r="AF109" s="1017"/>
      <c r="AG109" s="1017"/>
      <c r="AH109" s="1017"/>
      <c r="AI109" s="1017"/>
      <c r="AJ109" s="1017"/>
      <c r="AK109" s="1017"/>
      <c r="AL109" s="1017"/>
      <c r="AM109" s="1017"/>
      <c r="AN109" s="1017"/>
      <c r="AO109" s="1017"/>
      <c r="AP109" s="1017"/>
    </row>
    <row r="110" spans="8:42">
      <c r="H110" t="s">
        <v>2494</v>
      </c>
      <c r="P110" s="72" t="str">
        <f t="shared" ref="P110:Q110" si="14">IF(P28="","",P28)</f>
        <v/>
      </c>
      <c r="Q110" s="72" t="str">
        <f t="shared" si="14"/>
        <v/>
      </c>
      <c r="V110" s="63"/>
      <c r="AC110" t="s">
        <v>2492</v>
      </c>
      <c r="AE110" s="1017"/>
      <c r="AF110" s="1017"/>
      <c r="AG110" s="1017"/>
      <c r="AH110" s="1017"/>
      <c r="AI110" s="1017"/>
      <c r="AJ110" s="1017"/>
      <c r="AK110" s="1017"/>
      <c r="AL110" s="1017"/>
      <c r="AM110" s="1017"/>
      <c r="AN110" s="1017"/>
      <c r="AO110" s="1017"/>
      <c r="AP110" s="1017"/>
    </row>
    <row r="111" spans="8:42">
      <c r="H111" t="s">
        <v>2494</v>
      </c>
      <c r="P111" s="72" t="str">
        <f t="shared" ref="P111:Q111" si="15">IF(P29="","",P29)</f>
        <v/>
      </c>
      <c r="Q111" s="72" t="str">
        <f t="shared" si="15"/>
        <v/>
      </c>
      <c r="V111" s="63"/>
      <c r="AC111" t="s">
        <v>2492</v>
      </c>
      <c r="AE111" s="1017"/>
      <c r="AF111" s="1017"/>
      <c r="AG111" s="1017"/>
      <c r="AH111" s="1017"/>
      <c r="AI111" s="1017"/>
      <c r="AJ111" s="1017"/>
      <c r="AK111" s="1017"/>
      <c r="AL111" s="1017"/>
      <c r="AM111" s="1017"/>
      <c r="AN111" s="1017"/>
      <c r="AO111" s="1017"/>
      <c r="AP111" s="1017"/>
    </row>
    <row r="112" spans="8:42">
      <c r="H112" t="s">
        <v>2494</v>
      </c>
      <c r="P112" s="72" t="str">
        <f t="shared" ref="P112:Q112" si="16">IF(P30="","",P30)</f>
        <v/>
      </c>
      <c r="Q112" s="72" t="str">
        <f t="shared" si="16"/>
        <v/>
      </c>
      <c r="V112" s="63"/>
      <c r="AC112" t="s">
        <v>2492</v>
      </c>
      <c r="AE112" s="1017"/>
      <c r="AF112" s="1017"/>
      <c r="AG112" s="1017"/>
      <c r="AH112" s="1017"/>
      <c r="AI112" s="1017"/>
      <c r="AJ112" s="1017"/>
      <c r="AK112" s="1017"/>
      <c r="AL112" s="1017"/>
      <c r="AM112" s="1017"/>
      <c r="AN112" s="1017"/>
      <c r="AO112" s="1017"/>
      <c r="AP112" s="1017"/>
    </row>
    <row r="113" spans="8:42">
      <c r="H113" t="s">
        <v>2494</v>
      </c>
      <c r="P113" s="72" t="str">
        <f t="shared" ref="P113:Q113" si="17">IF(P31="","",P31)</f>
        <v/>
      </c>
      <c r="Q113" s="72" t="str">
        <f t="shared" si="17"/>
        <v/>
      </c>
      <c r="V113" s="63"/>
      <c r="AC113" t="s">
        <v>2492</v>
      </c>
      <c r="AE113" s="1017"/>
      <c r="AF113" s="1017"/>
      <c r="AG113" s="1017"/>
      <c r="AH113" s="1017"/>
      <c r="AI113" s="1017"/>
      <c r="AJ113" s="1017"/>
      <c r="AK113" s="1017"/>
      <c r="AL113" s="1017"/>
      <c r="AM113" s="1017"/>
      <c r="AN113" s="1017"/>
      <c r="AO113" s="1017"/>
      <c r="AP113" s="1017"/>
    </row>
    <row r="114" spans="8:42">
      <c r="H114" t="s">
        <v>2494</v>
      </c>
      <c r="P114" s="72" t="str">
        <f t="shared" ref="P114:Q114" si="18">IF(P32="","",P32)</f>
        <v/>
      </c>
      <c r="Q114" s="72" t="str">
        <f t="shared" si="18"/>
        <v/>
      </c>
      <c r="V114" s="63"/>
      <c r="AC114" t="s">
        <v>2492</v>
      </c>
      <c r="AE114" s="1017"/>
      <c r="AF114" s="1017"/>
      <c r="AG114" s="1017"/>
      <c r="AH114" s="1017"/>
      <c r="AI114" s="1017"/>
      <c r="AJ114" s="1017"/>
      <c r="AK114" s="1017"/>
      <c r="AL114" s="1017"/>
      <c r="AM114" s="1017"/>
      <c r="AN114" s="1017"/>
      <c r="AO114" s="1017"/>
      <c r="AP114" s="1017"/>
    </row>
    <row r="115" spans="8:42">
      <c r="H115" t="s">
        <v>2494</v>
      </c>
      <c r="P115" s="72" t="str">
        <f t="shared" ref="P115:Q115" si="19">IF(P33="","",P33)</f>
        <v/>
      </c>
      <c r="Q115" s="72" t="str">
        <f t="shared" si="19"/>
        <v/>
      </c>
      <c r="V115" s="63"/>
      <c r="AC115" t="s">
        <v>2492</v>
      </c>
      <c r="AE115" s="1017"/>
      <c r="AF115" s="1017"/>
      <c r="AG115" s="1017"/>
      <c r="AH115" s="1017"/>
      <c r="AI115" s="1017"/>
      <c r="AJ115" s="1017"/>
      <c r="AK115" s="1017"/>
      <c r="AL115" s="1017"/>
      <c r="AM115" s="1017"/>
      <c r="AN115" s="1017"/>
      <c r="AO115" s="1017"/>
      <c r="AP115" s="1017"/>
    </row>
    <row r="116" spans="8:42">
      <c r="H116" t="s">
        <v>2494</v>
      </c>
      <c r="P116" s="72" t="str">
        <f t="shared" ref="P116:Q116" si="20">IF(P34="","",P34)</f>
        <v/>
      </c>
      <c r="Q116" s="72" t="str">
        <f t="shared" si="20"/>
        <v/>
      </c>
      <c r="V116" s="63"/>
      <c r="AC116" t="s">
        <v>2492</v>
      </c>
      <c r="AE116" s="1017"/>
      <c r="AF116" s="1017"/>
      <c r="AG116" s="1017"/>
      <c r="AH116" s="1017"/>
      <c r="AI116" s="1017"/>
      <c r="AJ116" s="1017"/>
      <c r="AK116" s="1017"/>
      <c r="AL116" s="1017"/>
      <c r="AM116" s="1017"/>
      <c r="AN116" s="1017"/>
      <c r="AO116" s="1017"/>
      <c r="AP116" s="1017"/>
    </row>
    <row r="117" spans="8:42">
      <c r="H117" t="s">
        <v>2494</v>
      </c>
      <c r="P117" s="72" t="str">
        <f t="shared" ref="P117:Q117" si="21">IF(P35="","",P35)</f>
        <v/>
      </c>
      <c r="Q117" s="72" t="str">
        <f t="shared" si="21"/>
        <v/>
      </c>
      <c r="V117" s="63"/>
      <c r="AC117" t="s">
        <v>2492</v>
      </c>
      <c r="AE117" s="1017"/>
      <c r="AF117" s="1017"/>
      <c r="AG117" s="1017"/>
      <c r="AH117" s="1017"/>
      <c r="AI117" s="1017"/>
      <c r="AJ117" s="1017"/>
      <c r="AK117" s="1017"/>
      <c r="AL117" s="1017"/>
      <c r="AM117" s="1017"/>
      <c r="AN117" s="1017"/>
      <c r="AO117" s="1017"/>
      <c r="AP117" s="1017"/>
    </row>
    <row r="118" spans="8:42">
      <c r="H118" t="s">
        <v>2494</v>
      </c>
      <c r="P118" s="72" t="str">
        <f t="shared" ref="P118:Q118" si="22">IF(P36="","",P36)</f>
        <v/>
      </c>
      <c r="Q118" s="72" t="str">
        <f t="shared" si="22"/>
        <v/>
      </c>
      <c r="V118" s="63"/>
      <c r="AC118" t="s">
        <v>2492</v>
      </c>
      <c r="AE118" s="1017"/>
      <c r="AF118" s="1017"/>
      <c r="AG118" s="1017"/>
      <c r="AH118" s="1017"/>
      <c r="AI118" s="1017"/>
      <c r="AJ118" s="1017"/>
      <c r="AK118" s="1017"/>
      <c r="AL118" s="1017"/>
      <c r="AM118" s="1017"/>
      <c r="AN118" s="1017"/>
      <c r="AO118" s="1017"/>
      <c r="AP118" s="1017"/>
    </row>
    <row r="119" spans="8:42">
      <c r="H119" t="s">
        <v>2494</v>
      </c>
      <c r="P119" s="72" t="str">
        <f t="shared" ref="P119:Q119" si="23">IF(P37="","",P37)</f>
        <v/>
      </c>
      <c r="Q119" s="72" t="str">
        <f t="shared" si="23"/>
        <v/>
      </c>
      <c r="V119" s="63"/>
      <c r="AC119" t="s">
        <v>2492</v>
      </c>
      <c r="AE119" s="1017"/>
      <c r="AF119" s="1017"/>
      <c r="AG119" s="1017"/>
      <c r="AH119" s="1017"/>
      <c r="AI119" s="1017"/>
      <c r="AJ119" s="1017"/>
      <c r="AK119" s="1017"/>
      <c r="AL119" s="1017"/>
      <c r="AM119" s="1017"/>
      <c r="AN119" s="1017"/>
      <c r="AO119" s="1017"/>
      <c r="AP119" s="1017"/>
    </row>
    <row r="120" spans="8:42">
      <c r="H120" t="s">
        <v>2494</v>
      </c>
      <c r="P120" s="72" t="str">
        <f t="shared" ref="P120:Q120" si="24">IF(P38="","",P38)</f>
        <v/>
      </c>
      <c r="Q120" s="72" t="str">
        <f t="shared" si="24"/>
        <v/>
      </c>
      <c r="V120" s="63"/>
      <c r="AC120" t="s">
        <v>2492</v>
      </c>
      <c r="AE120" s="1017"/>
      <c r="AF120" s="1017"/>
      <c r="AG120" s="1017"/>
      <c r="AH120" s="1017"/>
      <c r="AI120" s="1017"/>
      <c r="AJ120" s="1017"/>
      <c r="AK120" s="1017"/>
      <c r="AL120" s="1017"/>
      <c r="AM120" s="1017"/>
      <c r="AN120" s="1017"/>
      <c r="AO120" s="1017"/>
      <c r="AP120" s="1017"/>
    </row>
    <row r="121" spans="8:42">
      <c r="H121" t="s">
        <v>2494</v>
      </c>
      <c r="P121" s="72" t="str">
        <f t="shared" ref="P121:Q121" si="25">IF(P39="","",P39)</f>
        <v/>
      </c>
      <c r="Q121" s="72" t="str">
        <f t="shared" si="25"/>
        <v/>
      </c>
      <c r="V121" s="63"/>
      <c r="AC121" t="s">
        <v>2492</v>
      </c>
      <c r="AE121" s="1017"/>
      <c r="AF121" s="1017"/>
      <c r="AG121" s="1017"/>
      <c r="AH121" s="1017"/>
      <c r="AI121" s="1017"/>
      <c r="AJ121" s="1017"/>
      <c r="AK121" s="1017"/>
      <c r="AL121" s="1017"/>
      <c r="AM121" s="1017"/>
      <c r="AN121" s="1017"/>
      <c r="AO121" s="1017"/>
      <c r="AP121" s="1017"/>
    </row>
    <row r="122" spans="8:42">
      <c r="H122" t="s">
        <v>2494</v>
      </c>
      <c r="P122" s="72" t="str">
        <f t="shared" ref="P122:Q122" si="26">IF(P40="","",P40)</f>
        <v/>
      </c>
      <c r="Q122" s="72" t="str">
        <f t="shared" si="26"/>
        <v/>
      </c>
      <c r="V122" s="63"/>
      <c r="AC122" t="s">
        <v>2492</v>
      </c>
      <c r="AE122" s="1017"/>
      <c r="AF122" s="1017"/>
      <c r="AG122" s="1017"/>
      <c r="AH122" s="1017"/>
      <c r="AI122" s="1017"/>
      <c r="AJ122" s="1017"/>
      <c r="AK122" s="1017"/>
      <c r="AL122" s="1017"/>
      <c r="AM122" s="1017"/>
      <c r="AN122" s="1017"/>
      <c r="AO122" s="1017"/>
      <c r="AP122" s="1017"/>
    </row>
    <row r="123" spans="8:42">
      <c r="H123" t="s">
        <v>2494</v>
      </c>
      <c r="P123" s="72" t="str">
        <f t="shared" ref="P123:Q123" si="27">IF(P41="","",P41)</f>
        <v/>
      </c>
      <c r="Q123" s="72" t="str">
        <f t="shared" si="27"/>
        <v/>
      </c>
      <c r="V123" s="63"/>
      <c r="AC123" t="s">
        <v>2492</v>
      </c>
      <c r="AE123" s="1017"/>
      <c r="AF123" s="1017"/>
      <c r="AG123" s="1017"/>
      <c r="AH123" s="1017"/>
      <c r="AI123" s="1017"/>
      <c r="AJ123" s="1017"/>
      <c r="AK123" s="1017"/>
      <c r="AL123" s="1017"/>
      <c r="AM123" s="1017"/>
      <c r="AN123" s="1017"/>
      <c r="AO123" s="1017"/>
      <c r="AP123" s="1017"/>
    </row>
    <row r="124" spans="8:42">
      <c r="H124" t="s">
        <v>2494</v>
      </c>
      <c r="P124" s="72" t="str">
        <f t="shared" ref="P124:Q124" si="28">IF(P42="","",P42)</f>
        <v/>
      </c>
      <c r="Q124" s="72" t="str">
        <f t="shared" si="28"/>
        <v/>
      </c>
      <c r="V124" s="63"/>
      <c r="AC124" t="s">
        <v>2492</v>
      </c>
      <c r="AE124" s="1017"/>
      <c r="AF124" s="1017"/>
      <c r="AG124" s="1017"/>
      <c r="AH124" s="1017"/>
      <c r="AI124" s="1017"/>
      <c r="AJ124" s="1017"/>
      <c r="AK124" s="1017"/>
      <c r="AL124" s="1017"/>
      <c r="AM124" s="1017"/>
      <c r="AN124" s="1017"/>
      <c r="AO124" s="1017"/>
      <c r="AP124" s="1017"/>
    </row>
    <row r="125" spans="8:42">
      <c r="H125" t="s">
        <v>2494</v>
      </c>
      <c r="P125" s="72" t="str">
        <f t="shared" ref="P125:Q125" si="29">IF(P43="","",P43)</f>
        <v/>
      </c>
      <c r="Q125" s="72" t="str">
        <f t="shared" si="29"/>
        <v/>
      </c>
      <c r="V125" s="63"/>
      <c r="AC125" t="s">
        <v>2492</v>
      </c>
      <c r="AE125" s="1017"/>
      <c r="AF125" s="1017"/>
      <c r="AG125" s="1017"/>
      <c r="AH125" s="1017"/>
      <c r="AI125" s="1017"/>
      <c r="AJ125" s="1017"/>
      <c r="AK125" s="1017"/>
      <c r="AL125" s="1017"/>
      <c r="AM125" s="1017"/>
      <c r="AN125" s="1017"/>
      <c r="AO125" s="1017"/>
      <c r="AP125" s="1017"/>
    </row>
    <row r="126" spans="8:42">
      <c r="H126" t="s">
        <v>2494</v>
      </c>
      <c r="P126" s="72" t="str">
        <f t="shared" ref="P126:Q126" si="30">IF(P44="","",P44)</f>
        <v/>
      </c>
      <c r="Q126" s="72" t="str">
        <f t="shared" si="30"/>
        <v/>
      </c>
      <c r="V126" s="63"/>
      <c r="AC126" t="s">
        <v>2492</v>
      </c>
      <c r="AE126" s="1017"/>
      <c r="AF126" s="1017"/>
      <c r="AG126" s="1017"/>
      <c r="AH126" s="1017"/>
      <c r="AI126" s="1017"/>
      <c r="AJ126" s="1017"/>
      <c r="AK126" s="1017"/>
      <c r="AL126" s="1017"/>
      <c r="AM126" s="1017"/>
      <c r="AN126" s="1017"/>
      <c r="AO126" s="1017"/>
      <c r="AP126" s="1017"/>
    </row>
    <row r="127" spans="8:42">
      <c r="H127" t="s">
        <v>2494</v>
      </c>
      <c r="P127" s="72" t="str">
        <f t="shared" ref="P127:Q127" si="31">IF(P45="","",P45)</f>
        <v/>
      </c>
      <c r="Q127" s="72" t="str">
        <f t="shared" si="31"/>
        <v/>
      </c>
      <c r="V127" s="63"/>
      <c r="AC127" t="s">
        <v>2492</v>
      </c>
      <c r="AE127" s="1017"/>
      <c r="AF127" s="1017"/>
      <c r="AG127" s="1017"/>
      <c r="AH127" s="1017"/>
      <c r="AI127" s="1017"/>
      <c r="AJ127" s="1017"/>
      <c r="AK127" s="1017"/>
      <c r="AL127" s="1017"/>
      <c r="AM127" s="1017"/>
      <c r="AN127" s="1017"/>
      <c r="AO127" s="1017"/>
      <c r="AP127" s="1017"/>
    </row>
    <row r="128" spans="8:42">
      <c r="H128" t="s">
        <v>2494</v>
      </c>
      <c r="P128" s="72" t="str">
        <f t="shared" ref="P128:Q128" si="32">IF(P46="","",P46)</f>
        <v/>
      </c>
      <c r="Q128" s="72" t="str">
        <f t="shared" si="32"/>
        <v/>
      </c>
      <c r="V128" s="63"/>
      <c r="AC128" t="s">
        <v>2492</v>
      </c>
      <c r="AE128" s="1017"/>
      <c r="AF128" s="1017"/>
      <c r="AG128" s="1017"/>
      <c r="AH128" s="1017"/>
      <c r="AI128" s="1017"/>
      <c r="AJ128" s="1017"/>
      <c r="AK128" s="1017"/>
      <c r="AL128" s="1017"/>
      <c r="AM128" s="1017"/>
      <c r="AN128" s="1017"/>
      <c r="AO128" s="1017"/>
      <c r="AP128" s="1017"/>
    </row>
    <row r="129" spans="8:42">
      <c r="H129" t="s">
        <v>2494</v>
      </c>
      <c r="P129" s="72" t="str">
        <f t="shared" ref="P129:Q129" si="33">IF(P47="","",P47)</f>
        <v/>
      </c>
      <c r="Q129" s="72" t="str">
        <f t="shared" si="33"/>
        <v/>
      </c>
      <c r="V129" s="63"/>
      <c r="AC129" t="s">
        <v>2492</v>
      </c>
      <c r="AE129" s="1017"/>
      <c r="AF129" s="1017"/>
      <c r="AG129" s="1017"/>
      <c r="AH129" s="1017"/>
      <c r="AI129" s="1017"/>
      <c r="AJ129" s="1017"/>
      <c r="AK129" s="1017"/>
      <c r="AL129" s="1017"/>
      <c r="AM129" s="1017"/>
      <c r="AN129" s="1017"/>
      <c r="AO129" s="1017"/>
      <c r="AP129" s="1017"/>
    </row>
    <row r="130" spans="8:42">
      <c r="H130" t="s">
        <v>2494</v>
      </c>
      <c r="P130" s="72" t="str">
        <f t="shared" ref="P130:Q130" si="34">IF(P48="","",P48)</f>
        <v/>
      </c>
      <c r="Q130" s="72" t="str">
        <f t="shared" si="34"/>
        <v/>
      </c>
      <c r="V130" s="63"/>
      <c r="AC130" t="s">
        <v>2492</v>
      </c>
      <c r="AE130" s="1017"/>
      <c r="AF130" s="1017"/>
      <c r="AG130" s="1017"/>
      <c r="AH130" s="1017"/>
      <c r="AI130" s="1017"/>
      <c r="AJ130" s="1017"/>
      <c r="AK130" s="1017"/>
      <c r="AL130" s="1017"/>
      <c r="AM130" s="1017"/>
      <c r="AN130" s="1017"/>
      <c r="AO130" s="1017"/>
      <c r="AP130" s="1017"/>
    </row>
    <row r="131" spans="8:42">
      <c r="H131" t="s">
        <v>2494</v>
      </c>
      <c r="P131" s="72" t="str">
        <f t="shared" ref="P131:Q131" si="35">IF(P49="","",P49)</f>
        <v/>
      </c>
      <c r="Q131" s="72" t="str">
        <f t="shared" si="35"/>
        <v/>
      </c>
      <c r="V131" s="63"/>
      <c r="AC131" t="s">
        <v>2492</v>
      </c>
      <c r="AE131" s="1017"/>
      <c r="AF131" s="1017"/>
      <c r="AG131" s="1017"/>
      <c r="AH131" s="1017"/>
      <c r="AI131" s="1017"/>
      <c r="AJ131" s="1017"/>
      <c r="AK131" s="1017"/>
      <c r="AL131" s="1017"/>
      <c r="AM131" s="1017"/>
      <c r="AN131" s="1017"/>
      <c r="AO131" s="1017"/>
      <c r="AP131" s="1017"/>
    </row>
    <row r="132" spans="8:42">
      <c r="H132" t="s">
        <v>2494</v>
      </c>
      <c r="P132" s="72" t="str">
        <f t="shared" ref="P132:Q132" si="36">IF(P50="","",P50)</f>
        <v/>
      </c>
      <c r="Q132" s="72" t="str">
        <f t="shared" si="36"/>
        <v/>
      </c>
      <c r="V132" s="63"/>
      <c r="AC132" t="s">
        <v>2492</v>
      </c>
      <c r="AE132" s="1017"/>
      <c r="AF132" s="1017"/>
      <c r="AG132" s="1017"/>
      <c r="AH132" s="1017"/>
      <c r="AI132" s="1017"/>
      <c r="AJ132" s="1017"/>
      <c r="AK132" s="1017"/>
      <c r="AL132" s="1017"/>
      <c r="AM132" s="1017"/>
      <c r="AN132" s="1017"/>
      <c r="AO132" s="1017"/>
      <c r="AP132" s="1017"/>
    </row>
    <row r="133" spans="8:42">
      <c r="H133" t="s">
        <v>2494</v>
      </c>
      <c r="P133" s="72" t="str">
        <f t="shared" ref="P133:Q133" si="37">IF(P51="","",P51)</f>
        <v/>
      </c>
      <c r="Q133" s="72" t="str">
        <f t="shared" si="37"/>
        <v/>
      </c>
      <c r="V133" s="63"/>
      <c r="AC133" t="s">
        <v>2492</v>
      </c>
      <c r="AE133" s="1017"/>
      <c r="AF133" s="1017"/>
      <c r="AG133" s="1017"/>
      <c r="AH133" s="1017"/>
      <c r="AI133" s="1017"/>
      <c r="AJ133" s="1017"/>
      <c r="AK133" s="1017"/>
      <c r="AL133" s="1017"/>
      <c r="AM133" s="1017"/>
      <c r="AN133" s="1017"/>
      <c r="AO133" s="1017"/>
      <c r="AP133" s="1017"/>
    </row>
    <row r="134" spans="8:42">
      <c r="H134" t="s">
        <v>2494</v>
      </c>
      <c r="P134" s="72" t="str">
        <f t="shared" ref="P134:Q134" si="38">IF(P52="","",P52)</f>
        <v/>
      </c>
      <c r="Q134" s="72" t="str">
        <f t="shared" si="38"/>
        <v/>
      </c>
      <c r="V134" s="63"/>
      <c r="AC134" t="s">
        <v>2492</v>
      </c>
      <c r="AE134" s="1017"/>
      <c r="AF134" s="1017"/>
      <c r="AG134" s="1017"/>
      <c r="AH134" s="1017"/>
      <c r="AI134" s="1017"/>
      <c r="AJ134" s="1017"/>
      <c r="AK134" s="1017"/>
      <c r="AL134" s="1017"/>
      <c r="AM134" s="1017"/>
      <c r="AN134" s="1017"/>
      <c r="AO134" s="1017"/>
      <c r="AP134" s="1017"/>
    </row>
    <row r="135" spans="8:42">
      <c r="H135" t="s">
        <v>2494</v>
      </c>
      <c r="P135" s="72" t="str">
        <f t="shared" ref="P135:Q135" si="39">IF(P53="","",P53)</f>
        <v/>
      </c>
      <c r="Q135" s="72" t="str">
        <f t="shared" si="39"/>
        <v/>
      </c>
      <c r="V135" s="63"/>
      <c r="AC135" t="s">
        <v>2492</v>
      </c>
      <c r="AE135" s="1017"/>
      <c r="AF135" s="1017"/>
      <c r="AG135" s="1017"/>
      <c r="AH135" s="1017"/>
      <c r="AI135" s="1017"/>
      <c r="AJ135" s="1017"/>
      <c r="AK135" s="1017"/>
      <c r="AL135" s="1017"/>
      <c r="AM135" s="1017"/>
      <c r="AN135" s="1017"/>
      <c r="AO135" s="1017"/>
      <c r="AP135" s="1017"/>
    </row>
    <row r="136" spans="8:42">
      <c r="H136" t="s">
        <v>2494</v>
      </c>
      <c r="P136" s="72" t="str">
        <f t="shared" ref="P136:Q136" si="40">IF(P54="","",P54)</f>
        <v/>
      </c>
      <c r="Q136" s="72" t="str">
        <f t="shared" si="40"/>
        <v/>
      </c>
      <c r="V136" s="63"/>
      <c r="AC136" t="s">
        <v>2492</v>
      </c>
      <c r="AE136" s="1017"/>
      <c r="AF136" s="1017"/>
      <c r="AG136" s="1017"/>
      <c r="AH136" s="1017"/>
      <c r="AI136" s="1017"/>
      <c r="AJ136" s="1017"/>
      <c r="AK136" s="1017"/>
      <c r="AL136" s="1017"/>
      <c r="AM136" s="1017"/>
      <c r="AN136" s="1017"/>
      <c r="AO136" s="1017"/>
      <c r="AP136" s="1017"/>
    </row>
    <row r="137" spans="8:42">
      <c r="H137" t="s">
        <v>2494</v>
      </c>
      <c r="P137" s="72" t="str">
        <f t="shared" ref="P137:Q137" si="41">IF(P55="","",P55)</f>
        <v/>
      </c>
      <c r="Q137" s="72" t="str">
        <f t="shared" si="41"/>
        <v/>
      </c>
      <c r="V137" s="63"/>
      <c r="AC137" t="s">
        <v>2492</v>
      </c>
      <c r="AE137" s="1017"/>
      <c r="AF137" s="1017"/>
      <c r="AG137" s="1017"/>
      <c r="AH137" s="1017"/>
      <c r="AI137" s="1017"/>
      <c r="AJ137" s="1017"/>
      <c r="AK137" s="1017"/>
      <c r="AL137" s="1017"/>
      <c r="AM137" s="1017"/>
      <c r="AN137" s="1017"/>
      <c r="AO137" s="1017"/>
      <c r="AP137" s="1017"/>
    </row>
    <row r="138" spans="8:42">
      <c r="H138" t="s">
        <v>2494</v>
      </c>
      <c r="P138" s="72" t="str">
        <f t="shared" ref="P138:Q138" si="42">IF(P56="","",P56)</f>
        <v/>
      </c>
      <c r="Q138" s="72" t="str">
        <f t="shared" si="42"/>
        <v/>
      </c>
      <c r="V138" s="63"/>
      <c r="AC138" t="s">
        <v>2492</v>
      </c>
      <c r="AE138" s="1017"/>
      <c r="AF138" s="1017"/>
      <c r="AG138" s="1017"/>
      <c r="AH138" s="1017"/>
      <c r="AI138" s="1017"/>
      <c r="AJ138" s="1017"/>
      <c r="AK138" s="1017"/>
      <c r="AL138" s="1017"/>
      <c r="AM138" s="1017"/>
      <c r="AN138" s="1017"/>
      <c r="AO138" s="1017"/>
      <c r="AP138" s="1017"/>
    </row>
    <row r="139" spans="8:42">
      <c r="H139" t="s">
        <v>2494</v>
      </c>
      <c r="P139" s="72" t="str">
        <f t="shared" ref="P139:Q139" si="43">IF(P57="","",P57)</f>
        <v/>
      </c>
      <c r="Q139" s="72" t="str">
        <f t="shared" si="43"/>
        <v/>
      </c>
      <c r="V139" s="63"/>
      <c r="AC139" t="s">
        <v>2492</v>
      </c>
      <c r="AE139" s="1017"/>
      <c r="AF139" s="1017"/>
      <c r="AG139" s="1017"/>
      <c r="AH139" s="1017"/>
      <c r="AI139" s="1017"/>
      <c r="AJ139" s="1017"/>
      <c r="AK139" s="1017"/>
      <c r="AL139" s="1017"/>
      <c r="AM139" s="1017"/>
      <c r="AN139" s="1017"/>
      <c r="AO139" s="1017"/>
      <c r="AP139" s="1017"/>
    </row>
    <row r="140" spans="8:42">
      <c r="H140" t="s">
        <v>2494</v>
      </c>
      <c r="P140" s="72" t="str">
        <f t="shared" ref="P140:Q140" si="44">IF(P58="","",P58)</f>
        <v/>
      </c>
      <c r="Q140" s="72" t="str">
        <f t="shared" si="44"/>
        <v/>
      </c>
      <c r="V140" s="63"/>
      <c r="AC140" t="s">
        <v>2492</v>
      </c>
      <c r="AE140" s="1017"/>
      <c r="AF140" s="1017"/>
      <c r="AG140" s="1017"/>
      <c r="AH140" s="1017"/>
      <c r="AI140" s="1017"/>
      <c r="AJ140" s="1017"/>
      <c r="AK140" s="1017"/>
      <c r="AL140" s="1017"/>
      <c r="AM140" s="1017"/>
      <c r="AN140" s="1017"/>
      <c r="AO140" s="1017"/>
      <c r="AP140" s="1017"/>
    </row>
    <row r="141" spans="8:42">
      <c r="H141" t="s">
        <v>2494</v>
      </c>
      <c r="P141" s="72" t="str">
        <f t="shared" ref="P141:Q141" si="45">IF(P59="","",P59)</f>
        <v/>
      </c>
      <c r="Q141" s="72" t="str">
        <f t="shared" si="45"/>
        <v/>
      </c>
      <c r="V141" s="63"/>
      <c r="AC141" t="s">
        <v>2492</v>
      </c>
      <c r="AE141" s="1017"/>
      <c r="AF141" s="1017"/>
      <c r="AG141" s="1017"/>
      <c r="AH141" s="1017"/>
      <c r="AI141" s="1017"/>
      <c r="AJ141" s="1017"/>
      <c r="AK141" s="1017"/>
      <c r="AL141" s="1017"/>
      <c r="AM141" s="1017"/>
      <c r="AN141" s="1017"/>
      <c r="AO141" s="1017"/>
      <c r="AP141" s="1017"/>
    </row>
    <row r="142" spans="8:42">
      <c r="H142" t="s">
        <v>2494</v>
      </c>
      <c r="P142" s="72" t="str">
        <f t="shared" ref="P142:Q142" si="46">IF(P60="","",P60)</f>
        <v/>
      </c>
      <c r="Q142" s="72" t="str">
        <f t="shared" si="46"/>
        <v/>
      </c>
      <c r="V142" s="63"/>
      <c r="AC142" t="s">
        <v>2492</v>
      </c>
      <c r="AE142" s="1017"/>
      <c r="AF142" s="1017"/>
      <c r="AG142" s="1017"/>
      <c r="AH142" s="1017"/>
      <c r="AI142" s="1017"/>
      <c r="AJ142" s="1017"/>
      <c r="AK142" s="1017"/>
      <c r="AL142" s="1017"/>
      <c r="AM142" s="1017"/>
      <c r="AN142" s="1017"/>
      <c r="AO142" s="1017"/>
      <c r="AP142" s="1017"/>
    </row>
    <row r="143" spans="8:42">
      <c r="H143" t="s">
        <v>2494</v>
      </c>
      <c r="P143" s="72" t="str">
        <f t="shared" ref="P143:Q143" si="47">IF(P61="","",P61)</f>
        <v/>
      </c>
      <c r="Q143" s="72" t="str">
        <f t="shared" si="47"/>
        <v/>
      </c>
      <c r="V143" s="63"/>
      <c r="AC143" t="s">
        <v>2492</v>
      </c>
      <c r="AE143" s="1017"/>
      <c r="AF143" s="1017"/>
      <c r="AG143" s="1017"/>
      <c r="AH143" s="1017"/>
      <c r="AI143" s="1017"/>
      <c r="AJ143" s="1017"/>
      <c r="AK143" s="1017"/>
      <c r="AL143" s="1017"/>
      <c r="AM143" s="1017"/>
      <c r="AN143" s="1017"/>
      <c r="AO143" s="1017"/>
      <c r="AP143" s="1017"/>
    </row>
    <row r="144" spans="8:42">
      <c r="H144" t="s">
        <v>2494</v>
      </c>
      <c r="P144" s="72" t="str">
        <f t="shared" ref="P144:Q144" si="48">IF(P62="","",P62)</f>
        <v/>
      </c>
      <c r="Q144" s="72" t="str">
        <f t="shared" si="48"/>
        <v/>
      </c>
      <c r="V144" s="63"/>
      <c r="AC144" t="s">
        <v>2492</v>
      </c>
      <c r="AE144" s="1017"/>
      <c r="AF144" s="1017"/>
      <c r="AG144" s="1017"/>
      <c r="AH144" s="1017"/>
      <c r="AI144" s="1017"/>
      <c r="AJ144" s="1017"/>
      <c r="AK144" s="1017"/>
      <c r="AL144" s="1017"/>
      <c r="AM144" s="1017"/>
      <c r="AN144" s="1017"/>
      <c r="AO144" s="1017"/>
      <c r="AP144" s="1017"/>
    </row>
    <row r="145" spans="8:42">
      <c r="H145" t="s">
        <v>2494</v>
      </c>
      <c r="P145" s="72" t="str">
        <f t="shared" ref="P145:Q145" si="49">IF(P63="","",P63)</f>
        <v/>
      </c>
      <c r="Q145" s="72" t="str">
        <f t="shared" si="49"/>
        <v/>
      </c>
      <c r="V145" s="63"/>
      <c r="AC145" t="s">
        <v>2492</v>
      </c>
      <c r="AE145" s="1017"/>
      <c r="AF145" s="1017"/>
      <c r="AG145" s="1017"/>
      <c r="AH145" s="1017"/>
      <c r="AI145" s="1017"/>
      <c r="AJ145" s="1017"/>
      <c r="AK145" s="1017"/>
      <c r="AL145" s="1017"/>
      <c r="AM145" s="1017"/>
      <c r="AN145" s="1017"/>
      <c r="AO145" s="1017"/>
      <c r="AP145" s="1017"/>
    </row>
    <row r="146" spans="8:42">
      <c r="H146" t="s">
        <v>2494</v>
      </c>
      <c r="P146" s="72" t="str">
        <f t="shared" ref="P146:Q146" si="50">IF(P64="","",P64)</f>
        <v/>
      </c>
      <c r="Q146" s="72" t="str">
        <f t="shared" si="50"/>
        <v/>
      </c>
      <c r="V146" s="63"/>
      <c r="AC146" t="s">
        <v>2492</v>
      </c>
      <c r="AE146" s="1017"/>
      <c r="AF146" s="1017"/>
      <c r="AG146" s="1017"/>
      <c r="AH146" s="1017"/>
      <c r="AI146" s="1017"/>
      <c r="AJ146" s="1017"/>
      <c r="AK146" s="1017"/>
      <c r="AL146" s="1017"/>
      <c r="AM146" s="1017"/>
      <c r="AN146" s="1017"/>
      <c r="AO146" s="1017"/>
      <c r="AP146" s="1017"/>
    </row>
    <row r="147" spans="8:42">
      <c r="H147" t="s">
        <v>2494</v>
      </c>
      <c r="P147" s="72" t="str">
        <f t="shared" ref="P147:Q147" si="51">IF(P65="","",P65)</f>
        <v/>
      </c>
      <c r="Q147" s="72" t="str">
        <f t="shared" si="51"/>
        <v/>
      </c>
      <c r="V147" s="63"/>
      <c r="AC147" t="s">
        <v>2492</v>
      </c>
      <c r="AE147" s="1017"/>
      <c r="AF147" s="1017"/>
      <c r="AG147" s="1017"/>
      <c r="AH147" s="1017"/>
      <c r="AI147" s="1017"/>
      <c r="AJ147" s="1017"/>
      <c r="AK147" s="1017"/>
      <c r="AL147" s="1017"/>
      <c r="AM147" s="1017"/>
      <c r="AN147" s="1017"/>
      <c r="AO147" s="1017"/>
      <c r="AP147" s="1017"/>
    </row>
    <row r="148" spans="8:42">
      <c r="H148" t="s">
        <v>2494</v>
      </c>
      <c r="P148" s="72" t="str">
        <f t="shared" ref="P148:Q148" si="52">IF(P66="","",P66)</f>
        <v/>
      </c>
      <c r="Q148" s="72" t="str">
        <f t="shared" si="52"/>
        <v/>
      </c>
      <c r="V148" s="63"/>
      <c r="AC148" t="s">
        <v>2492</v>
      </c>
      <c r="AE148" s="1017"/>
      <c r="AF148" s="1017"/>
      <c r="AG148" s="1017"/>
      <c r="AH148" s="1017"/>
      <c r="AI148" s="1017"/>
      <c r="AJ148" s="1017"/>
      <c r="AK148" s="1017"/>
      <c r="AL148" s="1017"/>
      <c r="AM148" s="1017"/>
      <c r="AN148" s="1017"/>
      <c r="AO148" s="1017"/>
      <c r="AP148" s="1017"/>
    </row>
    <row r="149" spans="8:42">
      <c r="H149" t="s">
        <v>2494</v>
      </c>
      <c r="P149" s="72" t="str">
        <f t="shared" ref="P149:Q149" si="53">IF(P67="","",P67)</f>
        <v/>
      </c>
      <c r="Q149" s="72" t="str">
        <f t="shared" si="53"/>
        <v/>
      </c>
      <c r="V149" s="63"/>
      <c r="AC149" t="s">
        <v>2492</v>
      </c>
      <c r="AE149" s="1017"/>
      <c r="AF149" s="1017"/>
      <c r="AG149" s="1017"/>
      <c r="AH149" s="1017"/>
      <c r="AI149" s="1017"/>
      <c r="AJ149" s="1017"/>
      <c r="AK149" s="1017"/>
      <c r="AL149" s="1017"/>
      <c r="AM149" s="1017"/>
      <c r="AN149" s="1017"/>
      <c r="AO149" s="1017"/>
      <c r="AP149" s="1017"/>
    </row>
    <row r="150" spans="8:42">
      <c r="H150" t="s">
        <v>2494</v>
      </c>
      <c r="P150" s="72" t="str">
        <f t="shared" ref="P150:Q150" si="54">IF(P68="","",P68)</f>
        <v/>
      </c>
      <c r="Q150" s="72" t="str">
        <f t="shared" si="54"/>
        <v/>
      </c>
      <c r="V150" s="63"/>
      <c r="AC150" t="s">
        <v>2492</v>
      </c>
      <c r="AE150" s="1017"/>
      <c r="AF150" s="1017"/>
      <c r="AG150" s="1017"/>
      <c r="AH150" s="1017"/>
      <c r="AI150" s="1017"/>
      <c r="AJ150" s="1017"/>
      <c r="AK150" s="1017"/>
      <c r="AL150" s="1017"/>
      <c r="AM150" s="1017"/>
      <c r="AN150" s="1017"/>
      <c r="AO150" s="1017"/>
      <c r="AP150" s="1017"/>
    </row>
    <row r="151" spans="8:42">
      <c r="H151" t="s">
        <v>2494</v>
      </c>
      <c r="P151" s="72" t="str">
        <f t="shared" ref="P151:Q151" si="55">IF(P69="","",P69)</f>
        <v/>
      </c>
      <c r="Q151" s="72" t="str">
        <f t="shared" si="55"/>
        <v/>
      </c>
      <c r="V151" s="63"/>
      <c r="AC151" t="s">
        <v>2492</v>
      </c>
      <c r="AE151" s="1017"/>
      <c r="AF151" s="1017"/>
      <c r="AG151" s="1017"/>
      <c r="AH151" s="1017"/>
      <c r="AI151" s="1017"/>
      <c r="AJ151" s="1017"/>
      <c r="AK151" s="1017"/>
      <c r="AL151" s="1017"/>
      <c r="AM151" s="1017"/>
      <c r="AN151" s="1017"/>
      <c r="AO151" s="1017"/>
      <c r="AP151" s="1017"/>
    </row>
    <row r="152" spans="8:42">
      <c r="H152" t="s">
        <v>2494</v>
      </c>
      <c r="P152" s="72" t="str">
        <f t="shared" ref="P152:Q152" si="56">IF(P70="","",P70)</f>
        <v/>
      </c>
      <c r="Q152" s="72" t="str">
        <f t="shared" si="56"/>
        <v/>
      </c>
      <c r="V152" s="63"/>
      <c r="AC152" t="s">
        <v>2492</v>
      </c>
      <c r="AE152" s="1017"/>
      <c r="AF152" s="1017"/>
      <c r="AG152" s="1017"/>
      <c r="AH152" s="1017"/>
      <c r="AI152" s="1017"/>
      <c r="AJ152" s="1017"/>
      <c r="AK152" s="1017"/>
      <c r="AL152" s="1017"/>
      <c r="AM152" s="1017"/>
      <c r="AN152" s="1017"/>
      <c r="AO152" s="1017"/>
      <c r="AP152" s="1017"/>
    </row>
    <row r="153" spans="8:42">
      <c r="H153" t="s">
        <v>2494</v>
      </c>
      <c r="P153" s="72" t="str">
        <f t="shared" ref="P153:Q153" si="57">IF(P71="","",P71)</f>
        <v/>
      </c>
      <c r="Q153" s="72" t="str">
        <f t="shared" si="57"/>
        <v/>
      </c>
      <c r="V153" s="63"/>
      <c r="AC153" t="s">
        <v>2492</v>
      </c>
      <c r="AE153" s="1017"/>
      <c r="AF153" s="1017"/>
      <c r="AG153" s="1017"/>
      <c r="AH153" s="1017"/>
      <c r="AI153" s="1017"/>
      <c r="AJ153" s="1017"/>
      <c r="AK153" s="1017"/>
      <c r="AL153" s="1017"/>
      <c r="AM153" s="1017"/>
      <c r="AN153" s="1017"/>
      <c r="AO153" s="1017"/>
      <c r="AP153" s="1017"/>
    </row>
    <row r="154" spans="8:42">
      <c r="H154" t="s">
        <v>2494</v>
      </c>
      <c r="P154" s="72" t="str">
        <f t="shared" ref="P154:Q154" si="58">IF(P72="","",P72)</f>
        <v/>
      </c>
      <c r="Q154" s="72" t="str">
        <f t="shared" si="58"/>
        <v/>
      </c>
      <c r="V154" s="63"/>
      <c r="AC154" t="s">
        <v>2492</v>
      </c>
      <c r="AE154" s="1017"/>
      <c r="AF154" s="1017"/>
      <c r="AG154" s="1017"/>
      <c r="AH154" s="1017"/>
      <c r="AI154" s="1017"/>
      <c r="AJ154" s="1017"/>
      <c r="AK154" s="1017"/>
      <c r="AL154" s="1017"/>
      <c r="AM154" s="1017"/>
      <c r="AN154" s="1017"/>
      <c r="AO154" s="1017"/>
      <c r="AP154" s="1017"/>
    </row>
    <row r="155" spans="8:42">
      <c r="H155" t="s">
        <v>2494</v>
      </c>
      <c r="P155" s="72" t="str">
        <f t="shared" ref="P155:Q155" si="59">IF(P73="","",P73)</f>
        <v/>
      </c>
      <c r="Q155" s="72" t="str">
        <f t="shared" si="59"/>
        <v/>
      </c>
      <c r="V155" s="63"/>
      <c r="AC155" t="s">
        <v>2492</v>
      </c>
      <c r="AE155" s="1017"/>
      <c r="AF155" s="1017"/>
      <c r="AG155" s="1017"/>
      <c r="AH155" s="1017"/>
      <c r="AI155" s="1017"/>
      <c r="AJ155" s="1017"/>
      <c r="AK155" s="1017"/>
      <c r="AL155" s="1017"/>
      <c r="AM155" s="1017"/>
      <c r="AN155" s="1017"/>
      <c r="AO155" s="1017"/>
      <c r="AP155" s="1017"/>
    </row>
    <row r="156" spans="8:42">
      <c r="H156" t="s">
        <v>2494</v>
      </c>
      <c r="P156" s="72" t="str">
        <f t="shared" ref="P156:Q156" si="60">IF(P74="","",P74)</f>
        <v/>
      </c>
      <c r="Q156" s="72" t="str">
        <f t="shared" si="60"/>
        <v/>
      </c>
      <c r="V156" s="63"/>
      <c r="AC156" t="s">
        <v>2492</v>
      </c>
      <c r="AE156" s="1017"/>
      <c r="AF156" s="1017"/>
      <c r="AG156" s="1017"/>
      <c r="AH156" s="1017"/>
      <c r="AI156" s="1017"/>
      <c r="AJ156" s="1017"/>
      <c r="AK156" s="1017"/>
      <c r="AL156" s="1017"/>
      <c r="AM156" s="1017"/>
      <c r="AN156" s="1017"/>
      <c r="AO156" s="1017"/>
      <c r="AP156" s="1017"/>
    </row>
    <row r="157" spans="8:42">
      <c r="H157" t="s">
        <v>2494</v>
      </c>
      <c r="P157" s="72" t="str">
        <f t="shared" ref="P157:Q157" si="61">IF(P75="","",P75)</f>
        <v/>
      </c>
      <c r="Q157" s="72" t="str">
        <f t="shared" si="61"/>
        <v/>
      </c>
      <c r="V157" s="63"/>
      <c r="AC157" t="s">
        <v>2492</v>
      </c>
      <c r="AE157" s="1017"/>
      <c r="AF157" s="1017"/>
      <c r="AG157" s="1017"/>
      <c r="AH157" s="1017"/>
      <c r="AI157" s="1017"/>
      <c r="AJ157" s="1017"/>
      <c r="AK157" s="1017"/>
      <c r="AL157" s="1017"/>
      <c r="AM157" s="1017"/>
      <c r="AN157" s="1017"/>
      <c r="AO157" s="1017"/>
      <c r="AP157" s="1017"/>
    </row>
    <row r="158" spans="8:42">
      <c r="H158" t="s">
        <v>2494</v>
      </c>
      <c r="P158" s="72" t="str">
        <f t="shared" ref="P158:Q158" si="62">IF(P76="","",P76)</f>
        <v/>
      </c>
      <c r="Q158" s="72" t="str">
        <f t="shared" si="62"/>
        <v/>
      </c>
      <c r="V158" s="63"/>
      <c r="AC158" t="s">
        <v>2492</v>
      </c>
      <c r="AE158" s="1017"/>
      <c r="AF158" s="1017"/>
      <c r="AG158" s="1017"/>
      <c r="AH158" s="1017"/>
      <c r="AI158" s="1017"/>
      <c r="AJ158" s="1017"/>
      <c r="AK158" s="1017"/>
      <c r="AL158" s="1017"/>
      <c r="AM158" s="1017"/>
      <c r="AN158" s="1017"/>
      <c r="AO158" s="1017"/>
      <c r="AP158" s="1017"/>
    </row>
    <row r="159" spans="8:42">
      <c r="H159" t="s">
        <v>2494</v>
      </c>
      <c r="P159" s="72" t="str">
        <f t="shared" ref="P159:Q159" si="63">IF(P77="","",P77)</f>
        <v/>
      </c>
      <c r="Q159" s="72" t="str">
        <f t="shared" si="63"/>
        <v/>
      </c>
      <c r="V159" s="63"/>
      <c r="AC159" t="s">
        <v>2492</v>
      </c>
      <c r="AE159" s="1017"/>
      <c r="AF159" s="1017"/>
      <c r="AG159" s="1017"/>
      <c r="AH159" s="1017"/>
      <c r="AI159" s="1017"/>
      <c r="AJ159" s="1017"/>
      <c r="AK159" s="1017"/>
      <c r="AL159" s="1017"/>
      <c r="AM159" s="1017"/>
      <c r="AN159" s="1017"/>
      <c r="AO159" s="1017"/>
      <c r="AP159" s="1017"/>
    </row>
    <row r="160" spans="8:42">
      <c r="H160" t="s">
        <v>2494</v>
      </c>
      <c r="P160" s="72" t="str">
        <f t="shared" ref="P160:Q160" si="64">IF(P78="","",P78)</f>
        <v/>
      </c>
      <c r="Q160" s="72" t="str">
        <f t="shared" si="64"/>
        <v/>
      </c>
      <c r="V160" s="63"/>
      <c r="AC160" t="s">
        <v>2492</v>
      </c>
      <c r="AE160" s="1017"/>
      <c r="AF160" s="1017"/>
      <c r="AG160" s="1017"/>
      <c r="AH160" s="1017"/>
      <c r="AI160" s="1017"/>
      <c r="AJ160" s="1017"/>
      <c r="AK160" s="1017"/>
      <c r="AL160" s="1017"/>
      <c r="AM160" s="1017"/>
      <c r="AN160" s="1017"/>
      <c r="AO160" s="1017"/>
      <c r="AP160" s="1017"/>
    </row>
    <row r="161" spans="1:90">
      <c r="H161" t="s">
        <v>2494</v>
      </c>
      <c r="P161" s="72" t="str">
        <f t="shared" ref="P161:Q161" si="65">IF(P79="","",P79)</f>
        <v/>
      </c>
      <c r="Q161" s="72" t="str">
        <f t="shared" si="65"/>
        <v/>
      </c>
      <c r="V161" s="63"/>
      <c r="AC161" t="s">
        <v>2492</v>
      </c>
      <c r="AE161" s="1017"/>
      <c r="AF161" s="1017"/>
      <c r="AG161" s="1017"/>
      <c r="AH161" s="1017"/>
      <c r="AI161" s="1017"/>
      <c r="AJ161" s="1017"/>
      <c r="AK161" s="1017"/>
      <c r="AL161" s="1017"/>
      <c r="AM161" s="1017"/>
      <c r="AN161" s="1017"/>
      <c r="AO161" s="1017"/>
      <c r="AP161" s="1017"/>
    </row>
    <row r="162" spans="1:90">
      <c r="H162" t="s">
        <v>2494</v>
      </c>
      <c r="P162" s="72" t="str">
        <f t="shared" ref="P162:Q162" si="66">IF(P80="","",P80)</f>
        <v/>
      </c>
      <c r="Q162" s="72" t="str">
        <f t="shared" si="66"/>
        <v/>
      </c>
      <c r="V162" s="63"/>
      <c r="AC162" t="s">
        <v>2492</v>
      </c>
      <c r="AE162" s="1017"/>
      <c r="AF162" s="1017"/>
      <c r="AG162" s="1017"/>
      <c r="AH162" s="1017"/>
      <c r="AI162" s="1017"/>
      <c r="AJ162" s="1017"/>
      <c r="AK162" s="1017"/>
      <c r="AL162" s="1017"/>
      <c r="AM162" s="1017"/>
      <c r="AN162" s="1017"/>
      <c r="AO162" s="1017"/>
      <c r="AP162" s="1017"/>
    </row>
    <row r="163" spans="1:90">
      <c r="H163" t="s">
        <v>2494</v>
      </c>
      <c r="P163" s="72" t="str">
        <f t="shared" ref="P163:Q163" si="67">IF(P81="","",P81)</f>
        <v/>
      </c>
      <c r="Q163" s="72" t="str">
        <f t="shared" si="67"/>
        <v/>
      </c>
      <c r="V163" s="63"/>
      <c r="AC163" t="s">
        <v>2492</v>
      </c>
      <c r="AE163" s="1017"/>
      <c r="AF163" s="1017"/>
      <c r="AG163" s="1017"/>
      <c r="AH163" s="1017"/>
      <c r="AI163" s="1017"/>
      <c r="AJ163" s="1017"/>
      <c r="AK163" s="1017"/>
      <c r="AL163" s="1017"/>
      <c r="AM163" s="1017"/>
      <c r="AN163" s="1017"/>
      <c r="AO163" s="1017"/>
      <c r="AP163" s="1017"/>
    </row>
    <row r="164" spans="1:90">
      <c r="H164" t="s">
        <v>2494</v>
      </c>
      <c r="P164" s="72" t="str">
        <f t="shared" ref="P164:Q164" si="68">IF(P82="","",P82)</f>
        <v/>
      </c>
      <c r="Q164" s="72" t="str">
        <f t="shared" si="68"/>
        <v/>
      </c>
      <c r="V164" s="63"/>
      <c r="AC164" t="s">
        <v>2492</v>
      </c>
      <c r="AE164" s="1017"/>
      <c r="AF164" s="1017"/>
      <c r="AG164" s="1017"/>
      <c r="AH164" s="1017"/>
      <c r="AI164" s="1017"/>
      <c r="AJ164" s="1017"/>
      <c r="AK164" s="1017"/>
      <c r="AL164" s="1017"/>
      <c r="AM164" s="1017"/>
      <c r="AN164" s="1017"/>
      <c r="AO164" s="1017"/>
      <c r="AP164" s="1017"/>
    </row>
    <row r="165" spans="1:90">
      <c r="H165" t="s">
        <v>2494</v>
      </c>
      <c r="P165" s="72" t="str">
        <f t="shared" ref="P165:Q165" si="69">IF(P83="","",P83)</f>
        <v/>
      </c>
      <c r="Q165" s="72" t="str">
        <f t="shared" si="69"/>
        <v/>
      </c>
      <c r="V165" s="63"/>
      <c r="AC165" t="s">
        <v>2492</v>
      </c>
      <c r="AE165" s="1017"/>
      <c r="AF165" s="1017"/>
      <c r="AG165" s="1017"/>
      <c r="AH165" s="1017"/>
      <c r="AI165" s="1017"/>
      <c r="AJ165" s="1017"/>
      <c r="AK165" s="1017"/>
      <c r="AL165" s="1017"/>
      <c r="AM165" s="1017"/>
      <c r="AN165" s="1017"/>
      <c r="AO165" s="1017"/>
      <c r="AP165" s="1017"/>
    </row>
    <row r="166" spans="1:90">
      <c r="H166" t="s">
        <v>2494</v>
      </c>
      <c r="P166" s="72" t="str">
        <f t="shared" ref="P166:Q166" si="70">IF(P84="","",P84)</f>
        <v/>
      </c>
      <c r="Q166" s="72" t="str">
        <f t="shared" si="70"/>
        <v/>
      </c>
      <c r="V166" s="63"/>
      <c r="AC166" t="s">
        <v>2492</v>
      </c>
      <c r="AE166" s="1017"/>
      <c r="AF166" s="1017"/>
      <c r="AG166" s="1017"/>
      <c r="AH166" s="1017"/>
      <c r="AI166" s="1017"/>
      <c r="AJ166" s="1017"/>
      <c r="AK166" s="1017"/>
      <c r="AL166" s="1017"/>
      <c r="AM166" s="1017"/>
      <c r="AN166" s="1017"/>
      <c r="AO166" s="1017"/>
      <c r="AP166" s="1017"/>
    </row>
    <row r="167" spans="1:90">
      <c r="H167" t="s">
        <v>2494</v>
      </c>
      <c r="P167" s="72" t="str">
        <f t="shared" ref="P167:Q167" si="71">IF(P85="","",P85)</f>
        <v/>
      </c>
      <c r="Q167" s="72" t="str">
        <f t="shared" si="71"/>
        <v/>
      </c>
      <c r="V167" s="63"/>
      <c r="AC167" t="s">
        <v>2492</v>
      </c>
      <c r="AE167" s="1017"/>
      <c r="AF167" s="1017"/>
      <c r="AG167" s="1017"/>
      <c r="AH167" s="1017"/>
      <c r="AI167" s="1017"/>
      <c r="AJ167" s="1017"/>
      <c r="AK167" s="1017"/>
      <c r="AL167" s="1017"/>
      <c r="AM167" s="1017"/>
      <c r="AN167" s="1017"/>
      <c r="AO167" s="1017"/>
      <c r="AP167" s="1017"/>
    </row>
    <row r="168" spans="1:90">
      <c r="H168" t="s">
        <v>2494</v>
      </c>
      <c r="P168" s="72" t="str">
        <f t="shared" ref="P168:Q168" si="72">IF(P86="","",P86)</f>
        <v/>
      </c>
      <c r="Q168" s="72" t="str">
        <f t="shared" si="72"/>
        <v/>
      </c>
      <c r="V168" s="63"/>
      <c r="AC168" t="s">
        <v>2492</v>
      </c>
      <c r="AE168" s="1017"/>
      <c r="AF168" s="1017"/>
      <c r="AG168" s="1017"/>
      <c r="AH168" s="1017"/>
      <c r="AI168" s="1017"/>
      <c r="AJ168" s="1017"/>
      <c r="AK168" s="1017"/>
      <c r="AL168" s="1017"/>
      <c r="AM168" s="1017"/>
      <c r="AN168" s="1017"/>
      <c r="AO168" s="1017"/>
      <c r="AP168" s="1017"/>
    </row>
    <row r="169" spans="1:90">
      <c r="H169" t="s">
        <v>2494</v>
      </c>
      <c r="P169" s="72" t="str">
        <f t="shared" ref="P169:Q169" si="73">IF(P87="","",P87)</f>
        <v/>
      </c>
      <c r="Q169" s="72" t="str">
        <f t="shared" si="73"/>
        <v/>
      </c>
      <c r="V169" s="63"/>
      <c r="AC169" t="s">
        <v>2492</v>
      </c>
      <c r="AE169" s="1017"/>
      <c r="AF169" s="1017"/>
      <c r="AG169" s="1017"/>
      <c r="AH169" s="1017"/>
      <c r="AI169" s="1017"/>
      <c r="AJ169" s="1017"/>
      <c r="AK169" s="1017"/>
      <c r="AL169" s="1017"/>
      <c r="AM169" s="1017"/>
      <c r="AN169" s="1017"/>
      <c r="AO169" s="1017"/>
      <c r="AP169" s="1017"/>
    </row>
    <row r="170" spans="1:90">
      <c r="H170" t="s">
        <v>2494</v>
      </c>
      <c r="P170" s="72" t="str">
        <f t="shared" ref="P170:Q170" si="74">IF(P88="","",P88)</f>
        <v/>
      </c>
      <c r="Q170" s="72" t="str">
        <f t="shared" si="74"/>
        <v/>
      </c>
      <c r="V170" s="63"/>
      <c r="AC170" t="s">
        <v>2492</v>
      </c>
      <c r="AE170" s="1017"/>
      <c r="AF170" s="1017"/>
      <c r="AG170" s="1017"/>
      <c r="AH170" s="1017"/>
      <c r="AI170" s="1017"/>
      <c r="AJ170" s="1017"/>
      <c r="AK170" s="1017"/>
      <c r="AL170" s="1017"/>
      <c r="AM170" s="1017"/>
      <c r="AN170" s="1017"/>
      <c r="AO170" s="1017"/>
      <c r="AP170" s="1017"/>
    </row>
    <row r="171" spans="1:90">
      <c r="H171" t="s">
        <v>2494</v>
      </c>
      <c r="P171" s="72" t="str">
        <f t="shared" ref="P171:Q171" si="75">IF(P89="","",P89)</f>
        <v/>
      </c>
      <c r="Q171" s="72" t="str">
        <f t="shared" si="75"/>
        <v/>
      </c>
      <c r="V171" s="63"/>
      <c r="AC171" t="s">
        <v>2492</v>
      </c>
      <c r="AE171" s="1017"/>
      <c r="AF171" s="1017"/>
      <c r="AG171" s="1017"/>
      <c r="AH171" s="1017"/>
      <c r="AI171" s="1017"/>
      <c r="AJ171" s="1017"/>
      <c r="AK171" s="1017"/>
      <c r="AL171" s="1017"/>
      <c r="AM171" s="1017"/>
      <c r="AN171" s="1017"/>
      <c r="AO171" s="1017"/>
      <c r="AP171" s="1017"/>
    </row>
    <row r="172" spans="1:90">
      <c r="H172" t="s">
        <v>2494</v>
      </c>
      <c r="P172" s="72" t="str">
        <f t="shared" ref="P172:Q172" si="76">IF(P90="","",P90)</f>
        <v/>
      </c>
      <c r="Q172" s="72" t="str">
        <f t="shared" si="76"/>
        <v/>
      </c>
      <c r="V172" s="63"/>
      <c r="AC172" t="s">
        <v>2492</v>
      </c>
      <c r="AE172" s="1017"/>
      <c r="AF172" s="1017"/>
      <c r="AG172" s="1017"/>
      <c r="AH172" s="1017"/>
      <c r="AI172" s="1017"/>
      <c r="AJ172" s="1017"/>
      <c r="AK172" s="1017"/>
      <c r="AL172" s="1017"/>
      <c r="AM172" s="1017"/>
      <c r="AN172" s="1017"/>
      <c r="AO172" s="1017"/>
      <c r="AP172" s="1017"/>
    </row>
    <row r="173" spans="1:90">
      <c r="H173" t="s">
        <v>2494</v>
      </c>
      <c r="P173" s="72" t="str">
        <f t="shared" ref="P173:Q173" si="77">IF(P91="","",P91)</f>
        <v/>
      </c>
      <c r="Q173" s="72" t="str">
        <f t="shared" si="77"/>
        <v/>
      </c>
      <c r="V173" s="63"/>
      <c r="AC173" t="s">
        <v>2492</v>
      </c>
      <c r="AE173" s="1017"/>
      <c r="AF173" s="1017"/>
      <c r="AG173" s="1017"/>
      <c r="AH173" s="1017"/>
      <c r="AI173" s="1017"/>
      <c r="AJ173" s="1017"/>
      <c r="AK173" s="1017"/>
      <c r="AL173" s="1017"/>
      <c r="AM173" s="1017"/>
      <c r="AN173" s="1017"/>
      <c r="AO173" s="1017"/>
      <c r="AP173" s="1017"/>
    </row>
    <row r="174" spans="1:90">
      <c r="AE174" s="68"/>
      <c r="AF174" s="68"/>
      <c r="AG174" s="68"/>
      <c r="AH174" s="68"/>
      <c r="AI174" s="68"/>
      <c r="AJ174" s="68"/>
      <c r="AK174" s="68"/>
      <c r="AL174" s="68"/>
      <c r="AM174" s="68"/>
      <c r="AN174" s="68"/>
      <c r="AO174" s="68"/>
      <c r="AP174" s="68"/>
      <c r="AQ174" s="68"/>
      <c r="AR174" s="68"/>
      <c r="AS174" s="68"/>
      <c r="AT174" s="68"/>
      <c r="AU174" s="68"/>
      <c r="AV174" s="68"/>
      <c r="AW174" s="68"/>
      <c r="AX174" s="68"/>
      <c r="AY174" s="68"/>
      <c r="AZ174" s="68"/>
      <c r="BA174" s="68"/>
      <c r="BB174" s="68"/>
      <c r="BC174" s="68"/>
      <c r="BD174" s="68"/>
      <c r="BE174" s="68"/>
      <c r="BF174" s="68"/>
      <c r="BG174" s="68"/>
      <c r="BH174" s="68"/>
      <c r="BI174" s="68"/>
      <c r="BJ174" s="68"/>
      <c r="BK174" s="68"/>
      <c r="BL174" s="68"/>
      <c r="BM174" s="68"/>
      <c r="BN174" s="68"/>
      <c r="BO174" s="68"/>
      <c r="BP174" s="68"/>
      <c r="BQ174" s="68"/>
      <c r="BR174" s="68"/>
      <c r="BS174" s="68"/>
      <c r="BT174" s="68"/>
      <c r="BU174" s="68"/>
      <c r="BV174" s="68"/>
      <c r="BW174" s="68"/>
      <c r="BX174" s="68"/>
      <c r="BY174" s="68"/>
      <c r="BZ174" s="68"/>
      <c r="CA174" s="68"/>
      <c r="CB174" s="68"/>
      <c r="CC174" s="68"/>
      <c r="CD174" s="68"/>
      <c r="CE174" s="68"/>
      <c r="CF174" s="68"/>
      <c r="CG174" s="68"/>
      <c r="CH174" s="68"/>
      <c r="CI174" s="68"/>
      <c r="CJ174" s="68"/>
      <c r="CK174" s="68"/>
      <c r="CL174" s="68"/>
    </row>
    <row r="175" spans="1:90" s="1" customFormat="1">
      <c r="A175" s="43"/>
      <c r="B175" s="49" t="s">
        <v>2495</v>
      </c>
      <c r="P175" s="71"/>
      <c r="Q175" s="71"/>
    </row>
    <row r="177" spans="8:42">
      <c r="H177" t="s">
        <v>2495</v>
      </c>
      <c r="P177" s="72" t="str">
        <f>IF(P13="","",P13)</f>
        <v/>
      </c>
      <c r="Q177" s="72" t="str">
        <f>IF(Q13="","",Q13)</f>
        <v/>
      </c>
      <c r="V177" s="63"/>
      <c r="AC177" t="s">
        <v>2492</v>
      </c>
      <c r="AE177" s="1017"/>
      <c r="AF177" s="1017"/>
      <c r="AG177" s="1017"/>
      <c r="AH177" s="1017"/>
      <c r="AI177" s="1017"/>
      <c r="AJ177" s="1017"/>
      <c r="AK177" s="1017"/>
      <c r="AL177" s="1017"/>
      <c r="AM177" s="1017"/>
      <c r="AN177" s="1017"/>
      <c r="AO177" s="1017"/>
      <c r="AP177" s="1017"/>
    </row>
    <row r="178" spans="8:42">
      <c r="H178" t="s">
        <v>2495</v>
      </c>
      <c r="P178" s="72" t="str">
        <f t="shared" ref="P178:Q178" si="78">IF(P14="","",P14)</f>
        <v/>
      </c>
      <c r="Q178" s="72" t="str">
        <f t="shared" si="78"/>
        <v/>
      </c>
      <c r="V178" s="63"/>
      <c r="AC178" t="s">
        <v>2492</v>
      </c>
      <c r="AE178" s="1017"/>
      <c r="AF178" s="1017"/>
      <c r="AG178" s="1017"/>
      <c r="AH178" s="1017"/>
      <c r="AI178" s="1017"/>
      <c r="AJ178" s="1017"/>
      <c r="AK178" s="1017"/>
      <c r="AL178" s="1017"/>
      <c r="AM178" s="1017"/>
      <c r="AN178" s="1017"/>
      <c r="AO178" s="1017"/>
      <c r="AP178" s="1017"/>
    </row>
    <row r="179" spans="8:42">
      <c r="H179" t="s">
        <v>2495</v>
      </c>
      <c r="P179" s="72" t="str">
        <f t="shared" ref="P179:Q179" si="79">IF(P15="","",P15)</f>
        <v/>
      </c>
      <c r="Q179" s="72" t="str">
        <f t="shared" si="79"/>
        <v/>
      </c>
      <c r="V179" s="63"/>
      <c r="AC179" t="s">
        <v>2492</v>
      </c>
      <c r="AE179" s="1017"/>
      <c r="AF179" s="1017"/>
      <c r="AG179" s="1017"/>
      <c r="AH179" s="1017"/>
      <c r="AI179" s="1017"/>
      <c r="AJ179" s="1017"/>
      <c r="AK179" s="1017"/>
      <c r="AL179" s="1017"/>
      <c r="AM179" s="1017"/>
      <c r="AN179" s="1017"/>
      <c r="AO179" s="1017"/>
      <c r="AP179" s="1017"/>
    </row>
    <row r="180" spans="8:42">
      <c r="H180" t="s">
        <v>2495</v>
      </c>
      <c r="P180" s="72" t="str">
        <f t="shared" ref="P180:Q180" si="80">IF(P16="","",P16)</f>
        <v/>
      </c>
      <c r="Q180" s="72" t="str">
        <f t="shared" si="80"/>
        <v/>
      </c>
      <c r="V180" s="63"/>
      <c r="AC180" t="s">
        <v>2492</v>
      </c>
      <c r="AE180" s="1017"/>
      <c r="AF180" s="1017"/>
      <c r="AG180" s="1017"/>
      <c r="AH180" s="1017"/>
      <c r="AI180" s="1017"/>
      <c r="AJ180" s="1017"/>
      <c r="AK180" s="1017"/>
      <c r="AL180" s="1017"/>
      <c r="AM180" s="1017"/>
      <c r="AN180" s="1017"/>
      <c r="AO180" s="1017"/>
      <c r="AP180" s="1017"/>
    </row>
    <row r="181" spans="8:42">
      <c r="H181" t="s">
        <v>2495</v>
      </c>
      <c r="P181" s="72" t="str">
        <f t="shared" ref="P181:Q181" si="81">IF(P17="","",P17)</f>
        <v/>
      </c>
      <c r="Q181" s="72" t="str">
        <f t="shared" si="81"/>
        <v/>
      </c>
      <c r="V181" s="63"/>
      <c r="AC181" t="s">
        <v>2492</v>
      </c>
      <c r="AE181" s="1017"/>
      <c r="AF181" s="1017"/>
      <c r="AG181" s="1017"/>
      <c r="AH181" s="1017"/>
      <c r="AI181" s="1017"/>
      <c r="AJ181" s="1017"/>
      <c r="AK181" s="1017"/>
      <c r="AL181" s="1017"/>
      <c r="AM181" s="1017"/>
      <c r="AN181" s="1017"/>
      <c r="AO181" s="1017"/>
      <c r="AP181" s="1017"/>
    </row>
    <row r="182" spans="8:42">
      <c r="H182" t="s">
        <v>2495</v>
      </c>
      <c r="P182" s="72" t="str">
        <f t="shared" ref="P182:Q182" si="82">IF(P18="","",P18)</f>
        <v/>
      </c>
      <c r="Q182" s="72" t="str">
        <f t="shared" si="82"/>
        <v/>
      </c>
      <c r="V182" s="63"/>
      <c r="AC182" t="s">
        <v>2492</v>
      </c>
      <c r="AE182" s="1017"/>
      <c r="AF182" s="1017"/>
      <c r="AG182" s="1017"/>
      <c r="AH182" s="1017"/>
      <c r="AI182" s="1017"/>
      <c r="AJ182" s="1017"/>
      <c r="AK182" s="1017"/>
      <c r="AL182" s="1017"/>
      <c r="AM182" s="1017"/>
      <c r="AN182" s="1017"/>
      <c r="AO182" s="1017"/>
      <c r="AP182" s="1017"/>
    </row>
    <row r="183" spans="8:42">
      <c r="H183" t="s">
        <v>2495</v>
      </c>
      <c r="P183" s="72" t="str">
        <f t="shared" ref="P183:Q183" si="83">IF(P19="","",P19)</f>
        <v/>
      </c>
      <c r="Q183" s="72" t="str">
        <f t="shared" si="83"/>
        <v/>
      </c>
      <c r="V183" s="63"/>
      <c r="AC183" t="s">
        <v>2492</v>
      </c>
      <c r="AE183" s="1017"/>
      <c r="AF183" s="1017"/>
      <c r="AG183" s="1017"/>
      <c r="AH183" s="1017"/>
      <c r="AI183" s="1017"/>
      <c r="AJ183" s="1017"/>
      <c r="AK183" s="1017"/>
      <c r="AL183" s="1017"/>
      <c r="AM183" s="1017"/>
      <c r="AN183" s="1017"/>
      <c r="AO183" s="1017"/>
      <c r="AP183" s="1017"/>
    </row>
    <row r="184" spans="8:42">
      <c r="H184" t="s">
        <v>2495</v>
      </c>
      <c r="P184" s="72" t="str">
        <f t="shared" ref="P184:Q184" si="84">IF(P20="","",P20)</f>
        <v/>
      </c>
      <c r="Q184" s="72" t="str">
        <f t="shared" si="84"/>
        <v/>
      </c>
      <c r="V184" s="63"/>
      <c r="AC184" t="s">
        <v>2492</v>
      </c>
      <c r="AE184" s="1017"/>
      <c r="AF184" s="1017"/>
      <c r="AG184" s="1017"/>
      <c r="AH184" s="1017"/>
      <c r="AI184" s="1017"/>
      <c r="AJ184" s="1017"/>
      <c r="AK184" s="1017"/>
      <c r="AL184" s="1017"/>
      <c r="AM184" s="1017"/>
      <c r="AN184" s="1017"/>
      <c r="AO184" s="1017"/>
      <c r="AP184" s="1017"/>
    </row>
    <row r="185" spans="8:42">
      <c r="H185" t="s">
        <v>2495</v>
      </c>
      <c r="P185" s="72" t="str">
        <f t="shared" ref="P185:Q185" si="85">IF(P21="","",P21)</f>
        <v/>
      </c>
      <c r="Q185" s="72" t="str">
        <f t="shared" si="85"/>
        <v/>
      </c>
      <c r="V185" s="63"/>
      <c r="AC185" t="s">
        <v>2492</v>
      </c>
      <c r="AE185" s="1017"/>
      <c r="AF185" s="1017"/>
      <c r="AG185" s="1017"/>
      <c r="AH185" s="1017"/>
      <c r="AI185" s="1017"/>
      <c r="AJ185" s="1017"/>
      <c r="AK185" s="1017"/>
      <c r="AL185" s="1017"/>
      <c r="AM185" s="1017"/>
      <c r="AN185" s="1017"/>
      <c r="AO185" s="1017"/>
      <c r="AP185" s="1017"/>
    </row>
    <row r="186" spans="8:42">
      <c r="H186" t="s">
        <v>2495</v>
      </c>
      <c r="P186" s="72" t="str">
        <f t="shared" ref="P186:Q186" si="86">IF(P22="","",P22)</f>
        <v/>
      </c>
      <c r="Q186" s="72" t="str">
        <f t="shared" si="86"/>
        <v/>
      </c>
      <c r="V186" s="63"/>
      <c r="AC186" t="s">
        <v>2492</v>
      </c>
      <c r="AE186" s="1017"/>
      <c r="AF186" s="1017"/>
      <c r="AG186" s="1017"/>
      <c r="AH186" s="1017"/>
      <c r="AI186" s="1017"/>
      <c r="AJ186" s="1017"/>
      <c r="AK186" s="1017"/>
      <c r="AL186" s="1017"/>
      <c r="AM186" s="1017"/>
      <c r="AN186" s="1017"/>
      <c r="AO186" s="1017"/>
      <c r="AP186" s="1017"/>
    </row>
    <row r="187" spans="8:42">
      <c r="H187" t="s">
        <v>2495</v>
      </c>
      <c r="P187" s="72" t="str">
        <f t="shared" ref="P187:Q187" si="87">IF(P23="","",P23)</f>
        <v/>
      </c>
      <c r="Q187" s="72" t="str">
        <f t="shared" si="87"/>
        <v/>
      </c>
      <c r="V187" s="63"/>
      <c r="AC187" t="s">
        <v>2492</v>
      </c>
      <c r="AE187" s="1017"/>
      <c r="AF187" s="1017"/>
      <c r="AG187" s="1017"/>
      <c r="AH187" s="1017"/>
      <c r="AI187" s="1017"/>
      <c r="AJ187" s="1017"/>
      <c r="AK187" s="1017"/>
      <c r="AL187" s="1017"/>
      <c r="AM187" s="1017"/>
      <c r="AN187" s="1017"/>
      <c r="AO187" s="1017"/>
      <c r="AP187" s="1017"/>
    </row>
    <row r="188" spans="8:42">
      <c r="H188" t="s">
        <v>2495</v>
      </c>
      <c r="P188" s="72" t="str">
        <f t="shared" ref="P188:Q188" si="88">IF(P24="","",P24)</f>
        <v/>
      </c>
      <c r="Q188" s="72" t="str">
        <f t="shared" si="88"/>
        <v/>
      </c>
      <c r="V188" s="63"/>
      <c r="AC188" t="s">
        <v>2492</v>
      </c>
      <c r="AE188" s="1017"/>
      <c r="AF188" s="1017"/>
      <c r="AG188" s="1017"/>
      <c r="AH188" s="1017"/>
      <c r="AI188" s="1017"/>
      <c r="AJ188" s="1017"/>
      <c r="AK188" s="1017"/>
      <c r="AL188" s="1017"/>
      <c r="AM188" s="1017"/>
      <c r="AN188" s="1017"/>
      <c r="AO188" s="1017"/>
      <c r="AP188" s="1017"/>
    </row>
    <row r="189" spans="8:42">
      <c r="H189" t="s">
        <v>2495</v>
      </c>
      <c r="P189" s="72" t="str">
        <f t="shared" ref="P189:Q189" si="89">IF(P25="","",P25)</f>
        <v/>
      </c>
      <c r="Q189" s="72" t="str">
        <f t="shared" si="89"/>
        <v/>
      </c>
      <c r="V189" s="63"/>
      <c r="AC189" t="s">
        <v>2492</v>
      </c>
      <c r="AE189" s="1017"/>
      <c r="AF189" s="1017"/>
      <c r="AG189" s="1017"/>
      <c r="AH189" s="1017"/>
      <c r="AI189" s="1017"/>
      <c r="AJ189" s="1017"/>
      <c r="AK189" s="1017"/>
      <c r="AL189" s="1017"/>
      <c r="AM189" s="1017"/>
      <c r="AN189" s="1017"/>
      <c r="AO189" s="1017"/>
      <c r="AP189" s="1017"/>
    </row>
    <row r="190" spans="8:42">
      <c r="H190" t="s">
        <v>2495</v>
      </c>
      <c r="P190" s="72" t="str">
        <f t="shared" ref="P190:Q190" si="90">IF(P26="","",P26)</f>
        <v/>
      </c>
      <c r="Q190" s="72" t="str">
        <f t="shared" si="90"/>
        <v/>
      </c>
      <c r="V190" s="63"/>
      <c r="AC190" t="s">
        <v>2492</v>
      </c>
      <c r="AE190" s="1017"/>
      <c r="AF190" s="1017"/>
      <c r="AG190" s="1017"/>
      <c r="AH190" s="1017"/>
      <c r="AI190" s="1017"/>
      <c r="AJ190" s="1017"/>
      <c r="AK190" s="1017"/>
      <c r="AL190" s="1017"/>
      <c r="AM190" s="1017"/>
      <c r="AN190" s="1017"/>
      <c r="AO190" s="1017"/>
      <c r="AP190" s="1017"/>
    </row>
    <row r="191" spans="8:42">
      <c r="H191" t="s">
        <v>2495</v>
      </c>
      <c r="P191" s="72" t="str">
        <f t="shared" ref="P191:Q191" si="91">IF(P27="","",P27)</f>
        <v/>
      </c>
      <c r="Q191" s="72" t="str">
        <f t="shared" si="91"/>
        <v/>
      </c>
      <c r="V191" s="63"/>
      <c r="AC191" t="s">
        <v>2492</v>
      </c>
      <c r="AE191" s="1017"/>
      <c r="AF191" s="1017"/>
      <c r="AG191" s="1017"/>
      <c r="AH191" s="1017"/>
      <c r="AI191" s="1017"/>
      <c r="AJ191" s="1017"/>
      <c r="AK191" s="1017"/>
      <c r="AL191" s="1017"/>
      <c r="AM191" s="1017"/>
      <c r="AN191" s="1017"/>
      <c r="AO191" s="1017"/>
      <c r="AP191" s="1017"/>
    </row>
    <row r="192" spans="8:42">
      <c r="H192" t="s">
        <v>2495</v>
      </c>
      <c r="P192" s="72" t="str">
        <f t="shared" ref="P192:Q192" si="92">IF(P28="","",P28)</f>
        <v/>
      </c>
      <c r="Q192" s="72" t="str">
        <f t="shared" si="92"/>
        <v/>
      </c>
      <c r="V192" s="63"/>
      <c r="AC192" t="s">
        <v>2492</v>
      </c>
      <c r="AE192" s="1017"/>
      <c r="AF192" s="1017"/>
      <c r="AG192" s="1017"/>
      <c r="AH192" s="1017"/>
      <c r="AI192" s="1017"/>
      <c r="AJ192" s="1017"/>
      <c r="AK192" s="1017"/>
      <c r="AL192" s="1017"/>
      <c r="AM192" s="1017"/>
      <c r="AN192" s="1017"/>
      <c r="AO192" s="1017"/>
      <c r="AP192" s="1017"/>
    </row>
    <row r="193" spans="8:42">
      <c r="H193" t="s">
        <v>2495</v>
      </c>
      <c r="P193" s="72" t="str">
        <f t="shared" ref="P193:Q193" si="93">IF(P29="","",P29)</f>
        <v/>
      </c>
      <c r="Q193" s="72" t="str">
        <f t="shared" si="93"/>
        <v/>
      </c>
      <c r="V193" s="63"/>
      <c r="AC193" t="s">
        <v>2492</v>
      </c>
      <c r="AE193" s="1017"/>
      <c r="AF193" s="1017"/>
      <c r="AG193" s="1017"/>
      <c r="AH193" s="1017"/>
      <c r="AI193" s="1017"/>
      <c r="AJ193" s="1017"/>
      <c r="AK193" s="1017"/>
      <c r="AL193" s="1017"/>
      <c r="AM193" s="1017"/>
      <c r="AN193" s="1017"/>
      <c r="AO193" s="1017"/>
      <c r="AP193" s="1017"/>
    </row>
    <row r="194" spans="8:42">
      <c r="H194" t="s">
        <v>2495</v>
      </c>
      <c r="P194" s="72" t="str">
        <f t="shared" ref="P194:Q194" si="94">IF(P30="","",P30)</f>
        <v/>
      </c>
      <c r="Q194" s="72" t="str">
        <f t="shared" si="94"/>
        <v/>
      </c>
      <c r="V194" s="63"/>
      <c r="AC194" t="s">
        <v>2492</v>
      </c>
      <c r="AE194" s="1017"/>
      <c r="AF194" s="1017"/>
      <c r="AG194" s="1017"/>
      <c r="AH194" s="1017"/>
      <c r="AI194" s="1017"/>
      <c r="AJ194" s="1017"/>
      <c r="AK194" s="1017"/>
      <c r="AL194" s="1017"/>
      <c r="AM194" s="1017"/>
      <c r="AN194" s="1017"/>
      <c r="AO194" s="1017"/>
      <c r="AP194" s="1017"/>
    </row>
    <row r="195" spans="8:42">
      <c r="H195" t="s">
        <v>2495</v>
      </c>
      <c r="P195" s="72" t="str">
        <f t="shared" ref="P195:Q195" si="95">IF(P31="","",P31)</f>
        <v/>
      </c>
      <c r="Q195" s="72" t="str">
        <f t="shared" si="95"/>
        <v/>
      </c>
      <c r="V195" s="63"/>
      <c r="AC195" t="s">
        <v>2492</v>
      </c>
      <c r="AE195" s="1017"/>
      <c r="AF195" s="1017"/>
      <c r="AG195" s="1017"/>
      <c r="AH195" s="1017"/>
      <c r="AI195" s="1017"/>
      <c r="AJ195" s="1017"/>
      <c r="AK195" s="1017"/>
      <c r="AL195" s="1017"/>
      <c r="AM195" s="1017"/>
      <c r="AN195" s="1017"/>
      <c r="AO195" s="1017"/>
      <c r="AP195" s="1017"/>
    </row>
    <row r="196" spans="8:42">
      <c r="H196" t="s">
        <v>2495</v>
      </c>
      <c r="P196" s="72" t="str">
        <f t="shared" ref="P196:Q196" si="96">IF(P32="","",P32)</f>
        <v/>
      </c>
      <c r="Q196" s="72" t="str">
        <f t="shared" si="96"/>
        <v/>
      </c>
      <c r="V196" s="63"/>
      <c r="AC196" t="s">
        <v>2492</v>
      </c>
      <c r="AE196" s="1017"/>
      <c r="AF196" s="1017"/>
      <c r="AG196" s="1017"/>
      <c r="AH196" s="1017"/>
      <c r="AI196" s="1017"/>
      <c r="AJ196" s="1017"/>
      <c r="AK196" s="1017"/>
      <c r="AL196" s="1017"/>
      <c r="AM196" s="1017"/>
      <c r="AN196" s="1017"/>
      <c r="AO196" s="1017"/>
      <c r="AP196" s="1017"/>
    </row>
    <row r="197" spans="8:42">
      <c r="H197" t="s">
        <v>2495</v>
      </c>
      <c r="P197" s="72" t="str">
        <f t="shared" ref="P197:Q197" si="97">IF(P33="","",P33)</f>
        <v/>
      </c>
      <c r="Q197" s="72" t="str">
        <f t="shared" si="97"/>
        <v/>
      </c>
      <c r="V197" s="63"/>
      <c r="AC197" t="s">
        <v>2492</v>
      </c>
      <c r="AE197" s="1017"/>
      <c r="AF197" s="1017"/>
      <c r="AG197" s="1017"/>
      <c r="AH197" s="1017"/>
      <c r="AI197" s="1017"/>
      <c r="AJ197" s="1017"/>
      <c r="AK197" s="1017"/>
      <c r="AL197" s="1017"/>
      <c r="AM197" s="1017"/>
      <c r="AN197" s="1017"/>
      <c r="AO197" s="1017"/>
      <c r="AP197" s="1017"/>
    </row>
    <row r="198" spans="8:42">
      <c r="H198" t="s">
        <v>2495</v>
      </c>
      <c r="P198" s="72" t="str">
        <f t="shared" ref="P198:Q198" si="98">IF(P34="","",P34)</f>
        <v/>
      </c>
      <c r="Q198" s="72" t="str">
        <f t="shared" si="98"/>
        <v/>
      </c>
      <c r="V198" s="63"/>
      <c r="AC198" t="s">
        <v>2492</v>
      </c>
      <c r="AE198" s="1017"/>
      <c r="AF198" s="1017"/>
      <c r="AG198" s="1017"/>
      <c r="AH198" s="1017"/>
      <c r="AI198" s="1017"/>
      <c r="AJ198" s="1017"/>
      <c r="AK198" s="1017"/>
      <c r="AL198" s="1017"/>
      <c r="AM198" s="1017"/>
      <c r="AN198" s="1017"/>
      <c r="AO198" s="1017"/>
      <c r="AP198" s="1017"/>
    </row>
    <row r="199" spans="8:42">
      <c r="H199" t="s">
        <v>2495</v>
      </c>
      <c r="P199" s="72" t="str">
        <f t="shared" ref="P199:Q199" si="99">IF(P35="","",P35)</f>
        <v/>
      </c>
      <c r="Q199" s="72" t="str">
        <f t="shared" si="99"/>
        <v/>
      </c>
      <c r="V199" s="63"/>
      <c r="AC199" t="s">
        <v>2492</v>
      </c>
      <c r="AE199" s="1017"/>
      <c r="AF199" s="1017"/>
      <c r="AG199" s="1017"/>
      <c r="AH199" s="1017"/>
      <c r="AI199" s="1017"/>
      <c r="AJ199" s="1017"/>
      <c r="AK199" s="1017"/>
      <c r="AL199" s="1017"/>
      <c r="AM199" s="1017"/>
      <c r="AN199" s="1017"/>
      <c r="AO199" s="1017"/>
      <c r="AP199" s="1017"/>
    </row>
    <row r="200" spans="8:42">
      <c r="H200" t="s">
        <v>2495</v>
      </c>
      <c r="P200" s="72" t="str">
        <f t="shared" ref="P200:Q200" si="100">IF(P36="","",P36)</f>
        <v/>
      </c>
      <c r="Q200" s="72" t="str">
        <f t="shared" si="100"/>
        <v/>
      </c>
      <c r="V200" s="63"/>
      <c r="AC200" t="s">
        <v>2492</v>
      </c>
      <c r="AE200" s="1017"/>
      <c r="AF200" s="1017"/>
      <c r="AG200" s="1017"/>
      <c r="AH200" s="1017"/>
      <c r="AI200" s="1017"/>
      <c r="AJ200" s="1017"/>
      <c r="AK200" s="1017"/>
      <c r="AL200" s="1017"/>
      <c r="AM200" s="1017"/>
      <c r="AN200" s="1017"/>
      <c r="AO200" s="1017"/>
      <c r="AP200" s="1017"/>
    </row>
    <row r="201" spans="8:42">
      <c r="H201" t="s">
        <v>2495</v>
      </c>
      <c r="P201" s="72" t="str">
        <f t="shared" ref="P201:Q201" si="101">IF(P37="","",P37)</f>
        <v/>
      </c>
      <c r="Q201" s="72" t="str">
        <f t="shared" si="101"/>
        <v/>
      </c>
      <c r="V201" s="63"/>
      <c r="AC201" t="s">
        <v>2492</v>
      </c>
      <c r="AE201" s="1017"/>
      <c r="AF201" s="1017"/>
      <c r="AG201" s="1017"/>
      <c r="AH201" s="1017"/>
      <c r="AI201" s="1017"/>
      <c r="AJ201" s="1017"/>
      <c r="AK201" s="1017"/>
      <c r="AL201" s="1017"/>
      <c r="AM201" s="1017"/>
      <c r="AN201" s="1017"/>
      <c r="AO201" s="1017"/>
      <c r="AP201" s="1017"/>
    </row>
    <row r="202" spans="8:42">
      <c r="H202" t="s">
        <v>2495</v>
      </c>
      <c r="P202" s="72" t="str">
        <f t="shared" ref="P202:Q202" si="102">IF(P38="","",P38)</f>
        <v/>
      </c>
      <c r="Q202" s="72" t="str">
        <f t="shared" si="102"/>
        <v/>
      </c>
      <c r="V202" s="63"/>
      <c r="AC202" t="s">
        <v>2492</v>
      </c>
      <c r="AE202" s="1017"/>
      <c r="AF202" s="1017"/>
      <c r="AG202" s="1017"/>
      <c r="AH202" s="1017"/>
      <c r="AI202" s="1017"/>
      <c r="AJ202" s="1017"/>
      <c r="AK202" s="1017"/>
      <c r="AL202" s="1017"/>
      <c r="AM202" s="1017"/>
      <c r="AN202" s="1017"/>
      <c r="AO202" s="1017"/>
      <c r="AP202" s="1017"/>
    </row>
    <row r="203" spans="8:42">
      <c r="H203" t="s">
        <v>2495</v>
      </c>
      <c r="P203" s="72" t="str">
        <f t="shared" ref="P203:Q203" si="103">IF(P39="","",P39)</f>
        <v/>
      </c>
      <c r="Q203" s="72" t="str">
        <f t="shared" si="103"/>
        <v/>
      </c>
      <c r="V203" s="63"/>
      <c r="AC203" t="s">
        <v>2492</v>
      </c>
      <c r="AE203" s="1017"/>
      <c r="AF203" s="1017"/>
      <c r="AG203" s="1017"/>
      <c r="AH203" s="1017"/>
      <c r="AI203" s="1017"/>
      <c r="AJ203" s="1017"/>
      <c r="AK203" s="1017"/>
      <c r="AL203" s="1017"/>
      <c r="AM203" s="1017"/>
      <c r="AN203" s="1017"/>
      <c r="AO203" s="1017"/>
      <c r="AP203" s="1017"/>
    </row>
    <row r="204" spans="8:42">
      <c r="H204" t="s">
        <v>2495</v>
      </c>
      <c r="P204" s="72" t="str">
        <f t="shared" ref="P204:Q204" si="104">IF(P40="","",P40)</f>
        <v/>
      </c>
      <c r="Q204" s="72" t="str">
        <f t="shared" si="104"/>
        <v/>
      </c>
      <c r="V204" s="63"/>
      <c r="AC204" t="s">
        <v>2492</v>
      </c>
      <c r="AE204" s="1017"/>
      <c r="AF204" s="1017"/>
      <c r="AG204" s="1017"/>
      <c r="AH204" s="1017"/>
      <c r="AI204" s="1017"/>
      <c r="AJ204" s="1017"/>
      <c r="AK204" s="1017"/>
      <c r="AL204" s="1017"/>
      <c r="AM204" s="1017"/>
      <c r="AN204" s="1017"/>
      <c r="AO204" s="1017"/>
      <c r="AP204" s="1017"/>
    </row>
    <row r="205" spans="8:42">
      <c r="H205" t="s">
        <v>2495</v>
      </c>
      <c r="P205" s="72" t="str">
        <f t="shared" ref="P205:Q205" si="105">IF(P41="","",P41)</f>
        <v/>
      </c>
      <c r="Q205" s="72" t="str">
        <f t="shared" si="105"/>
        <v/>
      </c>
      <c r="V205" s="63"/>
      <c r="AC205" t="s">
        <v>2492</v>
      </c>
      <c r="AE205" s="1017"/>
      <c r="AF205" s="1017"/>
      <c r="AG205" s="1017"/>
      <c r="AH205" s="1017"/>
      <c r="AI205" s="1017"/>
      <c r="AJ205" s="1017"/>
      <c r="AK205" s="1017"/>
      <c r="AL205" s="1017"/>
      <c r="AM205" s="1017"/>
      <c r="AN205" s="1017"/>
      <c r="AO205" s="1017"/>
      <c r="AP205" s="1017"/>
    </row>
    <row r="206" spans="8:42">
      <c r="H206" t="s">
        <v>2495</v>
      </c>
      <c r="P206" s="72" t="str">
        <f t="shared" ref="P206:Q206" si="106">IF(P42="","",P42)</f>
        <v/>
      </c>
      <c r="Q206" s="72" t="str">
        <f t="shared" si="106"/>
        <v/>
      </c>
      <c r="V206" s="63"/>
      <c r="AC206" t="s">
        <v>2492</v>
      </c>
      <c r="AE206" s="1017"/>
      <c r="AF206" s="1017"/>
      <c r="AG206" s="1017"/>
      <c r="AH206" s="1017"/>
      <c r="AI206" s="1017"/>
      <c r="AJ206" s="1017"/>
      <c r="AK206" s="1017"/>
      <c r="AL206" s="1017"/>
      <c r="AM206" s="1017"/>
      <c r="AN206" s="1017"/>
      <c r="AO206" s="1017"/>
      <c r="AP206" s="1017"/>
    </row>
    <row r="207" spans="8:42">
      <c r="H207" t="s">
        <v>2495</v>
      </c>
      <c r="P207" s="72" t="str">
        <f t="shared" ref="P207:Q207" si="107">IF(P43="","",P43)</f>
        <v/>
      </c>
      <c r="Q207" s="72" t="str">
        <f t="shared" si="107"/>
        <v/>
      </c>
      <c r="V207" s="63"/>
      <c r="AC207" t="s">
        <v>2492</v>
      </c>
      <c r="AE207" s="1017"/>
      <c r="AF207" s="1017"/>
      <c r="AG207" s="1017"/>
      <c r="AH207" s="1017"/>
      <c r="AI207" s="1017"/>
      <c r="AJ207" s="1017"/>
      <c r="AK207" s="1017"/>
      <c r="AL207" s="1017"/>
      <c r="AM207" s="1017"/>
      <c r="AN207" s="1017"/>
      <c r="AO207" s="1017"/>
      <c r="AP207" s="1017"/>
    </row>
    <row r="208" spans="8:42">
      <c r="H208" t="s">
        <v>2495</v>
      </c>
      <c r="P208" s="72" t="str">
        <f t="shared" ref="P208:Q208" si="108">IF(P44="","",P44)</f>
        <v/>
      </c>
      <c r="Q208" s="72" t="str">
        <f t="shared" si="108"/>
        <v/>
      </c>
      <c r="V208" s="63"/>
      <c r="AC208" t="s">
        <v>2492</v>
      </c>
      <c r="AE208" s="1017"/>
      <c r="AF208" s="1017"/>
      <c r="AG208" s="1017"/>
      <c r="AH208" s="1017"/>
      <c r="AI208" s="1017"/>
      <c r="AJ208" s="1017"/>
      <c r="AK208" s="1017"/>
      <c r="AL208" s="1017"/>
      <c r="AM208" s="1017"/>
      <c r="AN208" s="1017"/>
      <c r="AO208" s="1017"/>
      <c r="AP208" s="1017"/>
    </row>
    <row r="209" spans="8:42">
      <c r="H209" t="s">
        <v>2495</v>
      </c>
      <c r="P209" s="72" t="str">
        <f t="shared" ref="P209:Q209" si="109">IF(P45="","",P45)</f>
        <v/>
      </c>
      <c r="Q209" s="72" t="str">
        <f t="shared" si="109"/>
        <v/>
      </c>
      <c r="V209" s="63"/>
      <c r="AC209" t="s">
        <v>2492</v>
      </c>
      <c r="AE209" s="1017"/>
      <c r="AF209" s="1017"/>
      <c r="AG209" s="1017"/>
      <c r="AH209" s="1017"/>
      <c r="AI209" s="1017"/>
      <c r="AJ209" s="1017"/>
      <c r="AK209" s="1017"/>
      <c r="AL209" s="1017"/>
      <c r="AM209" s="1017"/>
      <c r="AN209" s="1017"/>
      <c r="AO209" s="1017"/>
      <c r="AP209" s="1017"/>
    </row>
    <row r="210" spans="8:42">
      <c r="H210" t="s">
        <v>2495</v>
      </c>
      <c r="P210" s="72" t="str">
        <f t="shared" ref="P210:Q210" si="110">IF(P46="","",P46)</f>
        <v/>
      </c>
      <c r="Q210" s="72" t="str">
        <f t="shared" si="110"/>
        <v/>
      </c>
      <c r="V210" s="63"/>
      <c r="AC210" t="s">
        <v>2492</v>
      </c>
      <c r="AE210" s="1017"/>
      <c r="AF210" s="1017"/>
      <c r="AG210" s="1017"/>
      <c r="AH210" s="1017"/>
      <c r="AI210" s="1017"/>
      <c r="AJ210" s="1017"/>
      <c r="AK210" s="1017"/>
      <c r="AL210" s="1017"/>
      <c r="AM210" s="1017"/>
      <c r="AN210" s="1017"/>
      <c r="AO210" s="1017"/>
      <c r="AP210" s="1017"/>
    </row>
    <row r="211" spans="8:42">
      <c r="H211" t="s">
        <v>2495</v>
      </c>
      <c r="P211" s="72" t="str">
        <f t="shared" ref="P211:Q211" si="111">IF(P47="","",P47)</f>
        <v/>
      </c>
      <c r="Q211" s="72" t="str">
        <f t="shared" si="111"/>
        <v/>
      </c>
      <c r="V211" s="63"/>
      <c r="AC211" t="s">
        <v>2492</v>
      </c>
      <c r="AE211" s="1017"/>
      <c r="AF211" s="1017"/>
      <c r="AG211" s="1017"/>
      <c r="AH211" s="1017"/>
      <c r="AI211" s="1017"/>
      <c r="AJ211" s="1017"/>
      <c r="AK211" s="1017"/>
      <c r="AL211" s="1017"/>
      <c r="AM211" s="1017"/>
      <c r="AN211" s="1017"/>
      <c r="AO211" s="1017"/>
      <c r="AP211" s="1017"/>
    </row>
    <row r="212" spans="8:42">
      <c r="H212" t="s">
        <v>2495</v>
      </c>
      <c r="P212" s="72" t="str">
        <f t="shared" ref="P212:Q212" si="112">IF(P48="","",P48)</f>
        <v/>
      </c>
      <c r="Q212" s="72" t="str">
        <f t="shared" si="112"/>
        <v/>
      </c>
      <c r="V212" s="63"/>
      <c r="AC212" t="s">
        <v>2492</v>
      </c>
      <c r="AE212" s="1017"/>
      <c r="AF212" s="1017"/>
      <c r="AG212" s="1017"/>
      <c r="AH212" s="1017"/>
      <c r="AI212" s="1017"/>
      <c r="AJ212" s="1017"/>
      <c r="AK212" s="1017"/>
      <c r="AL212" s="1017"/>
      <c r="AM212" s="1017"/>
      <c r="AN212" s="1017"/>
      <c r="AO212" s="1017"/>
      <c r="AP212" s="1017"/>
    </row>
    <row r="213" spans="8:42">
      <c r="H213" t="s">
        <v>2495</v>
      </c>
      <c r="P213" s="72" t="str">
        <f t="shared" ref="P213:Q213" si="113">IF(P49="","",P49)</f>
        <v/>
      </c>
      <c r="Q213" s="72" t="str">
        <f t="shared" si="113"/>
        <v/>
      </c>
      <c r="V213" s="63"/>
      <c r="AC213" t="s">
        <v>2492</v>
      </c>
      <c r="AE213" s="1017"/>
      <c r="AF213" s="1017"/>
      <c r="AG213" s="1017"/>
      <c r="AH213" s="1017"/>
      <c r="AI213" s="1017"/>
      <c r="AJ213" s="1017"/>
      <c r="AK213" s="1017"/>
      <c r="AL213" s="1017"/>
      <c r="AM213" s="1017"/>
      <c r="AN213" s="1017"/>
      <c r="AO213" s="1017"/>
      <c r="AP213" s="1017"/>
    </row>
    <row r="214" spans="8:42">
      <c r="H214" t="s">
        <v>2495</v>
      </c>
      <c r="P214" s="72" t="str">
        <f t="shared" ref="P214:Q214" si="114">IF(P50="","",P50)</f>
        <v/>
      </c>
      <c r="Q214" s="72" t="str">
        <f t="shared" si="114"/>
        <v/>
      </c>
      <c r="V214" s="63"/>
      <c r="AC214" t="s">
        <v>2492</v>
      </c>
      <c r="AE214" s="1017"/>
      <c r="AF214" s="1017"/>
      <c r="AG214" s="1017"/>
      <c r="AH214" s="1017"/>
      <c r="AI214" s="1017"/>
      <c r="AJ214" s="1017"/>
      <c r="AK214" s="1017"/>
      <c r="AL214" s="1017"/>
      <c r="AM214" s="1017"/>
      <c r="AN214" s="1017"/>
      <c r="AO214" s="1017"/>
      <c r="AP214" s="1017"/>
    </row>
    <row r="215" spans="8:42">
      <c r="H215" t="s">
        <v>2495</v>
      </c>
      <c r="P215" s="72" t="str">
        <f t="shared" ref="P215:Q215" si="115">IF(P51="","",P51)</f>
        <v/>
      </c>
      <c r="Q215" s="72" t="str">
        <f t="shared" si="115"/>
        <v/>
      </c>
      <c r="V215" s="63"/>
      <c r="AC215" t="s">
        <v>2492</v>
      </c>
      <c r="AE215" s="1017"/>
      <c r="AF215" s="1017"/>
      <c r="AG215" s="1017"/>
      <c r="AH215" s="1017"/>
      <c r="AI215" s="1017"/>
      <c r="AJ215" s="1017"/>
      <c r="AK215" s="1017"/>
      <c r="AL215" s="1017"/>
      <c r="AM215" s="1017"/>
      <c r="AN215" s="1017"/>
      <c r="AO215" s="1017"/>
      <c r="AP215" s="1017"/>
    </row>
    <row r="216" spans="8:42">
      <c r="H216" t="s">
        <v>2495</v>
      </c>
      <c r="P216" s="72" t="str">
        <f t="shared" ref="P216:Q216" si="116">IF(P52="","",P52)</f>
        <v/>
      </c>
      <c r="Q216" s="72" t="str">
        <f t="shared" si="116"/>
        <v/>
      </c>
      <c r="V216" s="63"/>
      <c r="AC216" t="s">
        <v>2492</v>
      </c>
      <c r="AE216" s="1017"/>
      <c r="AF216" s="1017"/>
      <c r="AG216" s="1017"/>
      <c r="AH216" s="1017"/>
      <c r="AI216" s="1017"/>
      <c r="AJ216" s="1017"/>
      <c r="AK216" s="1017"/>
      <c r="AL216" s="1017"/>
      <c r="AM216" s="1017"/>
      <c r="AN216" s="1017"/>
      <c r="AO216" s="1017"/>
      <c r="AP216" s="1017"/>
    </row>
    <row r="217" spans="8:42">
      <c r="H217" t="s">
        <v>2495</v>
      </c>
      <c r="P217" s="72" t="str">
        <f t="shared" ref="P217:Q217" si="117">IF(P53="","",P53)</f>
        <v/>
      </c>
      <c r="Q217" s="72" t="str">
        <f t="shared" si="117"/>
        <v/>
      </c>
      <c r="V217" s="63"/>
      <c r="AC217" t="s">
        <v>2492</v>
      </c>
      <c r="AE217" s="1017"/>
      <c r="AF217" s="1017"/>
      <c r="AG217" s="1017"/>
      <c r="AH217" s="1017"/>
      <c r="AI217" s="1017"/>
      <c r="AJ217" s="1017"/>
      <c r="AK217" s="1017"/>
      <c r="AL217" s="1017"/>
      <c r="AM217" s="1017"/>
      <c r="AN217" s="1017"/>
      <c r="AO217" s="1017"/>
      <c r="AP217" s="1017"/>
    </row>
    <row r="218" spans="8:42">
      <c r="H218" t="s">
        <v>2495</v>
      </c>
      <c r="P218" s="72" t="str">
        <f t="shared" ref="P218:Q218" si="118">IF(P54="","",P54)</f>
        <v/>
      </c>
      <c r="Q218" s="72" t="str">
        <f t="shared" si="118"/>
        <v/>
      </c>
      <c r="V218" s="63"/>
      <c r="AC218" t="s">
        <v>2492</v>
      </c>
      <c r="AE218" s="1017"/>
      <c r="AF218" s="1017"/>
      <c r="AG218" s="1017"/>
      <c r="AH218" s="1017"/>
      <c r="AI218" s="1017"/>
      <c r="AJ218" s="1017"/>
      <c r="AK218" s="1017"/>
      <c r="AL218" s="1017"/>
      <c r="AM218" s="1017"/>
      <c r="AN218" s="1017"/>
      <c r="AO218" s="1017"/>
      <c r="AP218" s="1017"/>
    </row>
    <row r="219" spans="8:42">
      <c r="H219" t="s">
        <v>2495</v>
      </c>
      <c r="P219" s="72" t="str">
        <f t="shared" ref="P219:Q219" si="119">IF(P55="","",P55)</f>
        <v/>
      </c>
      <c r="Q219" s="72" t="str">
        <f t="shared" si="119"/>
        <v/>
      </c>
      <c r="V219" s="63"/>
      <c r="AC219" t="s">
        <v>2492</v>
      </c>
      <c r="AE219" s="1017"/>
      <c r="AF219" s="1017"/>
      <c r="AG219" s="1017"/>
      <c r="AH219" s="1017"/>
      <c r="AI219" s="1017"/>
      <c r="AJ219" s="1017"/>
      <c r="AK219" s="1017"/>
      <c r="AL219" s="1017"/>
      <c r="AM219" s="1017"/>
      <c r="AN219" s="1017"/>
      <c r="AO219" s="1017"/>
      <c r="AP219" s="1017"/>
    </row>
    <row r="220" spans="8:42">
      <c r="H220" t="s">
        <v>2495</v>
      </c>
      <c r="P220" s="72" t="str">
        <f t="shared" ref="P220:Q220" si="120">IF(P56="","",P56)</f>
        <v/>
      </c>
      <c r="Q220" s="72" t="str">
        <f t="shared" si="120"/>
        <v/>
      </c>
      <c r="V220" s="63"/>
      <c r="AC220" t="s">
        <v>2492</v>
      </c>
      <c r="AE220" s="1017"/>
      <c r="AF220" s="1017"/>
      <c r="AG220" s="1017"/>
      <c r="AH220" s="1017"/>
      <c r="AI220" s="1017"/>
      <c r="AJ220" s="1017"/>
      <c r="AK220" s="1017"/>
      <c r="AL220" s="1017"/>
      <c r="AM220" s="1017"/>
      <c r="AN220" s="1017"/>
      <c r="AO220" s="1017"/>
      <c r="AP220" s="1017"/>
    </row>
    <row r="221" spans="8:42">
      <c r="H221" t="s">
        <v>2495</v>
      </c>
      <c r="P221" s="72" t="str">
        <f t="shared" ref="P221:Q221" si="121">IF(P57="","",P57)</f>
        <v/>
      </c>
      <c r="Q221" s="72" t="str">
        <f t="shared" si="121"/>
        <v/>
      </c>
      <c r="V221" s="63"/>
      <c r="AC221" t="s">
        <v>2492</v>
      </c>
      <c r="AE221" s="1017"/>
      <c r="AF221" s="1017"/>
      <c r="AG221" s="1017"/>
      <c r="AH221" s="1017"/>
      <c r="AI221" s="1017"/>
      <c r="AJ221" s="1017"/>
      <c r="AK221" s="1017"/>
      <c r="AL221" s="1017"/>
      <c r="AM221" s="1017"/>
      <c r="AN221" s="1017"/>
      <c r="AO221" s="1017"/>
      <c r="AP221" s="1017"/>
    </row>
    <row r="222" spans="8:42">
      <c r="H222" t="s">
        <v>2495</v>
      </c>
      <c r="P222" s="72" t="str">
        <f t="shared" ref="P222:Q222" si="122">IF(P58="","",P58)</f>
        <v/>
      </c>
      <c r="Q222" s="72" t="str">
        <f t="shared" si="122"/>
        <v/>
      </c>
      <c r="V222" s="63"/>
      <c r="AC222" t="s">
        <v>2492</v>
      </c>
      <c r="AE222" s="1017"/>
      <c r="AF222" s="1017"/>
      <c r="AG222" s="1017"/>
      <c r="AH222" s="1017"/>
      <c r="AI222" s="1017"/>
      <c r="AJ222" s="1017"/>
      <c r="AK222" s="1017"/>
      <c r="AL222" s="1017"/>
      <c r="AM222" s="1017"/>
      <c r="AN222" s="1017"/>
      <c r="AO222" s="1017"/>
      <c r="AP222" s="1017"/>
    </row>
    <row r="223" spans="8:42">
      <c r="H223" t="s">
        <v>2495</v>
      </c>
      <c r="P223" s="72" t="str">
        <f t="shared" ref="P223:Q223" si="123">IF(P59="","",P59)</f>
        <v/>
      </c>
      <c r="Q223" s="72" t="str">
        <f t="shared" si="123"/>
        <v/>
      </c>
      <c r="V223" s="63"/>
      <c r="AC223" t="s">
        <v>2492</v>
      </c>
      <c r="AE223" s="1017"/>
      <c r="AF223" s="1017"/>
      <c r="AG223" s="1017"/>
      <c r="AH223" s="1017"/>
      <c r="AI223" s="1017"/>
      <c r="AJ223" s="1017"/>
      <c r="AK223" s="1017"/>
      <c r="AL223" s="1017"/>
      <c r="AM223" s="1017"/>
      <c r="AN223" s="1017"/>
      <c r="AO223" s="1017"/>
      <c r="AP223" s="1017"/>
    </row>
    <row r="224" spans="8:42">
      <c r="H224" t="s">
        <v>2495</v>
      </c>
      <c r="P224" s="72" t="str">
        <f t="shared" ref="P224:Q224" si="124">IF(P60="","",P60)</f>
        <v/>
      </c>
      <c r="Q224" s="72" t="str">
        <f t="shared" si="124"/>
        <v/>
      </c>
      <c r="V224" s="63"/>
      <c r="AC224" t="s">
        <v>2492</v>
      </c>
      <c r="AE224" s="1017"/>
      <c r="AF224" s="1017"/>
      <c r="AG224" s="1017"/>
      <c r="AH224" s="1017"/>
      <c r="AI224" s="1017"/>
      <c r="AJ224" s="1017"/>
      <c r="AK224" s="1017"/>
      <c r="AL224" s="1017"/>
      <c r="AM224" s="1017"/>
      <c r="AN224" s="1017"/>
      <c r="AO224" s="1017"/>
      <c r="AP224" s="1017"/>
    </row>
    <row r="225" spans="8:42">
      <c r="H225" t="s">
        <v>2495</v>
      </c>
      <c r="P225" s="72" t="str">
        <f t="shared" ref="P225:Q225" si="125">IF(P61="","",P61)</f>
        <v/>
      </c>
      <c r="Q225" s="72" t="str">
        <f t="shared" si="125"/>
        <v/>
      </c>
      <c r="V225" s="63"/>
      <c r="AC225" t="s">
        <v>2492</v>
      </c>
      <c r="AE225" s="1017"/>
      <c r="AF225" s="1017"/>
      <c r="AG225" s="1017"/>
      <c r="AH225" s="1017"/>
      <c r="AI225" s="1017"/>
      <c r="AJ225" s="1017"/>
      <c r="AK225" s="1017"/>
      <c r="AL225" s="1017"/>
      <c r="AM225" s="1017"/>
      <c r="AN225" s="1017"/>
      <c r="AO225" s="1017"/>
      <c r="AP225" s="1017"/>
    </row>
    <row r="226" spans="8:42">
      <c r="H226" t="s">
        <v>2495</v>
      </c>
      <c r="P226" s="72" t="str">
        <f t="shared" ref="P226:Q226" si="126">IF(P62="","",P62)</f>
        <v/>
      </c>
      <c r="Q226" s="72" t="str">
        <f t="shared" si="126"/>
        <v/>
      </c>
      <c r="V226" s="63"/>
      <c r="AC226" t="s">
        <v>2492</v>
      </c>
      <c r="AE226" s="1017"/>
      <c r="AF226" s="1017"/>
      <c r="AG226" s="1017"/>
      <c r="AH226" s="1017"/>
      <c r="AI226" s="1017"/>
      <c r="AJ226" s="1017"/>
      <c r="AK226" s="1017"/>
      <c r="AL226" s="1017"/>
      <c r="AM226" s="1017"/>
      <c r="AN226" s="1017"/>
      <c r="AO226" s="1017"/>
      <c r="AP226" s="1017"/>
    </row>
    <row r="227" spans="8:42">
      <c r="H227" t="s">
        <v>2495</v>
      </c>
      <c r="P227" s="72" t="str">
        <f t="shared" ref="P227:Q227" si="127">IF(P63="","",P63)</f>
        <v/>
      </c>
      <c r="Q227" s="72" t="str">
        <f t="shared" si="127"/>
        <v/>
      </c>
      <c r="V227" s="63"/>
      <c r="AC227" t="s">
        <v>2492</v>
      </c>
      <c r="AE227" s="1017"/>
      <c r="AF227" s="1017"/>
      <c r="AG227" s="1017"/>
      <c r="AH227" s="1017"/>
      <c r="AI227" s="1017"/>
      <c r="AJ227" s="1017"/>
      <c r="AK227" s="1017"/>
      <c r="AL227" s="1017"/>
      <c r="AM227" s="1017"/>
      <c r="AN227" s="1017"/>
      <c r="AO227" s="1017"/>
      <c r="AP227" s="1017"/>
    </row>
    <row r="228" spans="8:42">
      <c r="H228" t="s">
        <v>2495</v>
      </c>
      <c r="P228" s="72" t="str">
        <f t="shared" ref="P228:Q228" si="128">IF(P64="","",P64)</f>
        <v/>
      </c>
      <c r="Q228" s="72" t="str">
        <f t="shared" si="128"/>
        <v/>
      </c>
      <c r="V228" s="63"/>
      <c r="AC228" t="s">
        <v>2492</v>
      </c>
      <c r="AE228" s="1017"/>
      <c r="AF228" s="1017"/>
      <c r="AG228" s="1017"/>
      <c r="AH228" s="1017"/>
      <c r="AI228" s="1017"/>
      <c r="AJ228" s="1017"/>
      <c r="AK228" s="1017"/>
      <c r="AL228" s="1017"/>
      <c r="AM228" s="1017"/>
      <c r="AN228" s="1017"/>
      <c r="AO228" s="1017"/>
      <c r="AP228" s="1017"/>
    </row>
    <row r="229" spans="8:42">
      <c r="H229" t="s">
        <v>2495</v>
      </c>
      <c r="P229" s="72" t="str">
        <f t="shared" ref="P229:Q229" si="129">IF(P65="","",P65)</f>
        <v/>
      </c>
      <c r="Q229" s="72" t="str">
        <f t="shared" si="129"/>
        <v/>
      </c>
      <c r="V229" s="63"/>
      <c r="AC229" t="s">
        <v>2492</v>
      </c>
      <c r="AE229" s="1017"/>
      <c r="AF229" s="1017"/>
      <c r="AG229" s="1017"/>
      <c r="AH229" s="1017"/>
      <c r="AI229" s="1017"/>
      <c r="AJ229" s="1017"/>
      <c r="AK229" s="1017"/>
      <c r="AL229" s="1017"/>
      <c r="AM229" s="1017"/>
      <c r="AN229" s="1017"/>
      <c r="AO229" s="1017"/>
      <c r="AP229" s="1017"/>
    </row>
    <row r="230" spans="8:42">
      <c r="H230" t="s">
        <v>2495</v>
      </c>
      <c r="P230" s="72" t="str">
        <f t="shared" ref="P230:Q230" si="130">IF(P66="","",P66)</f>
        <v/>
      </c>
      <c r="Q230" s="72" t="str">
        <f t="shared" si="130"/>
        <v/>
      </c>
      <c r="V230" s="63"/>
      <c r="AC230" t="s">
        <v>2492</v>
      </c>
      <c r="AE230" s="1017"/>
      <c r="AF230" s="1017"/>
      <c r="AG230" s="1017"/>
      <c r="AH230" s="1017"/>
      <c r="AI230" s="1017"/>
      <c r="AJ230" s="1017"/>
      <c r="AK230" s="1017"/>
      <c r="AL230" s="1017"/>
      <c r="AM230" s="1017"/>
      <c r="AN230" s="1017"/>
      <c r="AO230" s="1017"/>
      <c r="AP230" s="1017"/>
    </row>
    <row r="231" spans="8:42">
      <c r="H231" t="s">
        <v>2495</v>
      </c>
      <c r="P231" s="72" t="str">
        <f t="shared" ref="P231:Q231" si="131">IF(P67="","",P67)</f>
        <v/>
      </c>
      <c r="Q231" s="72" t="str">
        <f t="shared" si="131"/>
        <v/>
      </c>
      <c r="V231" s="63"/>
      <c r="AC231" t="s">
        <v>2492</v>
      </c>
      <c r="AE231" s="1017"/>
      <c r="AF231" s="1017"/>
      <c r="AG231" s="1017"/>
      <c r="AH231" s="1017"/>
      <c r="AI231" s="1017"/>
      <c r="AJ231" s="1017"/>
      <c r="AK231" s="1017"/>
      <c r="AL231" s="1017"/>
      <c r="AM231" s="1017"/>
      <c r="AN231" s="1017"/>
      <c r="AO231" s="1017"/>
      <c r="AP231" s="1017"/>
    </row>
    <row r="232" spans="8:42">
      <c r="H232" t="s">
        <v>2495</v>
      </c>
      <c r="P232" s="72" t="str">
        <f t="shared" ref="P232:Q232" si="132">IF(P68="","",P68)</f>
        <v/>
      </c>
      <c r="Q232" s="72" t="str">
        <f t="shared" si="132"/>
        <v/>
      </c>
      <c r="V232" s="63"/>
      <c r="AC232" t="s">
        <v>2492</v>
      </c>
      <c r="AE232" s="1017"/>
      <c r="AF232" s="1017"/>
      <c r="AG232" s="1017"/>
      <c r="AH232" s="1017"/>
      <c r="AI232" s="1017"/>
      <c r="AJ232" s="1017"/>
      <c r="AK232" s="1017"/>
      <c r="AL232" s="1017"/>
      <c r="AM232" s="1017"/>
      <c r="AN232" s="1017"/>
      <c r="AO232" s="1017"/>
      <c r="AP232" s="1017"/>
    </row>
    <row r="233" spans="8:42">
      <c r="H233" t="s">
        <v>2495</v>
      </c>
      <c r="P233" s="72" t="str">
        <f t="shared" ref="P233:Q233" si="133">IF(P69="","",P69)</f>
        <v/>
      </c>
      <c r="Q233" s="72" t="str">
        <f t="shared" si="133"/>
        <v/>
      </c>
      <c r="V233" s="63"/>
      <c r="AC233" t="s">
        <v>2492</v>
      </c>
      <c r="AE233" s="1017"/>
      <c r="AF233" s="1017"/>
      <c r="AG233" s="1017"/>
      <c r="AH233" s="1017"/>
      <c r="AI233" s="1017"/>
      <c r="AJ233" s="1017"/>
      <c r="AK233" s="1017"/>
      <c r="AL233" s="1017"/>
      <c r="AM233" s="1017"/>
      <c r="AN233" s="1017"/>
      <c r="AO233" s="1017"/>
      <c r="AP233" s="1017"/>
    </row>
    <row r="234" spans="8:42">
      <c r="H234" t="s">
        <v>2495</v>
      </c>
      <c r="P234" s="72" t="str">
        <f t="shared" ref="P234:Q234" si="134">IF(P70="","",P70)</f>
        <v/>
      </c>
      <c r="Q234" s="72" t="str">
        <f t="shared" si="134"/>
        <v/>
      </c>
      <c r="V234" s="63"/>
      <c r="AC234" t="s">
        <v>2492</v>
      </c>
      <c r="AE234" s="1017"/>
      <c r="AF234" s="1017"/>
      <c r="AG234" s="1017"/>
      <c r="AH234" s="1017"/>
      <c r="AI234" s="1017"/>
      <c r="AJ234" s="1017"/>
      <c r="AK234" s="1017"/>
      <c r="AL234" s="1017"/>
      <c r="AM234" s="1017"/>
      <c r="AN234" s="1017"/>
      <c r="AO234" s="1017"/>
      <c r="AP234" s="1017"/>
    </row>
    <row r="235" spans="8:42">
      <c r="H235" t="s">
        <v>2495</v>
      </c>
      <c r="P235" s="72" t="str">
        <f t="shared" ref="P235:Q235" si="135">IF(P71="","",P71)</f>
        <v/>
      </c>
      <c r="Q235" s="72" t="str">
        <f t="shared" si="135"/>
        <v/>
      </c>
      <c r="V235" s="63"/>
      <c r="AC235" t="s">
        <v>2492</v>
      </c>
      <c r="AE235" s="1017"/>
      <c r="AF235" s="1017"/>
      <c r="AG235" s="1017"/>
      <c r="AH235" s="1017"/>
      <c r="AI235" s="1017"/>
      <c r="AJ235" s="1017"/>
      <c r="AK235" s="1017"/>
      <c r="AL235" s="1017"/>
      <c r="AM235" s="1017"/>
      <c r="AN235" s="1017"/>
      <c r="AO235" s="1017"/>
      <c r="AP235" s="1017"/>
    </row>
    <row r="236" spans="8:42">
      <c r="H236" t="s">
        <v>2495</v>
      </c>
      <c r="P236" s="72" t="str">
        <f t="shared" ref="P236:Q236" si="136">IF(P72="","",P72)</f>
        <v/>
      </c>
      <c r="Q236" s="72" t="str">
        <f t="shared" si="136"/>
        <v/>
      </c>
      <c r="V236" s="63"/>
      <c r="AC236" t="s">
        <v>2492</v>
      </c>
      <c r="AE236" s="1017"/>
      <c r="AF236" s="1017"/>
      <c r="AG236" s="1017"/>
      <c r="AH236" s="1017"/>
      <c r="AI236" s="1017"/>
      <c r="AJ236" s="1017"/>
      <c r="AK236" s="1017"/>
      <c r="AL236" s="1017"/>
      <c r="AM236" s="1017"/>
      <c r="AN236" s="1017"/>
      <c r="AO236" s="1017"/>
      <c r="AP236" s="1017"/>
    </row>
    <row r="237" spans="8:42">
      <c r="H237" t="s">
        <v>2495</v>
      </c>
      <c r="P237" s="72" t="str">
        <f t="shared" ref="P237:Q237" si="137">IF(P73="","",P73)</f>
        <v/>
      </c>
      <c r="Q237" s="72" t="str">
        <f t="shared" si="137"/>
        <v/>
      </c>
      <c r="V237" s="63"/>
      <c r="AC237" t="s">
        <v>2492</v>
      </c>
      <c r="AE237" s="1017"/>
      <c r="AF237" s="1017"/>
      <c r="AG237" s="1017"/>
      <c r="AH237" s="1017"/>
      <c r="AI237" s="1017"/>
      <c r="AJ237" s="1017"/>
      <c r="AK237" s="1017"/>
      <c r="AL237" s="1017"/>
      <c r="AM237" s="1017"/>
      <c r="AN237" s="1017"/>
      <c r="AO237" s="1017"/>
      <c r="AP237" s="1017"/>
    </row>
    <row r="238" spans="8:42">
      <c r="H238" t="s">
        <v>2495</v>
      </c>
      <c r="P238" s="72" t="str">
        <f t="shared" ref="P238:Q238" si="138">IF(P74="","",P74)</f>
        <v/>
      </c>
      <c r="Q238" s="72" t="str">
        <f t="shared" si="138"/>
        <v/>
      </c>
      <c r="V238" s="63"/>
      <c r="AC238" t="s">
        <v>2492</v>
      </c>
      <c r="AE238" s="1017"/>
      <c r="AF238" s="1017"/>
      <c r="AG238" s="1017"/>
      <c r="AH238" s="1017"/>
      <c r="AI238" s="1017"/>
      <c r="AJ238" s="1017"/>
      <c r="AK238" s="1017"/>
      <c r="AL238" s="1017"/>
      <c r="AM238" s="1017"/>
      <c r="AN238" s="1017"/>
      <c r="AO238" s="1017"/>
      <c r="AP238" s="1017"/>
    </row>
    <row r="239" spans="8:42">
      <c r="H239" t="s">
        <v>2495</v>
      </c>
      <c r="P239" s="72" t="str">
        <f t="shared" ref="P239:Q239" si="139">IF(P75="","",P75)</f>
        <v/>
      </c>
      <c r="Q239" s="72" t="str">
        <f t="shared" si="139"/>
        <v/>
      </c>
      <c r="V239" s="63"/>
      <c r="AC239" t="s">
        <v>2492</v>
      </c>
      <c r="AE239" s="1017"/>
      <c r="AF239" s="1017"/>
      <c r="AG239" s="1017"/>
      <c r="AH239" s="1017"/>
      <c r="AI239" s="1017"/>
      <c r="AJ239" s="1017"/>
      <c r="AK239" s="1017"/>
      <c r="AL239" s="1017"/>
      <c r="AM239" s="1017"/>
      <c r="AN239" s="1017"/>
      <c r="AO239" s="1017"/>
      <c r="AP239" s="1017"/>
    </row>
    <row r="240" spans="8:42">
      <c r="H240" t="s">
        <v>2495</v>
      </c>
      <c r="P240" s="72" t="str">
        <f t="shared" ref="P240:Q240" si="140">IF(P76="","",P76)</f>
        <v/>
      </c>
      <c r="Q240" s="72" t="str">
        <f t="shared" si="140"/>
        <v/>
      </c>
      <c r="V240" s="63"/>
      <c r="AC240" t="s">
        <v>2492</v>
      </c>
      <c r="AE240" s="1017"/>
      <c r="AF240" s="1017"/>
      <c r="AG240" s="1017"/>
      <c r="AH240" s="1017"/>
      <c r="AI240" s="1017"/>
      <c r="AJ240" s="1017"/>
      <c r="AK240" s="1017"/>
      <c r="AL240" s="1017"/>
      <c r="AM240" s="1017"/>
      <c r="AN240" s="1017"/>
      <c r="AO240" s="1017"/>
      <c r="AP240" s="1017"/>
    </row>
    <row r="241" spans="8:42">
      <c r="H241" t="s">
        <v>2495</v>
      </c>
      <c r="P241" s="72" t="str">
        <f t="shared" ref="P241:Q241" si="141">IF(P77="","",P77)</f>
        <v/>
      </c>
      <c r="Q241" s="72" t="str">
        <f t="shared" si="141"/>
        <v/>
      </c>
      <c r="V241" s="63"/>
      <c r="AC241" t="s">
        <v>2492</v>
      </c>
      <c r="AE241" s="1017"/>
      <c r="AF241" s="1017"/>
      <c r="AG241" s="1017"/>
      <c r="AH241" s="1017"/>
      <c r="AI241" s="1017"/>
      <c r="AJ241" s="1017"/>
      <c r="AK241" s="1017"/>
      <c r="AL241" s="1017"/>
      <c r="AM241" s="1017"/>
      <c r="AN241" s="1017"/>
      <c r="AO241" s="1017"/>
      <c r="AP241" s="1017"/>
    </row>
    <row r="242" spans="8:42">
      <c r="H242" t="s">
        <v>2495</v>
      </c>
      <c r="P242" s="72" t="str">
        <f t="shared" ref="P242:Q242" si="142">IF(P78="","",P78)</f>
        <v/>
      </c>
      <c r="Q242" s="72" t="str">
        <f t="shared" si="142"/>
        <v/>
      </c>
      <c r="V242" s="63"/>
      <c r="AC242" t="s">
        <v>2492</v>
      </c>
      <c r="AE242" s="1017"/>
      <c r="AF242" s="1017"/>
      <c r="AG242" s="1017"/>
      <c r="AH242" s="1017"/>
      <c r="AI242" s="1017"/>
      <c r="AJ242" s="1017"/>
      <c r="AK242" s="1017"/>
      <c r="AL242" s="1017"/>
      <c r="AM242" s="1017"/>
      <c r="AN242" s="1017"/>
      <c r="AO242" s="1017"/>
      <c r="AP242" s="1017"/>
    </row>
    <row r="243" spans="8:42">
      <c r="H243" t="s">
        <v>2495</v>
      </c>
      <c r="P243" s="72" t="str">
        <f t="shared" ref="P243:Q243" si="143">IF(P79="","",P79)</f>
        <v/>
      </c>
      <c r="Q243" s="72" t="str">
        <f t="shared" si="143"/>
        <v/>
      </c>
      <c r="V243" s="63"/>
      <c r="AC243" t="s">
        <v>2492</v>
      </c>
      <c r="AE243" s="1017"/>
      <c r="AF243" s="1017"/>
      <c r="AG243" s="1017"/>
      <c r="AH243" s="1017"/>
      <c r="AI243" s="1017"/>
      <c r="AJ243" s="1017"/>
      <c r="AK243" s="1017"/>
      <c r="AL243" s="1017"/>
      <c r="AM243" s="1017"/>
      <c r="AN243" s="1017"/>
      <c r="AO243" s="1017"/>
      <c r="AP243" s="1017"/>
    </row>
    <row r="244" spans="8:42">
      <c r="H244" t="s">
        <v>2495</v>
      </c>
      <c r="P244" s="72" t="str">
        <f t="shared" ref="P244:Q244" si="144">IF(P80="","",P80)</f>
        <v/>
      </c>
      <c r="Q244" s="72" t="str">
        <f t="shared" si="144"/>
        <v/>
      </c>
      <c r="V244" s="63"/>
      <c r="AC244" t="s">
        <v>2492</v>
      </c>
      <c r="AE244" s="1017"/>
      <c r="AF244" s="1017"/>
      <c r="AG244" s="1017"/>
      <c r="AH244" s="1017"/>
      <c r="AI244" s="1017"/>
      <c r="AJ244" s="1017"/>
      <c r="AK244" s="1017"/>
      <c r="AL244" s="1017"/>
      <c r="AM244" s="1017"/>
      <c r="AN244" s="1017"/>
      <c r="AO244" s="1017"/>
      <c r="AP244" s="1017"/>
    </row>
    <row r="245" spans="8:42">
      <c r="H245" t="s">
        <v>2495</v>
      </c>
      <c r="P245" s="72" t="str">
        <f t="shared" ref="P245:Q245" si="145">IF(P81="","",P81)</f>
        <v/>
      </c>
      <c r="Q245" s="72" t="str">
        <f t="shared" si="145"/>
        <v/>
      </c>
      <c r="V245" s="63"/>
      <c r="AC245" t="s">
        <v>2492</v>
      </c>
      <c r="AE245" s="1017"/>
      <c r="AF245" s="1017"/>
      <c r="AG245" s="1017"/>
      <c r="AH245" s="1017"/>
      <c r="AI245" s="1017"/>
      <c r="AJ245" s="1017"/>
      <c r="AK245" s="1017"/>
      <c r="AL245" s="1017"/>
      <c r="AM245" s="1017"/>
      <c r="AN245" s="1017"/>
      <c r="AO245" s="1017"/>
      <c r="AP245" s="1017"/>
    </row>
    <row r="246" spans="8:42">
      <c r="H246" t="s">
        <v>2495</v>
      </c>
      <c r="P246" s="72" t="str">
        <f t="shared" ref="P246:Q246" si="146">IF(P82="","",P82)</f>
        <v/>
      </c>
      <c r="Q246" s="72" t="str">
        <f t="shared" si="146"/>
        <v/>
      </c>
      <c r="V246" s="63"/>
      <c r="AC246" t="s">
        <v>2492</v>
      </c>
      <c r="AE246" s="1017"/>
      <c r="AF246" s="1017"/>
      <c r="AG246" s="1017"/>
      <c r="AH246" s="1017"/>
      <c r="AI246" s="1017"/>
      <c r="AJ246" s="1017"/>
      <c r="AK246" s="1017"/>
      <c r="AL246" s="1017"/>
      <c r="AM246" s="1017"/>
      <c r="AN246" s="1017"/>
      <c r="AO246" s="1017"/>
      <c r="AP246" s="1017"/>
    </row>
    <row r="247" spans="8:42">
      <c r="H247" t="s">
        <v>2495</v>
      </c>
      <c r="P247" s="72" t="str">
        <f t="shared" ref="P247:Q247" si="147">IF(P83="","",P83)</f>
        <v/>
      </c>
      <c r="Q247" s="72" t="str">
        <f t="shared" si="147"/>
        <v/>
      </c>
      <c r="V247" s="63"/>
      <c r="AC247" t="s">
        <v>2492</v>
      </c>
      <c r="AE247" s="1017"/>
      <c r="AF247" s="1017"/>
      <c r="AG247" s="1017"/>
      <c r="AH247" s="1017"/>
      <c r="AI247" s="1017"/>
      <c r="AJ247" s="1017"/>
      <c r="AK247" s="1017"/>
      <c r="AL247" s="1017"/>
      <c r="AM247" s="1017"/>
      <c r="AN247" s="1017"/>
      <c r="AO247" s="1017"/>
      <c r="AP247" s="1017"/>
    </row>
    <row r="248" spans="8:42">
      <c r="H248" t="s">
        <v>2495</v>
      </c>
      <c r="P248" s="72" t="str">
        <f t="shared" ref="P248:Q248" si="148">IF(P84="","",P84)</f>
        <v/>
      </c>
      <c r="Q248" s="72" t="str">
        <f t="shared" si="148"/>
        <v/>
      </c>
      <c r="V248" s="63"/>
      <c r="AC248" t="s">
        <v>2492</v>
      </c>
      <c r="AE248" s="1017"/>
      <c r="AF248" s="1017"/>
      <c r="AG248" s="1017"/>
      <c r="AH248" s="1017"/>
      <c r="AI248" s="1017"/>
      <c r="AJ248" s="1017"/>
      <c r="AK248" s="1017"/>
      <c r="AL248" s="1017"/>
      <c r="AM248" s="1017"/>
      <c r="AN248" s="1017"/>
      <c r="AO248" s="1017"/>
      <c r="AP248" s="1017"/>
    </row>
    <row r="249" spans="8:42">
      <c r="H249" t="s">
        <v>2495</v>
      </c>
      <c r="P249" s="72" t="str">
        <f t="shared" ref="P249:Q249" si="149">IF(P85="","",P85)</f>
        <v/>
      </c>
      <c r="Q249" s="72" t="str">
        <f t="shared" si="149"/>
        <v/>
      </c>
      <c r="V249" s="63"/>
      <c r="AC249" t="s">
        <v>2492</v>
      </c>
      <c r="AE249" s="1017"/>
      <c r="AF249" s="1017"/>
      <c r="AG249" s="1017"/>
      <c r="AH249" s="1017"/>
      <c r="AI249" s="1017"/>
      <c r="AJ249" s="1017"/>
      <c r="AK249" s="1017"/>
      <c r="AL249" s="1017"/>
      <c r="AM249" s="1017"/>
      <c r="AN249" s="1017"/>
      <c r="AO249" s="1017"/>
      <c r="AP249" s="1017"/>
    </row>
    <row r="250" spans="8:42">
      <c r="H250" t="s">
        <v>2495</v>
      </c>
      <c r="P250" s="72" t="str">
        <f t="shared" ref="P250:Q250" si="150">IF(P86="","",P86)</f>
        <v/>
      </c>
      <c r="Q250" s="72" t="str">
        <f t="shared" si="150"/>
        <v/>
      </c>
      <c r="V250" s="63"/>
      <c r="AC250" t="s">
        <v>2492</v>
      </c>
      <c r="AE250" s="1017"/>
      <c r="AF250" s="1017"/>
      <c r="AG250" s="1017"/>
      <c r="AH250" s="1017"/>
      <c r="AI250" s="1017"/>
      <c r="AJ250" s="1017"/>
      <c r="AK250" s="1017"/>
      <c r="AL250" s="1017"/>
      <c r="AM250" s="1017"/>
      <c r="AN250" s="1017"/>
      <c r="AO250" s="1017"/>
      <c r="AP250" s="1017"/>
    </row>
    <row r="251" spans="8:42">
      <c r="H251" t="s">
        <v>2495</v>
      </c>
      <c r="P251" s="72" t="str">
        <f t="shared" ref="P251:Q251" si="151">IF(P87="","",P87)</f>
        <v/>
      </c>
      <c r="Q251" s="72" t="str">
        <f t="shared" si="151"/>
        <v/>
      </c>
      <c r="V251" s="63"/>
      <c r="AC251" t="s">
        <v>2492</v>
      </c>
      <c r="AE251" s="1017"/>
      <c r="AF251" s="1017"/>
      <c r="AG251" s="1017"/>
      <c r="AH251" s="1017"/>
      <c r="AI251" s="1017"/>
      <c r="AJ251" s="1017"/>
      <c r="AK251" s="1017"/>
      <c r="AL251" s="1017"/>
      <c r="AM251" s="1017"/>
      <c r="AN251" s="1017"/>
      <c r="AO251" s="1017"/>
      <c r="AP251" s="1017"/>
    </row>
    <row r="252" spans="8:42">
      <c r="H252" t="s">
        <v>2495</v>
      </c>
      <c r="P252" s="72" t="str">
        <f t="shared" ref="P252:Q252" si="152">IF(P88="","",P88)</f>
        <v/>
      </c>
      <c r="Q252" s="72" t="str">
        <f t="shared" si="152"/>
        <v/>
      </c>
      <c r="V252" s="63"/>
      <c r="AC252" t="s">
        <v>2492</v>
      </c>
      <c r="AE252" s="1017"/>
      <c r="AF252" s="1017"/>
      <c r="AG252" s="1017"/>
      <c r="AH252" s="1017"/>
      <c r="AI252" s="1017"/>
      <c r="AJ252" s="1017"/>
      <c r="AK252" s="1017"/>
      <c r="AL252" s="1017"/>
      <c r="AM252" s="1017"/>
      <c r="AN252" s="1017"/>
      <c r="AO252" s="1017"/>
      <c r="AP252" s="1017"/>
    </row>
    <row r="253" spans="8:42">
      <c r="H253" t="s">
        <v>2495</v>
      </c>
      <c r="P253" s="72" t="str">
        <f t="shared" ref="P253:Q253" si="153">IF(P89="","",P89)</f>
        <v/>
      </c>
      <c r="Q253" s="72" t="str">
        <f t="shared" si="153"/>
        <v/>
      </c>
      <c r="V253" s="63"/>
      <c r="AC253" t="s">
        <v>2492</v>
      </c>
      <c r="AE253" s="1017"/>
      <c r="AF253" s="1017"/>
      <c r="AG253" s="1017"/>
      <c r="AH253" s="1017"/>
      <c r="AI253" s="1017"/>
      <c r="AJ253" s="1017"/>
      <c r="AK253" s="1017"/>
      <c r="AL253" s="1017"/>
      <c r="AM253" s="1017"/>
      <c r="AN253" s="1017"/>
      <c r="AO253" s="1017"/>
      <c r="AP253" s="1017"/>
    </row>
    <row r="254" spans="8:42">
      <c r="H254" t="s">
        <v>2495</v>
      </c>
      <c r="P254" s="72" t="str">
        <f t="shared" ref="P254:Q254" si="154">IF(P90="","",P90)</f>
        <v/>
      </c>
      <c r="Q254" s="72" t="str">
        <f t="shared" si="154"/>
        <v/>
      </c>
      <c r="V254" s="63"/>
      <c r="AC254" t="s">
        <v>2492</v>
      </c>
      <c r="AE254" s="1017"/>
      <c r="AF254" s="1017"/>
      <c r="AG254" s="1017"/>
      <c r="AH254" s="1017"/>
      <c r="AI254" s="1017"/>
      <c r="AJ254" s="1017"/>
      <c r="AK254" s="1017"/>
      <c r="AL254" s="1017"/>
      <c r="AM254" s="1017"/>
      <c r="AN254" s="1017"/>
      <c r="AO254" s="1017"/>
      <c r="AP254" s="1017"/>
    </row>
    <row r="255" spans="8:42">
      <c r="H255" t="s">
        <v>2495</v>
      </c>
      <c r="P255" s="72" t="str">
        <f t="shared" ref="P255:Q255" si="155">IF(P91="","",P91)</f>
        <v/>
      </c>
      <c r="Q255" s="72" t="str">
        <f t="shared" si="155"/>
        <v/>
      </c>
      <c r="V255" s="63"/>
      <c r="AC255" t="s">
        <v>2492</v>
      </c>
      <c r="AE255" s="1017"/>
      <c r="AF255" s="1017"/>
      <c r="AG255" s="1017"/>
      <c r="AH255" s="1017"/>
      <c r="AI255" s="1017"/>
      <c r="AJ255" s="1017"/>
      <c r="AK255" s="1017"/>
      <c r="AL255" s="1017"/>
      <c r="AM255" s="1017"/>
      <c r="AN255" s="1017"/>
      <c r="AO255" s="1017"/>
      <c r="AP255" s="1017"/>
    </row>
    <row r="257" spans="1:42" s="1" customFormat="1">
      <c r="A257" s="43"/>
      <c r="B257" s="49" t="s">
        <v>2496</v>
      </c>
      <c r="P257" s="71"/>
      <c r="Q257" s="71"/>
    </row>
    <row r="259" spans="1:42">
      <c r="H259" t="s">
        <v>2497</v>
      </c>
      <c r="P259" s="72" t="str">
        <f>IF(P177="","",P177)</f>
        <v/>
      </c>
      <c r="Q259" s="72" t="str">
        <f>IF(Q177="","",Q177)</f>
        <v/>
      </c>
      <c r="V259" s="63"/>
      <c r="AC259" t="s">
        <v>2492</v>
      </c>
      <c r="AE259" s="1017"/>
      <c r="AF259" s="1017"/>
      <c r="AG259" s="1017"/>
      <c r="AH259" s="1017"/>
      <c r="AI259" s="1017"/>
      <c r="AJ259" s="1017"/>
      <c r="AK259" s="1017"/>
      <c r="AL259" s="1017"/>
      <c r="AM259" s="1017"/>
      <c r="AN259" s="1017"/>
      <c r="AO259" s="1017"/>
      <c r="AP259" s="1017"/>
    </row>
    <row r="260" spans="1:42">
      <c r="H260" t="s">
        <v>2497</v>
      </c>
      <c r="P260" s="72" t="str">
        <f t="shared" ref="P260:Q260" si="156">IF(P178="","",P178)</f>
        <v/>
      </c>
      <c r="Q260" s="72" t="str">
        <f t="shared" si="156"/>
        <v/>
      </c>
      <c r="V260" s="63"/>
      <c r="AC260" t="s">
        <v>2492</v>
      </c>
      <c r="AE260" s="1017"/>
      <c r="AF260" s="1017"/>
      <c r="AG260" s="1017"/>
      <c r="AH260" s="1017"/>
      <c r="AI260" s="1017"/>
      <c r="AJ260" s="1017"/>
      <c r="AK260" s="1017"/>
      <c r="AL260" s="1017"/>
      <c r="AM260" s="1017"/>
      <c r="AN260" s="1017"/>
      <c r="AO260" s="1017"/>
      <c r="AP260" s="1017"/>
    </row>
    <row r="261" spans="1:42">
      <c r="H261" t="s">
        <v>2497</v>
      </c>
      <c r="P261" s="72" t="str">
        <f t="shared" ref="P261:Q261" si="157">IF(P179="","",P179)</f>
        <v/>
      </c>
      <c r="Q261" s="72" t="str">
        <f t="shared" si="157"/>
        <v/>
      </c>
      <c r="V261" s="63"/>
      <c r="AC261" t="s">
        <v>2492</v>
      </c>
      <c r="AE261" s="1017"/>
      <c r="AF261" s="1017"/>
      <c r="AG261" s="1017"/>
      <c r="AH261" s="1017"/>
      <c r="AI261" s="1017"/>
      <c r="AJ261" s="1017"/>
      <c r="AK261" s="1017"/>
      <c r="AL261" s="1017"/>
      <c r="AM261" s="1017"/>
      <c r="AN261" s="1017"/>
      <c r="AO261" s="1017"/>
      <c r="AP261" s="1017"/>
    </row>
    <row r="262" spans="1:42">
      <c r="H262" t="s">
        <v>2497</v>
      </c>
      <c r="P262" s="72" t="str">
        <f t="shared" ref="P262:Q262" si="158">IF(P180="","",P180)</f>
        <v/>
      </c>
      <c r="Q262" s="72" t="str">
        <f t="shared" si="158"/>
        <v/>
      </c>
      <c r="V262" s="63"/>
      <c r="AC262" t="s">
        <v>2492</v>
      </c>
      <c r="AE262" s="1017"/>
      <c r="AF262" s="1017"/>
      <c r="AG262" s="1017"/>
      <c r="AH262" s="1017"/>
      <c r="AI262" s="1017"/>
      <c r="AJ262" s="1017"/>
      <c r="AK262" s="1017"/>
      <c r="AL262" s="1017"/>
      <c r="AM262" s="1017"/>
      <c r="AN262" s="1017"/>
      <c r="AO262" s="1017"/>
      <c r="AP262" s="1017"/>
    </row>
    <row r="263" spans="1:42">
      <c r="H263" t="s">
        <v>2497</v>
      </c>
      <c r="P263" s="72" t="str">
        <f t="shared" ref="P263:Q263" si="159">IF(P181="","",P181)</f>
        <v/>
      </c>
      <c r="Q263" s="72" t="str">
        <f t="shared" si="159"/>
        <v/>
      </c>
      <c r="V263" s="63"/>
      <c r="AC263" t="s">
        <v>2492</v>
      </c>
      <c r="AE263" s="1017"/>
      <c r="AF263" s="1017"/>
      <c r="AG263" s="1017"/>
      <c r="AH263" s="1017"/>
      <c r="AI263" s="1017"/>
      <c r="AJ263" s="1017"/>
      <c r="AK263" s="1017"/>
      <c r="AL263" s="1017"/>
      <c r="AM263" s="1017"/>
      <c r="AN263" s="1017"/>
      <c r="AO263" s="1017"/>
      <c r="AP263" s="1017"/>
    </row>
    <row r="264" spans="1:42">
      <c r="H264" t="s">
        <v>2497</v>
      </c>
      <c r="P264" s="72" t="str">
        <f t="shared" ref="P264:Q264" si="160">IF(P182="","",P182)</f>
        <v/>
      </c>
      <c r="Q264" s="72" t="str">
        <f t="shared" si="160"/>
        <v/>
      </c>
      <c r="V264" s="63"/>
      <c r="AC264" t="s">
        <v>2492</v>
      </c>
      <c r="AE264" s="1017"/>
      <c r="AF264" s="1017"/>
      <c r="AG264" s="1017"/>
      <c r="AH264" s="1017"/>
      <c r="AI264" s="1017"/>
      <c r="AJ264" s="1017"/>
      <c r="AK264" s="1017"/>
      <c r="AL264" s="1017"/>
      <c r="AM264" s="1017"/>
      <c r="AN264" s="1017"/>
      <c r="AO264" s="1017"/>
      <c r="AP264" s="1017"/>
    </row>
    <row r="265" spans="1:42">
      <c r="H265" t="s">
        <v>2497</v>
      </c>
      <c r="P265" s="72" t="str">
        <f t="shared" ref="P265:Q265" si="161">IF(P183="","",P183)</f>
        <v/>
      </c>
      <c r="Q265" s="72" t="str">
        <f t="shared" si="161"/>
        <v/>
      </c>
      <c r="V265" s="63"/>
      <c r="AC265" t="s">
        <v>2492</v>
      </c>
      <c r="AE265" s="1017"/>
      <c r="AF265" s="1017"/>
      <c r="AG265" s="1017"/>
      <c r="AH265" s="1017"/>
      <c r="AI265" s="1017"/>
      <c r="AJ265" s="1017"/>
      <c r="AK265" s="1017"/>
      <c r="AL265" s="1017"/>
      <c r="AM265" s="1017"/>
      <c r="AN265" s="1017"/>
      <c r="AO265" s="1017"/>
      <c r="AP265" s="1017"/>
    </row>
    <row r="266" spans="1:42">
      <c r="H266" t="s">
        <v>2497</v>
      </c>
      <c r="P266" s="72" t="str">
        <f t="shared" ref="P266:Q266" si="162">IF(P184="","",P184)</f>
        <v/>
      </c>
      <c r="Q266" s="72" t="str">
        <f t="shared" si="162"/>
        <v/>
      </c>
      <c r="V266" s="63"/>
      <c r="AC266" t="s">
        <v>2492</v>
      </c>
      <c r="AE266" s="1017"/>
      <c r="AF266" s="1017"/>
      <c r="AG266" s="1017"/>
      <c r="AH266" s="1017"/>
      <c r="AI266" s="1017"/>
      <c r="AJ266" s="1017"/>
      <c r="AK266" s="1017"/>
      <c r="AL266" s="1017"/>
      <c r="AM266" s="1017"/>
      <c r="AN266" s="1017"/>
      <c r="AO266" s="1017"/>
      <c r="AP266" s="1017"/>
    </row>
    <row r="267" spans="1:42">
      <c r="H267" t="s">
        <v>2497</v>
      </c>
      <c r="P267" s="72" t="str">
        <f t="shared" ref="P267:Q267" si="163">IF(P185="","",P185)</f>
        <v/>
      </c>
      <c r="Q267" s="72" t="str">
        <f t="shared" si="163"/>
        <v/>
      </c>
      <c r="V267" s="63"/>
      <c r="AC267" t="s">
        <v>2492</v>
      </c>
      <c r="AE267" s="1017"/>
      <c r="AF267" s="1017"/>
      <c r="AG267" s="1017"/>
      <c r="AH267" s="1017"/>
      <c r="AI267" s="1017"/>
      <c r="AJ267" s="1017"/>
      <c r="AK267" s="1017"/>
      <c r="AL267" s="1017"/>
      <c r="AM267" s="1017"/>
      <c r="AN267" s="1017"/>
      <c r="AO267" s="1017"/>
      <c r="AP267" s="1017"/>
    </row>
    <row r="268" spans="1:42">
      <c r="H268" t="s">
        <v>2497</v>
      </c>
      <c r="P268" s="72" t="str">
        <f t="shared" ref="P268:Q268" si="164">IF(P186="","",P186)</f>
        <v/>
      </c>
      <c r="Q268" s="72" t="str">
        <f t="shared" si="164"/>
        <v/>
      </c>
      <c r="V268" s="63"/>
      <c r="AC268" t="s">
        <v>2492</v>
      </c>
      <c r="AE268" s="1017"/>
      <c r="AF268" s="1017"/>
      <c r="AG268" s="1017"/>
      <c r="AH268" s="1017"/>
      <c r="AI268" s="1017"/>
      <c r="AJ268" s="1017"/>
      <c r="AK268" s="1017"/>
      <c r="AL268" s="1017"/>
      <c r="AM268" s="1017"/>
      <c r="AN268" s="1017"/>
      <c r="AO268" s="1017"/>
      <c r="AP268" s="1017"/>
    </row>
    <row r="269" spans="1:42">
      <c r="H269" t="s">
        <v>2497</v>
      </c>
      <c r="P269" s="72" t="str">
        <f t="shared" ref="P269:Q269" si="165">IF(P187="","",P187)</f>
        <v/>
      </c>
      <c r="Q269" s="72" t="str">
        <f t="shared" si="165"/>
        <v/>
      </c>
      <c r="V269" s="63"/>
      <c r="AC269" t="s">
        <v>2492</v>
      </c>
      <c r="AE269" s="1017"/>
      <c r="AF269" s="1017"/>
      <c r="AG269" s="1017"/>
      <c r="AH269" s="1017"/>
      <c r="AI269" s="1017"/>
      <c r="AJ269" s="1017"/>
      <c r="AK269" s="1017"/>
      <c r="AL269" s="1017"/>
      <c r="AM269" s="1017"/>
      <c r="AN269" s="1017"/>
      <c r="AO269" s="1017"/>
      <c r="AP269" s="1017"/>
    </row>
    <row r="270" spans="1:42">
      <c r="H270" t="s">
        <v>2497</v>
      </c>
      <c r="P270" s="72" t="str">
        <f t="shared" ref="P270:Q270" si="166">IF(P188="","",P188)</f>
        <v/>
      </c>
      <c r="Q270" s="72" t="str">
        <f t="shared" si="166"/>
        <v/>
      </c>
      <c r="V270" s="63"/>
      <c r="AC270" t="s">
        <v>2492</v>
      </c>
      <c r="AE270" s="1017"/>
      <c r="AF270" s="1017"/>
      <c r="AG270" s="1017"/>
      <c r="AH270" s="1017"/>
      <c r="AI270" s="1017"/>
      <c r="AJ270" s="1017"/>
      <c r="AK270" s="1017"/>
      <c r="AL270" s="1017"/>
      <c r="AM270" s="1017"/>
      <c r="AN270" s="1017"/>
      <c r="AO270" s="1017"/>
      <c r="AP270" s="1017"/>
    </row>
    <row r="271" spans="1:42">
      <c r="H271" t="s">
        <v>2497</v>
      </c>
      <c r="P271" s="72" t="str">
        <f t="shared" ref="P271:Q271" si="167">IF(P189="","",P189)</f>
        <v/>
      </c>
      <c r="Q271" s="72" t="str">
        <f t="shared" si="167"/>
        <v/>
      </c>
      <c r="V271" s="63"/>
      <c r="AC271" t="s">
        <v>2492</v>
      </c>
      <c r="AE271" s="1017"/>
      <c r="AF271" s="1017"/>
      <c r="AG271" s="1017"/>
      <c r="AH271" s="1017"/>
      <c r="AI271" s="1017"/>
      <c r="AJ271" s="1017"/>
      <c r="AK271" s="1017"/>
      <c r="AL271" s="1017"/>
      <c r="AM271" s="1017"/>
      <c r="AN271" s="1017"/>
      <c r="AO271" s="1017"/>
      <c r="AP271" s="1017"/>
    </row>
    <row r="272" spans="1:42">
      <c r="H272" t="s">
        <v>2497</v>
      </c>
      <c r="P272" s="72" t="str">
        <f t="shared" ref="P272:Q272" si="168">IF(P190="","",P190)</f>
        <v/>
      </c>
      <c r="Q272" s="72" t="str">
        <f t="shared" si="168"/>
        <v/>
      </c>
      <c r="V272" s="63"/>
      <c r="AC272" t="s">
        <v>2492</v>
      </c>
      <c r="AE272" s="1017"/>
      <c r="AF272" s="1017"/>
      <c r="AG272" s="1017"/>
      <c r="AH272" s="1017"/>
      <c r="AI272" s="1017"/>
      <c r="AJ272" s="1017"/>
      <c r="AK272" s="1017"/>
      <c r="AL272" s="1017"/>
      <c r="AM272" s="1017"/>
      <c r="AN272" s="1017"/>
      <c r="AO272" s="1017"/>
      <c r="AP272" s="1017"/>
    </row>
    <row r="273" spans="8:42">
      <c r="H273" t="s">
        <v>2497</v>
      </c>
      <c r="P273" s="72" t="str">
        <f t="shared" ref="P273:Q273" si="169">IF(P191="","",P191)</f>
        <v/>
      </c>
      <c r="Q273" s="72" t="str">
        <f t="shared" si="169"/>
        <v/>
      </c>
      <c r="V273" s="63"/>
      <c r="AC273" t="s">
        <v>2492</v>
      </c>
      <c r="AE273" s="1017"/>
      <c r="AF273" s="1017"/>
      <c r="AG273" s="1017"/>
      <c r="AH273" s="1017"/>
      <c r="AI273" s="1017"/>
      <c r="AJ273" s="1017"/>
      <c r="AK273" s="1017"/>
      <c r="AL273" s="1017"/>
      <c r="AM273" s="1017"/>
      <c r="AN273" s="1017"/>
      <c r="AO273" s="1017"/>
      <c r="AP273" s="1017"/>
    </row>
    <row r="274" spans="8:42">
      <c r="H274" t="s">
        <v>2497</v>
      </c>
      <c r="P274" s="72" t="str">
        <f t="shared" ref="P274:Q274" si="170">IF(P192="","",P192)</f>
        <v/>
      </c>
      <c r="Q274" s="72" t="str">
        <f t="shared" si="170"/>
        <v/>
      </c>
      <c r="V274" s="63"/>
      <c r="AC274" t="s">
        <v>2492</v>
      </c>
      <c r="AE274" s="1017"/>
      <c r="AF274" s="1017"/>
      <c r="AG274" s="1017"/>
      <c r="AH274" s="1017"/>
      <c r="AI274" s="1017"/>
      <c r="AJ274" s="1017"/>
      <c r="AK274" s="1017"/>
      <c r="AL274" s="1017"/>
      <c r="AM274" s="1017"/>
      <c r="AN274" s="1017"/>
      <c r="AO274" s="1017"/>
      <c r="AP274" s="1017"/>
    </row>
    <row r="275" spans="8:42">
      <c r="H275" t="s">
        <v>2497</v>
      </c>
      <c r="P275" s="72" t="str">
        <f t="shared" ref="P275:Q275" si="171">IF(P193="","",P193)</f>
        <v/>
      </c>
      <c r="Q275" s="72" t="str">
        <f t="shared" si="171"/>
        <v/>
      </c>
      <c r="V275" s="63"/>
      <c r="AC275" t="s">
        <v>2492</v>
      </c>
      <c r="AE275" s="1017"/>
      <c r="AF275" s="1017"/>
      <c r="AG275" s="1017"/>
      <c r="AH275" s="1017"/>
      <c r="AI275" s="1017"/>
      <c r="AJ275" s="1017"/>
      <c r="AK275" s="1017"/>
      <c r="AL275" s="1017"/>
      <c r="AM275" s="1017"/>
      <c r="AN275" s="1017"/>
      <c r="AO275" s="1017"/>
      <c r="AP275" s="1017"/>
    </row>
    <row r="276" spans="8:42">
      <c r="H276" t="s">
        <v>2497</v>
      </c>
      <c r="P276" s="72" t="str">
        <f t="shared" ref="P276:Q276" si="172">IF(P194="","",P194)</f>
        <v/>
      </c>
      <c r="Q276" s="72" t="str">
        <f t="shared" si="172"/>
        <v/>
      </c>
      <c r="V276" s="63"/>
      <c r="AC276" t="s">
        <v>2492</v>
      </c>
      <c r="AE276" s="1017"/>
      <c r="AF276" s="1017"/>
      <c r="AG276" s="1017"/>
      <c r="AH276" s="1017"/>
      <c r="AI276" s="1017"/>
      <c r="AJ276" s="1017"/>
      <c r="AK276" s="1017"/>
      <c r="AL276" s="1017"/>
      <c r="AM276" s="1017"/>
      <c r="AN276" s="1017"/>
      <c r="AO276" s="1017"/>
      <c r="AP276" s="1017"/>
    </row>
    <row r="277" spans="8:42">
      <c r="H277" t="s">
        <v>2497</v>
      </c>
      <c r="P277" s="72" t="str">
        <f t="shared" ref="P277:Q277" si="173">IF(P195="","",P195)</f>
        <v/>
      </c>
      <c r="Q277" s="72" t="str">
        <f t="shared" si="173"/>
        <v/>
      </c>
      <c r="V277" s="63"/>
      <c r="AC277" t="s">
        <v>2492</v>
      </c>
      <c r="AE277" s="1017"/>
      <c r="AF277" s="1017"/>
      <c r="AG277" s="1017"/>
      <c r="AH277" s="1017"/>
      <c r="AI277" s="1017"/>
      <c r="AJ277" s="1017"/>
      <c r="AK277" s="1017"/>
      <c r="AL277" s="1017"/>
      <c r="AM277" s="1017"/>
      <c r="AN277" s="1017"/>
      <c r="AO277" s="1017"/>
      <c r="AP277" s="1017"/>
    </row>
    <row r="278" spans="8:42">
      <c r="H278" t="s">
        <v>2497</v>
      </c>
      <c r="P278" s="72" t="str">
        <f t="shared" ref="P278:Q278" si="174">IF(P196="","",P196)</f>
        <v/>
      </c>
      <c r="Q278" s="72" t="str">
        <f t="shared" si="174"/>
        <v/>
      </c>
      <c r="V278" s="63"/>
      <c r="AC278" t="s">
        <v>2492</v>
      </c>
      <c r="AE278" s="1017"/>
      <c r="AF278" s="1017"/>
      <c r="AG278" s="1017"/>
      <c r="AH278" s="1017"/>
      <c r="AI278" s="1017"/>
      <c r="AJ278" s="1017"/>
      <c r="AK278" s="1017"/>
      <c r="AL278" s="1017"/>
      <c r="AM278" s="1017"/>
      <c r="AN278" s="1017"/>
      <c r="AO278" s="1017"/>
      <c r="AP278" s="1017"/>
    </row>
    <row r="279" spans="8:42">
      <c r="H279" t="s">
        <v>2497</v>
      </c>
      <c r="P279" s="72" t="str">
        <f t="shared" ref="P279:Q279" si="175">IF(P197="","",P197)</f>
        <v/>
      </c>
      <c r="Q279" s="72" t="str">
        <f t="shared" si="175"/>
        <v/>
      </c>
      <c r="V279" s="63"/>
      <c r="AC279" t="s">
        <v>2492</v>
      </c>
      <c r="AE279" s="1017"/>
      <c r="AF279" s="1017"/>
      <c r="AG279" s="1017"/>
      <c r="AH279" s="1017"/>
      <c r="AI279" s="1017"/>
      <c r="AJ279" s="1017"/>
      <c r="AK279" s="1017"/>
      <c r="AL279" s="1017"/>
      <c r="AM279" s="1017"/>
      <c r="AN279" s="1017"/>
      <c r="AO279" s="1017"/>
      <c r="AP279" s="1017"/>
    </row>
    <row r="280" spans="8:42">
      <c r="H280" t="s">
        <v>2497</v>
      </c>
      <c r="P280" s="72" t="str">
        <f t="shared" ref="P280:Q280" si="176">IF(P198="","",P198)</f>
        <v/>
      </c>
      <c r="Q280" s="72" t="str">
        <f t="shared" si="176"/>
        <v/>
      </c>
      <c r="V280" s="63"/>
      <c r="AC280" t="s">
        <v>2492</v>
      </c>
      <c r="AE280" s="1017"/>
      <c r="AF280" s="1017"/>
      <c r="AG280" s="1017"/>
      <c r="AH280" s="1017"/>
      <c r="AI280" s="1017"/>
      <c r="AJ280" s="1017"/>
      <c r="AK280" s="1017"/>
      <c r="AL280" s="1017"/>
      <c r="AM280" s="1017"/>
      <c r="AN280" s="1017"/>
      <c r="AO280" s="1017"/>
      <c r="AP280" s="1017"/>
    </row>
    <row r="281" spans="8:42">
      <c r="H281" t="s">
        <v>2497</v>
      </c>
      <c r="P281" s="72" t="str">
        <f t="shared" ref="P281:Q281" si="177">IF(P199="","",P199)</f>
        <v/>
      </c>
      <c r="Q281" s="72" t="str">
        <f t="shared" si="177"/>
        <v/>
      </c>
      <c r="V281" s="63"/>
      <c r="AC281" t="s">
        <v>2492</v>
      </c>
      <c r="AE281" s="1017"/>
      <c r="AF281" s="1017"/>
      <c r="AG281" s="1017"/>
      <c r="AH281" s="1017"/>
      <c r="AI281" s="1017"/>
      <c r="AJ281" s="1017"/>
      <c r="AK281" s="1017"/>
      <c r="AL281" s="1017"/>
      <c r="AM281" s="1017"/>
      <c r="AN281" s="1017"/>
      <c r="AO281" s="1017"/>
      <c r="AP281" s="1017"/>
    </row>
    <row r="282" spans="8:42">
      <c r="H282" t="s">
        <v>2497</v>
      </c>
      <c r="P282" s="72" t="str">
        <f t="shared" ref="P282:Q282" si="178">IF(P200="","",P200)</f>
        <v/>
      </c>
      <c r="Q282" s="72" t="str">
        <f t="shared" si="178"/>
        <v/>
      </c>
      <c r="V282" s="63"/>
      <c r="AC282" t="s">
        <v>2492</v>
      </c>
      <c r="AE282" s="1017"/>
      <c r="AF282" s="1017"/>
      <c r="AG282" s="1017"/>
      <c r="AH282" s="1017"/>
      <c r="AI282" s="1017"/>
      <c r="AJ282" s="1017"/>
      <c r="AK282" s="1017"/>
      <c r="AL282" s="1017"/>
      <c r="AM282" s="1017"/>
      <c r="AN282" s="1017"/>
      <c r="AO282" s="1017"/>
      <c r="AP282" s="1017"/>
    </row>
    <row r="283" spans="8:42">
      <c r="H283" t="s">
        <v>2497</v>
      </c>
      <c r="P283" s="72" t="str">
        <f t="shared" ref="P283:Q283" si="179">IF(P201="","",P201)</f>
        <v/>
      </c>
      <c r="Q283" s="72" t="str">
        <f t="shared" si="179"/>
        <v/>
      </c>
      <c r="V283" s="63"/>
      <c r="AC283" t="s">
        <v>2492</v>
      </c>
      <c r="AE283" s="1017"/>
      <c r="AF283" s="1017"/>
      <c r="AG283" s="1017"/>
      <c r="AH283" s="1017"/>
      <c r="AI283" s="1017"/>
      <c r="AJ283" s="1017"/>
      <c r="AK283" s="1017"/>
      <c r="AL283" s="1017"/>
      <c r="AM283" s="1017"/>
      <c r="AN283" s="1017"/>
      <c r="AO283" s="1017"/>
      <c r="AP283" s="1017"/>
    </row>
    <row r="284" spans="8:42">
      <c r="H284" t="s">
        <v>2497</v>
      </c>
      <c r="P284" s="72" t="str">
        <f t="shared" ref="P284:Q284" si="180">IF(P202="","",P202)</f>
        <v/>
      </c>
      <c r="Q284" s="72" t="str">
        <f t="shared" si="180"/>
        <v/>
      </c>
      <c r="V284" s="63"/>
      <c r="AC284" t="s">
        <v>2492</v>
      </c>
      <c r="AE284" s="1017"/>
      <c r="AF284" s="1017"/>
      <c r="AG284" s="1017"/>
      <c r="AH284" s="1017"/>
      <c r="AI284" s="1017"/>
      <c r="AJ284" s="1017"/>
      <c r="AK284" s="1017"/>
      <c r="AL284" s="1017"/>
      <c r="AM284" s="1017"/>
      <c r="AN284" s="1017"/>
      <c r="AO284" s="1017"/>
      <c r="AP284" s="1017"/>
    </row>
    <row r="285" spans="8:42">
      <c r="H285" t="s">
        <v>2497</v>
      </c>
      <c r="P285" s="72" t="str">
        <f t="shared" ref="P285:Q285" si="181">IF(P203="","",P203)</f>
        <v/>
      </c>
      <c r="Q285" s="72" t="str">
        <f t="shared" si="181"/>
        <v/>
      </c>
      <c r="V285" s="63"/>
      <c r="AC285" t="s">
        <v>2492</v>
      </c>
      <c r="AE285" s="1017"/>
      <c r="AF285" s="1017"/>
      <c r="AG285" s="1017"/>
      <c r="AH285" s="1017"/>
      <c r="AI285" s="1017"/>
      <c r="AJ285" s="1017"/>
      <c r="AK285" s="1017"/>
      <c r="AL285" s="1017"/>
      <c r="AM285" s="1017"/>
      <c r="AN285" s="1017"/>
      <c r="AO285" s="1017"/>
      <c r="AP285" s="1017"/>
    </row>
    <row r="286" spans="8:42">
      <c r="H286" t="s">
        <v>2497</v>
      </c>
      <c r="P286" s="72" t="str">
        <f t="shared" ref="P286:Q286" si="182">IF(P204="","",P204)</f>
        <v/>
      </c>
      <c r="Q286" s="72" t="str">
        <f t="shared" si="182"/>
        <v/>
      </c>
      <c r="V286" s="63"/>
      <c r="AC286" t="s">
        <v>2492</v>
      </c>
      <c r="AE286" s="1017"/>
      <c r="AF286" s="1017"/>
      <c r="AG286" s="1017"/>
      <c r="AH286" s="1017"/>
      <c r="AI286" s="1017"/>
      <c r="AJ286" s="1017"/>
      <c r="AK286" s="1017"/>
      <c r="AL286" s="1017"/>
      <c r="AM286" s="1017"/>
      <c r="AN286" s="1017"/>
      <c r="AO286" s="1017"/>
      <c r="AP286" s="1017"/>
    </row>
    <row r="287" spans="8:42">
      <c r="H287" t="s">
        <v>2497</v>
      </c>
      <c r="P287" s="72" t="str">
        <f t="shared" ref="P287:Q287" si="183">IF(P205="","",P205)</f>
        <v/>
      </c>
      <c r="Q287" s="72" t="str">
        <f t="shared" si="183"/>
        <v/>
      </c>
      <c r="V287" s="63"/>
      <c r="AC287" t="s">
        <v>2492</v>
      </c>
      <c r="AE287" s="1017"/>
      <c r="AF287" s="1017"/>
      <c r="AG287" s="1017"/>
      <c r="AH287" s="1017"/>
      <c r="AI287" s="1017"/>
      <c r="AJ287" s="1017"/>
      <c r="AK287" s="1017"/>
      <c r="AL287" s="1017"/>
      <c r="AM287" s="1017"/>
      <c r="AN287" s="1017"/>
      <c r="AO287" s="1017"/>
      <c r="AP287" s="1017"/>
    </row>
    <row r="288" spans="8:42">
      <c r="H288" t="s">
        <v>2497</v>
      </c>
      <c r="P288" s="72" t="str">
        <f t="shared" ref="P288:Q288" si="184">IF(P206="","",P206)</f>
        <v/>
      </c>
      <c r="Q288" s="72" t="str">
        <f t="shared" si="184"/>
        <v/>
      </c>
      <c r="V288" s="63"/>
      <c r="AC288" t="s">
        <v>2492</v>
      </c>
      <c r="AE288" s="1017"/>
      <c r="AF288" s="1017"/>
      <c r="AG288" s="1017"/>
      <c r="AH288" s="1017"/>
      <c r="AI288" s="1017"/>
      <c r="AJ288" s="1017"/>
      <c r="AK288" s="1017"/>
      <c r="AL288" s="1017"/>
      <c r="AM288" s="1017"/>
      <c r="AN288" s="1017"/>
      <c r="AO288" s="1017"/>
      <c r="AP288" s="1017"/>
    </row>
    <row r="289" spans="8:42">
      <c r="H289" t="s">
        <v>2497</v>
      </c>
      <c r="P289" s="72" t="str">
        <f t="shared" ref="P289:Q289" si="185">IF(P207="","",P207)</f>
        <v/>
      </c>
      <c r="Q289" s="72" t="str">
        <f t="shared" si="185"/>
        <v/>
      </c>
      <c r="V289" s="63"/>
      <c r="AC289" t="s">
        <v>2492</v>
      </c>
      <c r="AE289" s="1017"/>
      <c r="AF289" s="1017"/>
      <c r="AG289" s="1017"/>
      <c r="AH289" s="1017"/>
      <c r="AI289" s="1017"/>
      <c r="AJ289" s="1017"/>
      <c r="AK289" s="1017"/>
      <c r="AL289" s="1017"/>
      <c r="AM289" s="1017"/>
      <c r="AN289" s="1017"/>
      <c r="AO289" s="1017"/>
      <c r="AP289" s="1017"/>
    </row>
    <row r="290" spans="8:42">
      <c r="H290" t="s">
        <v>2497</v>
      </c>
      <c r="P290" s="72" t="str">
        <f t="shared" ref="P290:Q290" si="186">IF(P208="","",P208)</f>
        <v/>
      </c>
      <c r="Q290" s="72" t="str">
        <f t="shared" si="186"/>
        <v/>
      </c>
      <c r="V290" s="63"/>
      <c r="AC290" t="s">
        <v>2492</v>
      </c>
      <c r="AE290" s="1017"/>
      <c r="AF290" s="1017"/>
      <c r="AG290" s="1017"/>
      <c r="AH290" s="1017"/>
      <c r="AI290" s="1017"/>
      <c r="AJ290" s="1017"/>
      <c r="AK290" s="1017"/>
      <c r="AL290" s="1017"/>
      <c r="AM290" s="1017"/>
      <c r="AN290" s="1017"/>
      <c r="AO290" s="1017"/>
      <c r="AP290" s="1017"/>
    </row>
    <row r="291" spans="8:42">
      <c r="H291" t="s">
        <v>2497</v>
      </c>
      <c r="P291" s="72" t="str">
        <f t="shared" ref="P291:Q291" si="187">IF(P209="","",P209)</f>
        <v/>
      </c>
      <c r="Q291" s="72" t="str">
        <f t="shared" si="187"/>
        <v/>
      </c>
      <c r="V291" s="63"/>
      <c r="AC291" t="s">
        <v>2492</v>
      </c>
      <c r="AE291" s="1017"/>
      <c r="AF291" s="1017"/>
      <c r="AG291" s="1017"/>
      <c r="AH291" s="1017"/>
      <c r="AI291" s="1017"/>
      <c r="AJ291" s="1017"/>
      <c r="AK291" s="1017"/>
      <c r="AL291" s="1017"/>
      <c r="AM291" s="1017"/>
      <c r="AN291" s="1017"/>
      <c r="AO291" s="1017"/>
      <c r="AP291" s="1017"/>
    </row>
    <row r="292" spans="8:42">
      <c r="H292" t="s">
        <v>2497</v>
      </c>
      <c r="P292" s="72" t="str">
        <f t="shared" ref="P292:Q292" si="188">IF(P210="","",P210)</f>
        <v/>
      </c>
      <c r="Q292" s="72" t="str">
        <f t="shared" si="188"/>
        <v/>
      </c>
      <c r="V292" s="63"/>
      <c r="AC292" t="s">
        <v>2492</v>
      </c>
      <c r="AE292" s="1017"/>
      <c r="AF292" s="1017"/>
      <c r="AG292" s="1017"/>
      <c r="AH292" s="1017"/>
      <c r="AI292" s="1017"/>
      <c r="AJ292" s="1017"/>
      <c r="AK292" s="1017"/>
      <c r="AL292" s="1017"/>
      <c r="AM292" s="1017"/>
      <c r="AN292" s="1017"/>
      <c r="AO292" s="1017"/>
      <c r="AP292" s="1017"/>
    </row>
    <row r="293" spans="8:42">
      <c r="H293" t="s">
        <v>2497</v>
      </c>
      <c r="P293" s="72" t="str">
        <f t="shared" ref="P293:Q293" si="189">IF(P211="","",P211)</f>
        <v/>
      </c>
      <c r="Q293" s="72" t="str">
        <f t="shared" si="189"/>
        <v/>
      </c>
      <c r="V293" s="63"/>
      <c r="AC293" t="s">
        <v>2492</v>
      </c>
      <c r="AE293" s="1017"/>
      <c r="AF293" s="1017"/>
      <c r="AG293" s="1017"/>
      <c r="AH293" s="1017"/>
      <c r="AI293" s="1017"/>
      <c r="AJ293" s="1017"/>
      <c r="AK293" s="1017"/>
      <c r="AL293" s="1017"/>
      <c r="AM293" s="1017"/>
      <c r="AN293" s="1017"/>
      <c r="AO293" s="1017"/>
      <c r="AP293" s="1017"/>
    </row>
    <row r="294" spans="8:42">
      <c r="H294" t="s">
        <v>2497</v>
      </c>
      <c r="P294" s="72" t="str">
        <f t="shared" ref="P294:Q294" si="190">IF(P212="","",P212)</f>
        <v/>
      </c>
      <c r="Q294" s="72" t="str">
        <f t="shared" si="190"/>
        <v/>
      </c>
      <c r="V294" s="63"/>
      <c r="AC294" t="s">
        <v>2492</v>
      </c>
      <c r="AE294" s="1017"/>
      <c r="AF294" s="1017"/>
      <c r="AG294" s="1017"/>
      <c r="AH294" s="1017"/>
      <c r="AI294" s="1017"/>
      <c r="AJ294" s="1017"/>
      <c r="AK294" s="1017"/>
      <c r="AL294" s="1017"/>
      <c r="AM294" s="1017"/>
      <c r="AN294" s="1017"/>
      <c r="AO294" s="1017"/>
      <c r="AP294" s="1017"/>
    </row>
    <row r="295" spans="8:42">
      <c r="H295" t="s">
        <v>2497</v>
      </c>
      <c r="P295" s="72" t="str">
        <f t="shared" ref="P295:Q295" si="191">IF(P213="","",P213)</f>
        <v/>
      </c>
      <c r="Q295" s="72" t="str">
        <f t="shared" si="191"/>
        <v/>
      </c>
      <c r="V295" s="63"/>
      <c r="AC295" t="s">
        <v>2492</v>
      </c>
      <c r="AE295" s="1017"/>
      <c r="AF295" s="1017"/>
      <c r="AG295" s="1017"/>
      <c r="AH295" s="1017"/>
      <c r="AI295" s="1017"/>
      <c r="AJ295" s="1017"/>
      <c r="AK295" s="1017"/>
      <c r="AL295" s="1017"/>
      <c r="AM295" s="1017"/>
      <c r="AN295" s="1017"/>
      <c r="AO295" s="1017"/>
      <c r="AP295" s="1017"/>
    </row>
    <row r="296" spans="8:42">
      <c r="H296" t="s">
        <v>2497</v>
      </c>
      <c r="P296" s="72" t="str">
        <f t="shared" ref="P296:Q296" si="192">IF(P214="","",P214)</f>
        <v/>
      </c>
      <c r="Q296" s="72" t="str">
        <f t="shared" si="192"/>
        <v/>
      </c>
      <c r="V296" s="63"/>
      <c r="AC296" t="s">
        <v>2492</v>
      </c>
      <c r="AE296" s="1017"/>
      <c r="AF296" s="1017"/>
      <c r="AG296" s="1017"/>
      <c r="AH296" s="1017"/>
      <c r="AI296" s="1017"/>
      <c r="AJ296" s="1017"/>
      <c r="AK296" s="1017"/>
      <c r="AL296" s="1017"/>
      <c r="AM296" s="1017"/>
      <c r="AN296" s="1017"/>
      <c r="AO296" s="1017"/>
      <c r="AP296" s="1017"/>
    </row>
    <row r="297" spans="8:42">
      <c r="H297" t="s">
        <v>2497</v>
      </c>
      <c r="P297" s="72" t="str">
        <f t="shared" ref="P297:Q297" si="193">IF(P215="","",P215)</f>
        <v/>
      </c>
      <c r="Q297" s="72" t="str">
        <f t="shared" si="193"/>
        <v/>
      </c>
      <c r="V297" s="63"/>
      <c r="AC297" t="s">
        <v>2492</v>
      </c>
      <c r="AE297" s="1017"/>
      <c r="AF297" s="1017"/>
      <c r="AG297" s="1017"/>
      <c r="AH297" s="1017"/>
      <c r="AI297" s="1017"/>
      <c r="AJ297" s="1017"/>
      <c r="AK297" s="1017"/>
      <c r="AL297" s="1017"/>
      <c r="AM297" s="1017"/>
      <c r="AN297" s="1017"/>
      <c r="AO297" s="1017"/>
      <c r="AP297" s="1017"/>
    </row>
    <row r="298" spans="8:42">
      <c r="H298" t="s">
        <v>2497</v>
      </c>
      <c r="P298" s="72" t="str">
        <f t="shared" ref="P298:Q298" si="194">IF(P216="","",P216)</f>
        <v/>
      </c>
      <c r="Q298" s="72" t="str">
        <f t="shared" si="194"/>
        <v/>
      </c>
      <c r="V298" s="63"/>
      <c r="AC298" t="s">
        <v>2492</v>
      </c>
      <c r="AE298" s="1017"/>
      <c r="AF298" s="1017"/>
      <c r="AG298" s="1017"/>
      <c r="AH298" s="1017"/>
      <c r="AI298" s="1017"/>
      <c r="AJ298" s="1017"/>
      <c r="AK298" s="1017"/>
      <c r="AL298" s="1017"/>
      <c r="AM298" s="1017"/>
      <c r="AN298" s="1017"/>
      <c r="AO298" s="1017"/>
      <c r="AP298" s="1017"/>
    </row>
    <row r="299" spans="8:42">
      <c r="H299" t="s">
        <v>2497</v>
      </c>
      <c r="P299" s="72" t="str">
        <f t="shared" ref="P299:Q299" si="195">IF(P217="","",P217)</f>
        <v/>
      </c>
      <c r="Q299" s="72" t="str">
        <f t="shared" si="195"/>
        <v/>
      </c>
      <c r="V299" s="63"/>
      <c r="AC299" t="s">
        <v>2492</v>
      </c>
      <c r="AE299" s="1017"/>
      <c r="AF299" s="1017"/>
      <c r="AG299" s="1017"/>
      <c r="AH299" s="1017"/>
      <c r="AI299" s="1017"/>
      <c r="AJ299" s="1017"/>
      <c r="AK299" s="1017"/>
      <c r="AL299" s="1017"/>
      <c r="AM299" s="1017"/>
      <c r="AN299" s="1017"/>
      <c r="AO299" s="1017"/>
      <c r="AP299" s="1017"/>
    </row>
    <row r="300" spans="8:42">
      <c r="H300" t="s">
        <v>2497</v>
      </c>
      <c r="P300" s="72" t="str">
        <f t="shared" ref="P300:Q300" si="196">IF(P218="","",P218)</f>
        <v/>
      </c>
      <c r="Q300" s="72" t="str">
        <f t="shared" si="196"/>
        <v/>
      </c>
      <c r="V300" s="63"/>
      <c r="AC300" t="s">
        <v>2492</v>
      </c>
      <c r="AE300" s="1017"/>
      <c r="AF300" s="1017"/>
      <c r="AG300" s="1017"/>
      <c r="AH300" s="1017"/>
      <c r="AI300" s="1017"/>
      <c r="AJ300" s="1017"/>
      <c r="AK300" s="1017"/>
      <c r="AL300" s="1017"/>
      <c r="AM300" s="1017"/>
      <c r="AN300" s="1017"/>
      <c r="AO300" s="1017"/>
      <c r="AP300" s="1017"/>
    </row>
    <row r="301" spans="8:42">
      <c r="H301" t="s">
        <v>2497</v>
      </c>
      <c r="P301" s="72" t="str">
        <f t="shared" ref="P301:Q301" si="197">IF(P219="","",P219)</f>
        <v/>
      </c>
      <c r="Q301" s="72" t="str">
        <f t="shared" si="197"/>
        <v/>
      </c>
      <c r="V301" s="63"/>
      <c r="AC301" t="s">
        <v>2492</v>
      </c>
      <c r="AE301" s="1017"/>
      <c r="AF301" s="1017"/>
      <c r="AG301" s="1017"/>
      <c r="AH301" s="1017"/>
      <c r="AI301" s="1017"/>
      <c r="AJ301" s="1017"/>
      <c r="AK301" s="1017"/>
      <c r="AL301" s="1017"/>
      <c r="AM301" s="1017"/>
      <c r="AN301" s="1017"/>
      <c r="AO301" s="1017"/>
      <c r="AP301" s="1017"/>
    </row>
    <row r="302" spans="8:42">
      <c r="H302" t="s">
        <v>2497</v>
      </c>
      <c r="P302" s="72" t="str">
        <f t="shared" ref="P302:Q302" si="198">IF(P220="","",P220)</f>
        <v/>
      </c>
      <c r="Q302" s="72" t="str">
        <f t="shared" si="198"/>
        <v/>
      </c>
      <c r="V302" s="63"/>
      <c r="AC302" t="s">
        <v>2492</v>
      </c>
      <c r="AE302" s="1017"/>
      <c r="AF302" s="1017"/>
      <c r="AG302" s="1017"/>
      <c r="AH302" s="1017"/>
      <c r="AI302" s="1017"/>
      <c r="AJ302" s="1017"/>
      <c r="AK302" s="1017"/>
      <c r="AL302" s="1017"/>
      <c r="AM302" s="1017"/>
      <c r="AN302" s="1017"/>
      <c r="AO302" s="1017"/>
      <c r="AP302" s="1017"/>
    </row>
    <row r="303" spans="8:42">
      <c r="H303" t="s">
        <v>2497</v>
      </c>
      <c r="P303" s="72" t="str">
        <f t="shared" ref="P303:Q303" si="199">IF(P221="","",P221)</f>
        <v/>
      </c>
      <c r="Q303" s="72" t="str">
        <f t="shared" si="199"/>
        <v/>
      </c>
      <c r="V303" s="63"/>
      <c r="AC303" t="s">
        <v>2492</v>
      </c>
      <c r="AE303" s="1017"/>
      <c r="AF303" s="1017"/>
      <c r="AG303" s="1017"/>
      <c r="AH303" s="1017"/>
      <c r="AI303" s="1017"/>
      <c r="AJ303" s="1017"/>
      <c r="AK303" s="1017"/>
      <c r="AL303" s="1017"/>
      <c r="AM303" s="1017"/>
      <c r="AN303" s="1017"/>
      <c r="AO303" s="1017"/>
      <c r="AP303" s="1017"/>
    </row>
    <row r="304" spans="8:42">
      <c r="H304" t="s">
        <v>2497</v>
      </c>
      <c r="P304" s="72" t="str">
        <f t="shared" ref="P304:Q304" si="200">IF(P222="","",P222)</f>
        <v/>
      </c>
      <c r="Q304" s="72" t="str">
        <f t="shared" si="200"/>
        <v/>
      </c>
      <c r="V304" s="63"/>
      <c r="AC304" t="s">
        <v>2492</v>
      </c>
      <c r="AE304" s="1017"/>
      <c r="AF304" s="1017"/>
      <c r="AG304" s="1017"/>
      <c r="AH304" s="1017"/>
      <c r="AI304" s="1017"/>
      <c r="AJ304" s="1017"/>
      <c r="AK304" s="1017"/>
      <c r="AL304" s="1017"/>
      <c r="AM304" s="1017"/>
      <c r="AN304" s="1017"/>
      <c r="AO304" s="1017"/>
      <c r="AP304" s="1017"/>
    </row>
    <row r="305" spans="8:42">
      <c r="H305" t="s">
        <v>2497</v>
      </c>
      <c r="P305" s="72" t="str">
        <f t="shared" ref="P305:Q305" si="201">IF(P223="","",P223)</f>
        <v/>
      </c>
      <c r="Q305" s="72" t="str">
        <f t="shared" si="201"/>
        <v/>
      </c>
      <c r="V305" s="63"/>
      <c r="AC305" t="s">
        <v>2492</v>
      </c>
      <c r="AE305" s="1017"/>
      <c r="AF305" s="1017"/>
      <c r="AG305" s="1017"/>
      <c r="AH305" s="1017"/>
      <c r="AI305" s="1017"/>
      <c r="AJ305" s="1017"/>
      <c r="AK305" s="1017"/>
      <c r="AL305" s="1017"/>
      <c r="AM305" s="1017"/>
      <c r="AN305" s="1017"/>
      <c r="AO305" s="1017"/>
      <c r="AP305" s="1017"/>
    </row>
    <row r="306" spans="8:42">
      <c r="H306" t="s">
        <v>2497</v>
      </c>
      <c r="P306" s="72" t="str">
        <f t="shared" ref="P306:Q306" si="202">IF(P224="","",P224)</f>
        <v/>
      </c>
      <c r="Q306" s="72" t="str">
        <f t="shared" si="202"/>
        <v/>
      </c>
      <c r="V306" s="63"/>
      <c r="AC306" t="s">
        <v>2492</v>
      </c>
      <c r="AE306" s="1017"/>
      <c r="AF306" s="1017"/>
      <c r="AG306" s="1017"/>
      <c r="AH306" s="1017"/>
      <c r="AI306" s="1017"/>
      <c r="AJ306" s="1017"/>
      <c r="AK306" s="1017"/>
      <c r="AL306" s="1017"/>
      <c r="AM306" s="1017"/>
      <c r="AN306" s="1017"/>
      <c r="AO306" s="1017"/>
      <c r="AP306" s="1017"/>
    </row>
    <row r="307" spans="8:42">
      <c r="H307" t="s">
        <v>2497</v>
      </c>
      <c r="P307" s="72" t="str">
        <f t="shared" ref="P307:Q307" si="203">IF(P225="","",P225)</f>
        <v/>
      </c>
      <c r="Q307" s="72" t="str">
        <f t="shared" si="203"/>
        <v/>
      </c>
      <c r="V307" s="63"/>
      <c r="AC307" t="s">
        <v>2492</v>
      </c>
      <c r="AE307" s="1017"/>
      <c r="AF307" s="1017"/>
      <c r="AG307" s="1017"/>
      <c r="AH307" s="1017"/>
      <c r="AI307" s="1017"/>
      <c r="AJ307" s="1017"/>
      <c r="AK307" s="1017"/>
      <c r="AL307" s="1017"/>
      <c r="AM307" s="1017"/>
      <c r="AN307" s="1017"/>
      <c r="AO307" s="1017"/>
      <c r="AP307" s="1017"/>
    </row>
    <row r="308" spans="8:42">
      <c r="H308" t="s">
        <v>2497</v>
      </c>
      <c r="P308" s="72" t="str">
        <f t="shared" ref="P308:Q308" si="204">IF(P226="","",P226)</f>
        <v/>
      </c>
      <c r="Q308" s="72" t="str">
        <f t="shared" si="204"/>
        <v/>
      </c>
      <c r="V308" s="63"/>
      <c r="AC308" t="s">
        <v>2492</v>
      </c>
      <c r="AE308" s="1017"/>
      <c r="AF308" s="1017"/>
      <c r="AG308" s="1017"/>
      <c r="AH308" s="1017"/>
      <c r="AI308" s="1017"/>
      <c r="AJ308" s="1017"/>
      <c r="AK308" s="1017"/>
      <c r="AL308" s="1017"/>
      <c r="AM308" s="1017"/>
      <c r="AN308" s="1017"/>
      <c r="AO308" s="1017"/>
      <c r="AP308" s="1017"/>
    </row>
    <row r="309" spans="8:42">
      <c r="H309" t="s">
        <v>2497</v>
      </c>
      <c r="P309" s="72" t="str">
        <f t="shared" ref="P309:Q309" si="205">IF(P227="","",P227)</f>
        <v/>
      </c>
      <c r="Q309" s="72" t="str">
        <f t="shared" si="205"/>
        <v/>
      </c>
      <c r="V309" s="63"/>
      <c r="AC309" t="s">
        <v>2492</v>
      </c>
      <c r="AE309" s="1017"/>
      <c r="AF309" s="1017"/>
      <c r="AG309" s="1017"/>
      <c r="AH309" s="1017"/>
      <c r="AI309" s="1017"/>
      <c r="AJ309" s="1017"/>
      <c r="AK309" s="1017"/>
      <c r="AL309" s="1017"/>
      <c r="AM309" s="1017"/>
      <c r="AN309" s="1017"/>
      <c r="AO309" s="1017"/>
      <c r="AP309" s="1017"/>
    </row>
    <row r="310" spans="8:42">
      <c r="H310" t="s">
        <v>2497</v>
      </c>
      <c r="P310" s="72" t="str">
        <f t="shared" ref="P310:Q310" si="206">IF(P228="","",P228)</f>
        <v/>
      </c>
      <c r="Q310" s="72" t="str">
        <f t="shared" si="206"/>
        <v/>
      </c>
      <c r="V310" s="63"/>
      <c r="AC310" t="s">
        <v>2492</v>
      </c>
      <c r="AE310" s="1017"/>
      <c r="AF310" s="1017"/>
      <c r="AG310" s="1017"/>
      <c r="AH310" s="1017"/>
      <c r="AI310" s="1017"/>
      <c r="AJ310" s="1017"/>
      <c r="AK310" s="1017"/>
      <c r="AL310" s="1017"/>
      <c r="AM310" s="1017"/>
      <c r="AN310" s="1017"/>
      <c r="AO310" s="1017"/>
      <c r="AP310" s="1017"/>
    </row>
    <row r="311" spans="8:42">
      <c r="H311" t="s">
        <v>2497</v>
      </c>
      <c r="P311" s="72" t="str">
        <f t="shared" ref="P311:Q311" si="207">IF(P229="","",P229)</f>
        <v/>
      </c>
      <c r="Q311" s="72" t="str">
        <f t="shared" si="207"/>
        <v/>
      </c>
      <c r="V311" s="63"/>
      <c r="AC311" t="s">
        <v>2492</v>
      </c>
      <c r="AE311" s="1017"/>
      <c r="AF311" s="1017"/>
      <c r="AG311" s="1017"/>
      <c r="AH311" s="1017"/>
      <c r="AI311" s="1017"/>
      <c r="AJ311" s="1017"/>
      <c r="AK311" s="1017"/>
      <c r="AL311" s="1017"/>
      <c r="AM311" s="1017"/>
      <c r="AN311" s="1017"/>
      <c r="AO311" s="1017"/>
      <c r="AP311" s="1017"/>
    </row>
    <row r="312" spans="8:42">
      <c r="H312" t="s">
        <v>2497</v>
      </c>
      <c r="P312" s="72" t="str">
        <f t="shared" ref="P312:Q312" si="208">IF(P230="","",P230)</f>
        <v/>
      </c>
      <c r="Q312" s="72" t="str">
        <f t="shared" si="208"/>
        <v/>
      </c>
      <c r="V312" s="63"/>
      <c r="AC312" t="s">
        <v>2492</v>
      </c>
      <c r="AE312" s="1017"/>
      <c r="AF312" s="1017"/>
      <c r="AG312" s="1017"/>
      <c r="AH312" s="1017"/>
      <c r="AI312" s="1017"/>
      <c r="AJ312" s="1017"/>
      <c r="AK312" s="1017"/>
      <c r="AL312" s="1017"/>
      <c r="AM312" s="1017"/>
      <c r="AN312" s="1017"/>
      <c r="AO312" s="1017"/>
      <c r="AP312" s="1017"/>
    </row>
    <row r="313" spans="8:42">
      <c r="H313" t="s">
        <v>2497</v>
      </c>
      <c r="P313" s="72" t="str">
        <f t="shared" ref="P313:Q313" si="209">IF(P231="","",P231)</f>
        <v/>
      </c>
      <c r="Q313" s="72" t="str">
        <f t="shared" si="209"/>
        <v/>
      </c>
      <c r="V313" s="63"/>
      <c r="AC313" t="s">
        <v>2492</v>
      </c>
      <c r="AE313" s="1017"/>
      <c r="AF313" s="1017"/>
      <c r="AG313" s="1017"/>
      <c r="AH313" s="1017"/>
      <c r="AI313" s="1017"/>
      <c r="AJ313" s="1017"/>
      <c r="AK313" s="1017"/>
      <c r="AL313" s="1017"/>
      <c r="AM313" s="1017"/>
      <c r="AN313" s="1017"/>
      <c r="AO313" s="1017"/>
      <c r="AP313" s="1017"/>
    </row>
    <row r="314" spans="8:42">
      <c r="H314" t="s">
        <v>2497</v>
      </c>
      <c r="P314" s="72" t="str">
        <f t="shared" ref="P314:Q314" si="210">IF(P232="","",P232)</f>
        <v/>
      </c>
      <c r="Q314" s="72" t="str">
        <f t="shared" si="210"/>
        <v/>
      </c>
      <c r="V314" s="63"/>
      <c r="AC314" t="s">
        <v>2492</v>
      </c>
      <c r="AE314" s="1017"/>
      <c r="AF314" s="1017"/>
      <c r="AG314" s="1017"/>
      <c r="AH314" s="1017"/>
      <c r="AI314" s="1017"/>
      <c r="AJ314" s="1017"/>
      <c r="AK314" s="1017"/>
      <c r="AL314" s="1017"/>
      <c r="AM314" s="1017"/>
      <c r="AN314" s="1017"/>
      <c r="AO314" s="1017"/>
      <c r="AP314" s="1017"/>
    </row>
    <row r="315" spans="8:42">
      <c r="H315" t="s">
        <v>2497</v>
      </c>
      <c r="P315" s="72" t="str">
        <f t="shared" ref="P315:Q315" si="211">IF(P233="","",P233)</f>
        <v/>
      </c>
      <c r="Q315" s="72" t="str">
        <f t="shared" si="211"/>
        <v/>
      </c>
      <c r="V315" s="63"/>
      <c r="AC315" t="s">
        <v>2492</v>
      </c>
      <c r="AE315" s="1017"/>
      <c r="AF315" s="1017"/>
      <c r="AG315" s="1017"/>
      <c r="AH315" s="1017"/>
      <c r="AI315" s="1017"/>
      <c r="AJ315" s="1017"/>
      <c r="AK315" s="1017"/>
      <c r="AL315" s="1017"/>
      <c r="AM315" s="1017"/>
      <c r="AN315" s="1017"/>
      <c r="AO315" s="1017"/>
      <c r="AP315" s="1017"/>
    </row>
    <row r="316" spans="8:42">
      <c r="H316" t="s">
        <v>2497</v>
      </c>
      <c r="P316" s="72" t="str">
        <f t="shared" ref="P316:Q316" si="212">IF(P234="","",P234)</f>
        <v/>
      </c>
      <c r="Q316" s="72" t="str">
        <f t="shared" si="212"/>
        <v/>
      </c>
      <c r="V316" s="63"/>
      <c r="AC316" t="s">
        <v>2492</v>
      </c>
      <c r="AE316" s="1017"/>
      <c r="AF316" s="1017"/>
      <c r="AG316" s="1017"/>
      <c r="AH316" s="1017"/>
      <c r="AI316" s="1017"/>
      <c r="AJ316" s="1017"/>
      <c r="AK316" s="1017"/>
      <c r="AL316" s="1017"/>
      <c r="AM316" s="1017"/>
      <c r="AN316" s="1017"/>
      <c r="AO316" s="1017"/>
      <c r="AP316" s="1017"/>
    </row>
    <row r="317" spans="8:42">
      <c r="H317" t="s">
        <v>2497</v>
      </c>
      <c r="P317" s="72" t="str">
        <f t="shared" ref="P317:Q317" si="213">IF(P235="","",P235)</f>
        <v/>
      </c>
      <c r="Q317" s="72" t="str">
        <f t="shared" si="213"/>
        <v/>
      </c>
      <c r="V317" s="63"/>
      <c r="AC317" t="s">
        <v>2492</v>
      </c>
      <c r="AE317" s="1017"/>
      <c r="AF317" s="1017"/>
      <c r="AG317" s="1017"/>
      <c r="AH317" s="1017"/>
      <c r="AI317" s="1017"/>
      <c r="AJ317" s="1017"/>
      <c r="AK317" s="1017"/>
      <c r="AL317" s="1017"/>
      <c r="AM317" s="1017"/>
      <c r="AN317" s="1017"/>
      <c r="AO317" s="1017"/>
      <c r="AP317" s="1017"/>
    </row>
    <row r="318" spans="8:42">
      <c r="H318" t="s">
        <v>2497</v>
      </c>
      <c r="P318" s="72" t="str">
        <f t="shared" ref="P318:Q318" si="214">IF(P236="","",P236)</f>
        <v/>
      </c>
      <c r="Q318" s="72" t="str">
        <f t="shared" si="214"/>
        <v/>
      </c>
      <c r="V318" s="63"/>
      <c r="AC318" t="s">
        <v>2492</v>
      </c>
      <c r="AE318" s="1017"/>
      <c r="AF318" s="1017"/>
      <c r="AG318" s="1017"/>
      <c r="AH318" s="1017"/>
      <c r="AI318" s="1017"/>
      <c r="AJ318" s="1017"/>
      <c r="AK318" s="1017"/>
      <c r="AL318" s="1017"/>
      <c r="AM318" s="1017"/>
      <c r="AN318" s="1017"/>
      <c r="AO318" s="1017"/>
      <c r="AP318" s="1017"/>
    </row>
    <row r="319" spans="8:42">
      <c r="H319" t="s">
        <v>2497</v>
      </c>
      <c r="P319" s="72" t="str">
        <f t="shared" ref="P319:Q319" si="215">IF(P237="","",P237)</f>
        <v/>
      </c>
      <c r="Q319" s="72" t="str">
        <f t="shared" si="215"/>
        <v/>
      </c>
      <c r="V319" s="63"/>
      <c r="AC319" t="s">
        <v>2492</v>
      </c>
      <c r="AE319" s="1017"/>
      <c r="AF319" s="1017"/>
      <c r="AG319" s="1017"/>
      <c r="AH319" s="1017"/>
      <c r="AI319" s="1017"/>
      <c r="AJ319" s="1017"/>
      <c r="AK319" s="1017"/>
      <c r="AL319" s="1017"/>
      <c r="AM319" s="1017"/>
      <c r="AN319" s="1017"/>
      <c r="AO319" s="1017"/>
      <c r="AP319" s="1017"/>
    </row>
    <row r="320" spans="8:42">
      <c r="H320" t="s">
        <v>2497</v>
      </c>
      <c r="P320" s="72" t="str">
        <f t="shared" ref="P320:Q320" si="216">IF(P238="","",P238)</f>
        <v/>
      </c>
      <c r="Q320" s="72" t="str">
        <f t="shared" si="216"/>
        <v/>
      </c>
      <c r="V320" s="63"/>
      <c r="AC320" t="s">
        <v>2492</v>
      </c>
      <c r="AE320" s="1017"/>
      <c r="AF320" s="1017"/>
      <c r="AG320" s="1017"/>
      <c r="AH320" s="1017"/>
      <c r="AI320" s="1017"/>
      <c r="AJ320" s="1017"/>
      <c r="AK320" s="1017"/>
      <c r="AL320" s="1017"/>
      <c r="AM320" s="1017"/>
      <c r="AN320" s="1017"/>
      <c r="AO320" s="1017"/>
      <c r="AP320" s="1017"/>
    </row>
    <row r="321" spans="8:42">
      <c r="H321" t="s">
        <v>2497</v>
      </c>
      <c r="P321" s="72" t="str">
        <f t="shared" ref="P321:Q321" si="217">IF(P239="","",P239)</f>
        <v/>
      </c>
      <c r="Q321" s="72" t="str">
        <f t="shared" si="217"/>
        <v/>
      </c>
      <c r="V321" s="63"/>
      <c r="AC321" t="s">
        <v>2492</v>
      </c>
      <c r="AE321" s="1017"/>
      <c r="AF321" s="1017"/>
      <c r="AG321" s="1017"/>
      <c r="AH321" s="1017"/>
      <c r="AI321" s="1017"/>
      <c r="AJ321" s="1017"/>
      <c r="AK321" s="1017"/>
      <c r="AL321" s="1017"/>
      <c r="AM321" s="1017"/>
      <c r="AN321" s="1017"/>
      <c r="AO321" s="1017"/>
      <c r="AP321" s="1017"/>
    </row>
    <row r="322" spans="8:42">
      <c r="H322" t="s">
        <v>2497</v>
      </c>
      <c r="P322" s="72" t="str">
        <f t="shared" ref="P322:Q322" si="218">IF(P240="","",P240)</f>
        <v/>
      </c>
      <c r="Q322" s="72" t="str">
        <f t="shared" si="218"/>
        <v/>
      </c>
      <c r="V322" s="63"/>
      <c r="AC322" t="s">
        <v>2492</v>
      </c>
      <c r="AE322" s="1017"/>
      <c r="AF322" s="1017"/>
      <c r="AG322" s="1017"/>
      <c r="AH322" s="1017"/>
      <c r="AI322" s="1017"/>
      <c r="AJ322" s="1017"/>
      <c r="AK322" s="1017"/>
      <c r="AL322" s="1017"/>
      <c r="AM322" s="1017"/>
      <c r="AN322" s="1017"/>
      <c r="AO322" s="1017"/>
      <c r="AP322" s="1017"/>
    </row>
    <row r="323" spans="8:42">
      <c r="H323" t="s">
        <v>2497</v>
      </c>
      <c r="P323" s="72" t="str">
        <f t="shared" ref="P323:Q323" si="219">IF(P241="","",P241)</f>
        <v/>
      </c>
      <c r="Q323" s="72" t="str">
        <f t="shared" si="219"/>
        <v/>
      </c>
      <c r="V323" s="63"/>
      <c r="AC323" t="s">
        <v>2492</v>
      </c>
      <c r="AE323" s="1017"/>
      <c r="AF323" s="1017"/>
      <c r="AG323" s="1017"/>
      <c r="AH323" s="1017"/>
      <c r="AI323" s="1017"/>
      <c r="AJ323" s="1017"/>
      <c r="AK323" s="1017"/>
      <c r="AL323" s="1017"/>
      <c r="AM323" s="1017"/>
      <c r="AN323" s="1017"/>
      <c r="AO323" s="1017"/>
      <c r="AP323" s="1017"/>
    </row>
    <row r="324" spans="8:42">
      <c r="H324" t="s">
        <v>2497</v>
      </c>
      <c r="P324" s="72" t="str">
        <f t="shared" ref="P324:Q324" si="220">IF(P242="","",P242)</f>
        <v/>
      </c>
      <c r="Q324" s="72" t="str">
        <f t="shared" si="220"/>
        <v/>
      </c>
      <c r="V324" s="63"/>
      <c r="AC324" t="s">
        <v>2492</v>
      </c>
      <c r="AE324" s="1017"/>
      <c r="AF324" s="1017"/>
      <c r="AG324" s="1017"/>
      <c r="AH324" s="1017"/>
      <c r="AI324" s="1017"/>
      <c r="AJ324" s="1017"/>
      <c r="AK324" s="1017"/>
      <c r="AL324" s="1017"/>
      <c r="AM324" s="1017"/>
      <c r="AN324" s="1017"/>
      <c r="AO324" s="1017"/>
      <c r="AP324" s="1017"/>
    </row>
    <row r="325" spans="8:42">
      <c r="H325" t="s">
        <v>2497</v>
      </c>
      <c r="P325" s="72" t="str">
        <f t="shared" ref="P325:Q325" si="221">IF(P243="","",P243)</f>
        <v/>
      </c>
      <c r="Q325" s="72" t="str">
        <f t="shared" si="221"/>
        <v/>
      </c>
      <c r="V325" s="63"/>
      <c r="AC325" t="s">
        <v>2492</v>
      </c>
      <c r="AE325" s="1017"/>
      <c r="AF325" s="1017"/>
      <c r="AG325" s="1017"/>
      <c r="AH325" s="1017"/>
      <c r="AI325" s="1017"/>
      <c r="AJ325" s="1017"/>
      <c r="AK325" s="1017"/>
      <c r="AL325" s="1017"/>
      <c r="AM325" s="1017"/>
      <c r="AN325" s="1017"/>
      <c r="AO325" s="1017"/>
      <c r="AP325" s="1017"/>
    </row>
    <row r="326" spans="8:42">
      <c r="H326" t="s">
        <v>2497</v>
      </c>
      <c r="P326" s="72" t="str">
        <f t="shared" ref="P326:Q326" si="222">IF(P244="","",P244)</f>
        <v/>
      </c>
      <c r="Q326" s="72" t="str">
        <f t="shared" si="222"/>
        <v/>
      </c>
      <c r="V326" s="63"/>
      <c r="AC326" t="s">
        <v>2492</v>
      </c>
      <c r="AE326" s="1017"/>
      <c r="AF326" s="1017"/>
      <c r="AG326" s="1017"/>
      <c r="AH326" s="1017"/>
      <c r="AI326" s="1017"/>
      <c r="AJ326" s="1017"/>
      <c r="AK326" s="1017"/>
      <c r="AL326" s="1017"/>
      <c r="AM326" s="1017"/>
      <c r="AN326" s="1017"/>
      <c r="AO326" s="1017"/>
      <c r="AP326" s="1017"/>
    </row>
    <row r="327" spans="8:42">
      <c r="H327" t="s">
        <v>2497</v>
      </c>
      <c r="P327" s="72" t="str">
        <f t="shared" ref="P327:Q327" si="223">IF(P245="","",P245)</f>
        <v/>
      </c>
      <c r="Q327" s="72" t="str">
        <f t="shared" si="223"/>
        <v/>
      </c>
      <c r="V327" s="63"/>
      <c r="AC327" t="s">
        <v>2492</v>
      </c>
      <c r="AE327" s="1017"/>
      <c r="AF327" s="1017"/>
      <c r="AG327" s="1017"/>
      <c r="AH327" s="1017"/>
      <c r="AI327" s="1017"/>
      <c r="AJ327" s="1017"/>
      <c r="AK327" s="1017"/>
      <c r="AL327" s="1017"/>
      <c r="AM327" s="1017"/>
      <c r="AN327" s="1017"/>
      <c r="AO327" s="1017"/>
      <c r="AP327" s="1017"/>
    </row>
    <row r="328" spans="8:42">
      <c r="H328" t="s">
        <v>2497</v>
      </c>
      <c r="P328" s="72" t="str">
        <f t="shared" ref="P328:Q328" si="224">IF(P246="","",P246)</f>
        <v/>
      </c>
      <c r="Q328" s="72" t="str">
        <f t="shared" si="224"/>
        <v/>
      </c>
      <c r="V328" s="63"/>
      <c r="AC328" t="s">
        <v>2492</v>
      </c>
      <c r="AE328" s="1017"/>
      <c r="AF328" s="1017"/>
      <c r="AG328" s="1017"/>
      <c r="AH328" s="1017"/>
      <c r="AI328" s="1017"/>
      <c r="AJ328" s="1017"/>
      <c r="AK328" s="1017"/>
      <c r="AL328" s="1017"/>
      <c r="AM328" s="1017"/>
      <c r="AN328" s="1017"/>
      <c r="AO328" s="1017"/>
      <c r="AP328" s="1017"/>
    </row>
    <row r="329" spans="8:42">
      <c r="H329" t="s">
        <v>2497</v>
      </c>
      <c r="P329" s="72" t="str">
        <f t="shared" ref="P329:Q329" si="225">IF(P247="","",P247)</f>
        <v/>
      </c>
      <c r="Q329" s="72" t="str">
        <f t="shared" si="225"/>
        <v/>
      </c>
      <c r="V329" s="63"/>
      <c r="AC329" t="s">
        <v>2492</v>
      </c>
      <c r="AE329" s="1017"/>
      <c r="AF329" s="1017"/>
      <c r="AG329" s="1017"/>
      <c r="AH329" s="1017"/>
      <c r="AI329" s="1017"/>
      <c r="AJ329" s="1017"/>
      <c r="AK329" s="1017"/>
      <c r="AL329" s="1017"/>
      <c r="AM329" s="1017"/>
      <c r="AN329" s="1017"/>
      <c r="AO329" s="1017"/>
      <c r="AP329" s="1017"/>
    </row>
    <row r="330" spans="8:42">
      <c r="H330" t="s">
        <v>2497</v>
      </c>
      <c r="P330" s="72" t="str">
        <f t="shared" ref="P330:Q330" si="226">IF(P248="","",P248)</f>
        <v/>
      </c>
      <c r="Q330" s="72" t="str">
        <f t="shared" si="226"/>
        <v/>
      </c>
      <c r="V330" s="63"/>
      <c r="AC330" t="s">
        <v>2492</v>
      </c>
      <c r="AE330" s="1017"/>
      <c r="AF330" s="1017"/>
      <c r="AG330" s="1017"/>
      <c r="AH330" s="1017"/>
      <c r="AI330" s="1017"/>
      <c r="AJ330" s="1017"/>
      <c r="AK330" s="1017"/>
      <c r="AL330" s="1017"/>
      <c r="AM330" s="1017"/>
      <c r="AN330" s="1017"/>
      <c r="AO330" s="1017"/>
      <c r="AP330" s="1017"/>
    </row>
    <row r="331" spans="8:42">
      <c r="H331" t="s">
        <v>2497</v>
      </c>
      <c r="P331" s="72" t="str">
        <f t="shared" ref="P331:Q331" si="227">IF(P249="","",P249)</f>
        <v/>
      </c>
      <c r="Q331" s="72" t="str">
        <f t="shared" si="227"/>
        <v/>
      </c>
      <c r="V331" s="63"/>
      <c r="AC331" t="s">
        <v>2492</v>
      </c>
      <c r="AE331" s="1017"/>
      <c r="AF331" s="1017"/>
      <c r="AG331" s="1017"/>
      <c r="AH331" s="1017"/>
      <c r="AI331" s="1017"/>
      <c r="AJ331" s="1017"/>
      <c r="AK331" s="1017"/>
      <c r="AL331" s="1017"/>
      <c r="AM331" s="1017"/>
      <c r="AN331" s="1017"/>
      <c r="AO331" s="1017"/>
      <c r="AP331" s="1017"/>
    </row>
    <row r="332" spans="8:42">
      <c r="H332" t="s">
        <v>2497</v>
      </c>
      <c r="P332" s="72" t="str">
        <f t="shared" ref="P332:Q332" si="228">IF(P250="","",P250)</f>
        <v/>
      </c>
      <c r="Q332" s="72" t="str">
        <f t="shared" si="228"/>
        <v/>
      </c>
      <c r="V332" s="63"/>
      <c r="AC332" t="s">
        <v>2492</v>
      </c>
      <c r="AE332" s="1017"/>
      <c r="AF332" s="1017"/>
      <c r="AG332" s="1017"/>
      <c r="AH332" s="1017"/>
      <c r="AI332" s="1017"/>
      <c r="AJ332" s="1017"/>
      <c r="AK332" s="1017"/>
      <c r="AL332" s="1017"/>
      <c r="AM332" s="1017"/>
      <c r="AN332" s="1017"/>
      <c r="AO332" s="1017"/>
      <c r="AP332" s="1017"/>
    </row>
    <row r="333" spans="8:42">
      <c r="H333" t="s">
        <v>2497</v>
      </c>
      <c r="P333" s="72" t="str">
        <f t="shared" ref="P333:Q333" si="229">IF(P251="","",P251)</f>
        <v/>
      </c>
      <c r="Q333" s="72" t="str">
        <f t="shared" si="229"/>
        <v/>
      </c>
      <c r="V333" s="63"/>
      <c r="AC333" t="s">
        <v>2492</v>
      </c>
      <c r="AE333" s="1017"/>
      <c r="AF333" s="1017"/>
      <c r="AG333" s="1017"/>
      <c r="AH333" s="1017"/>
      <c r="AI333" s="1017"/>
      <c r="AJ333" s="1017"/>
      <c r="AK333" s="1017"/>
      <c r="AL333" s="1017"/>
      <c r="AM333" s="1017"/>
      <c r="AN333" s="1017"/>
      <c r="AO333" s="1017"/>
      <c r="AP333" s="1017"/>
    </row>
    <row r="334" spans="8:42">
      <c r="H334" t="s">
        <v>2497</v>
      </c>
      <c r="P334" s="72" t="str">
        <f t="shared" ref="P334:Q334" si="230">IF(P252="","",P252)</f>
        <v/>
      </c>
      <c r="Q334" s="72" t="str">
        <f t="shared" si="230"/>
        <v/>
      </c>
      <c r="V334" s="63"/>
      <c r="AC334" t="s">
        <v>2492</v>
      </c>
      <c r="AE334" s="1017"/>
      <c r="AF334" s="1017"/>
      <c r="AG334" s="1017"/>
      <c r="AH334" s="1017"/>
      <c r="AI334" s="1017"/>
      <c r="AJ334" s="1017"/>
      <c r="AK334" s="1017"/>
      <c r="AL334" s="1017"/>
      <c r="AM334" s="1017"/>
      <c r="AN334" s="1017"/>
      <c r="AO334" s="1017"/>
      <c r="AP334" s="1017"/>
    </row>
    <row r="335" spans="8:42">
      <c r="H335" t="s">
        <v>2497</v>
      </c>
      <c r="P335" s="72" t="str">
        <f t="shared" ref="P335:Q335" si="231">IF(P253="","",P253)</f>
        <v/>
      </c>
      <c r="Q335" s="72" t="str">
        <f t="shared" si="231"/>
        <v/>
      </c>
      <c r="V335" s="63"/>
      <c r="AC335" t="s">
        <v>2492</v>
      </c>
      <c r="AE335" s="1017"/>
      <c r="AF335" s="1017"/>
      <c r="AG335" s="1017"/>
      <c r="AH335" s="1017"/>
      <c r="AI335" s="1017"/>
      <c r="AJ335" s="1017"/>
      <c r="AK335" s="1017"/>
      <c r="AL335" s="1017"/>
      <c r="AM335" s="1017"/>
      <c r="AN335" s="1017"/>
      <c r="AO335" s="1017"/>
      <c r="AP335" s="1017"/>
    </row>
    <row r="336" spans="8:42">
      <c r="H336" t="s">
        <v>2497</v>
      </c>
      <c r="P336" s="72" t="str">
        <f t="shared" ref="P336:Q336" si="232">IF(P254="","",P254)</f>
        <v/>
      </c>
      <c r="Q336" s="72" t="str">
        <f t="shared" si="232"/>
        <v/>
      </c>
      <c r="V336" s="63"/>
      <c r="AC336" t="s">
        <v>2492</v>
      </c>
      <c r="AE336" s="1017"/>
      <c r="AF336" s="1017"/>
      <c r="AG336" s="1017"/>
      <c r="AH336" s="1017"/>
      <c r="AI336" s="1017"/>
      <c r="AJ336" s="1017"/>
      <c r="AK336" s="1017"/>
      <c r="AL336" s="1017"/>
      <c r="AM336" s="1017"/>
      <c r="AN336" s="1017"/>
      <c r="AO336" s="1017"/>
      <c r="AP336" s="1017"/>
    </row>
    <row r="337" spans="1:42">
      <c r="H337" t="s">
        <v>2497</v>
      </c>
      <c r="P337" s="72" t="str">
        <f t="shared" ref="P337:Q337" si="233">IF(P255="","",P255)</f>
        <v/>
      </c>
      <c r="Q337" s="72" t="str">
        <f t="shared" si="233"/>
        <v/>
      </c>
      <c r="V337" s="63"/>
      <c r="AC337" t="s">
        <v>2492</v>
      </c>
      <c r="AE337" s="1017"/>
      <c r="AF337" s="1017"/>
      <c r="AG337" s="1017"/>
      <c r="AH337" s="1017"/>
      <c r="AI337" s="1017"/>
      <c r="AJ337" s="1017"/>
      <c r="AK337" s="1017"/>
      <c r="AL337" s="1017"/>
      <c r="AM337" s="1017"/>
      <c r="AN337" s="1017"/>
      <c r="AO337" s="1017"/>
      <c r="AP337" s="1017"/>
    </row>
    <row r="339" spans="1:42" s="47" customFormat="1" ht="18.75">
      <c r="A339" s="48" t="s">
        <v>1394</v>
      </c>
    </row>
  </sheetData>
  <mergeCells count="2">
    <mergeCell ref="AR6:AV6"/>
    <mergeCell ref="AE6:AP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4E8C7-4390-4513-A373-95A7C9B52A3D}">
  <sheetPr>
    <tabColor theme="0" tint="-0.499984740745262"/>
  </sheetPr>
  <dimension ref="A1:AV123"/>
  <sheetViews>
    <sheetView zoomScale="80" zoomScaleNormal="80" workbookViewId="0">
      <pane ySplit="8" topLeftCell="A80" activePane="bottomLeft" state="frozen"/>
      <selection activeCell="H38" sqref="H38"/>
      <selection pane="bottomLeft" activeCell="AF118" sqref="AF118"/>
    </sheetView>
  </sheetViews>
  <sheetFormatPr defaultRowHeight="15"/>
  <cols>
    <col min="1" max="7" width="1.7109375" customWidth="1"/>
    <col min="8" max="8" width="28.7109375" bestFit="1" customWidth="1"/>
    <col min="9" max="15" width="1.7109375" customWidth="1"/>
    <col min="16" max="16" width="26.42578125" bestFit="1" customWidth="1"/>
    <col min="17" max="17" width="12.7109375" customWidth="1"/>
    <col min="18" max="28" width="1.7109375" hidden="1" customWidth="1"/>
    <col min="29" max="29" width="9.28515625" customWidth="1"/>
    <col min="30" max="30" width="7.7109375" customWidth="1"/>
    <col min="31" max="48" width="19.7109375" customWidth="1"/>
  </cols>
  <sheetData>
    <row r="1" spans="1:48" s="47" customFormat="1" ht="23.25">
      <c r="A1" s="57" t="str">
        <f>'1.1 Cover'!A1</f>
        <v>Regulatory Reporting Pack</v>
      </c>
    </row>
    <row r="2" spans="1:48" s="47" customFormat="1" ht="23.25">
      <c r="A2" s="57" t="str">
        <f>'1.1 Cover'!A2</f>
        <v>Price base - 2018/19</v>
      </c>
    </row>
    <row r="3" spans="1:48" s="47" customFormat="1" ht="23.25">
      <c r="A3" s="57" t="str">
        <f>'1.1 Cover'!A3</f>
        <v>Regulatory Year: April 2022 - March 2023</v>
      </c>
    </row>
    <row r="4" spans="1:48" s="47" customFormat="1" ht="23.25">
      <c r="A4" s="57" t="s">
        <v>2498</v>
      </c>
    </row>
    <row r="7" spans="1:48" s="44" customFormat="1" ht="45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73" t="s">
        <v>2489</v>
      </c>
      <c r="Q7" s="73" t="s">
        <v>2499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E7" s="73" t="s">
        <v>2500</v>
      </c>
      <c r="AF7" s="73" t="s">
        <v>2501</v>
      </c>
      <c r="AG7" s="73" t="s">
        <v>2502</v>
      </c>
      <c r="AH7" s="73" t="s">
        <v>2503</v>
      </c>
      <c r="AI7" s="73" t="s">
        <v>2504</v>
      </c>
      <c r="AJ7" s="73" t="s">
        <v>2505</v>
      </c>
      <c r="AK7" s="73" t="s">
        <v>2506</v>
      </c>
      <c r="AL7" s="73" t="s">
        <v>2507</v>
      </c>
      <c r="AM7" s="73" t="s">
        <v>2508</v>
      </c>
      <c r="AN7" s="73" t="s">
        <v>2509</v>
      </c>
      <c r="AO7" s="73" t="s">
        <v>2510</v>
      </c>
      <c r="AP7" s="73" t="s">
        <v>2511</v>
      </c>
      <c r="AQ7" s="73" t="s">
        <v>2512</v>
      </c>
      <c r="AR7" s="73" t="s">
        <v>2513</v>
      </c>
      <c r="AS7" s="73" t="s">
        <v>2514</v>
      </c>
      <c r="AT7" s="73" t="s">
        <v>2515</v>
      </c>
      <c r="AU7" s="73" t="s">
        <v>2516</v>
      </c>
      <c r="AV7" s="73" t="s">
        <v>2517</v>
      </c>
    </row>
    <row r="8" spans="1:48">
      <c r="P8" s="73"/>
      <c r="Q8" s="73"/>
      <c r="R8" s="73"/>
      <c r="S8" s="73"/>
      <c r="T8" s="73"/>
      <c r="U8" s="73"/>
      <c r="V8" s="73"/>
      <c r="W8" s="73"/>
      <c r="X8" s="73"/>
      <c r="Y8" s="73"/>
      <c r="Z8" s="73"/>
      <c r="AA8" s="73"/>
      <c r="AB8" s="73"/>
    </row>
    <row r="9" spans="1:48" s="1" customFormat="1" ht="18">
      <c r="B9" s="2"/>
      <c r="P9" s="71"/>
      <c r="Q9" s="71"/>
    </row>
    <row r="11" spans="1:48" s="1" customFormat="1">
      <c r="A11" s="43"/>
      <c r="B11" s="49" t="s">
        <v>2518</v>
      </c>
      <c r="P11" s="71"/>
      <c r="Q11" s="71"/>
    </row>
    <row r="13" spans="1:48">
      <c r="H13" t="s">
        <v>2518</v>
      </c>
      <c r="P13" s="843" t="str">
        <f>IF('7.5_Compressor_Util_Perf'!P13="","",'7.5_Compressor_Util_Perf'!P13)</f>
        <v/>
      </c>
      <c r="Q13" s="843" t="str">
        <f>IF('7.5_Compressor_Util_Perf'!Q13="","",'7.5_Compressor_Util_Perf'!Q13)</f>
        <v/>
      </c>
      <c r="V13" s="63"/>
      <c r="AE13" s="1019"/>
      <c r="AF13" s="1019"/>
      <c r="AG13" s="1019"/>
      <c r="AH13" s="1019"/>
      <c r="AI13" s="1020" t="str">
        <f>IFERROR(AJ13/AH13,"")</f>
        <v/>
      </c>
      <c r="AJ13" s="1019"/>
      <c r="AK13" s="1019"/>
      <c r="AL13" s="1019"/>
      <c r="AM13" s="1019"/>
      <c r="AN13" s="1019"/>
      <c r="AO13" s="1019"/>
      <c r="AP13" s="1019"/>
      <c r="AQ13" s="1019"/>
      <c r="AR13" s="1019"/>
      <c r="AS13" s="1019"/>
      <c r="AT13" s="1019"/>
      <c r="AU13" s="1019"/>
      <c r="AV13" s="1019"/>
    </row>
    <row r="14" spans="1:48">
      <c r="H14" t="s">
        <v>2518</v>
      </c>
      <c r="P14" s="843" t="str">
        <f>IF('7.5_Compressor_Util_Perf'!P14="","",'7.5_Compressor_Util_Perf'!P14)</f>
        <v/>
      </c>
      <c r="Q14" s="843" t="str">
        <f>IF('7.5_Compressor_Util_Perf'!Q14="","",'7.5_Compressor_Util_Perf'!Q14)</f>
        <v/>
      </c>
      <c r="V14" s="63"/>
      <c r="AE14" s="1019"/>
      <c r="AF14" s="1019"/>
      <c r="AG14" s="1019"/>
      <c r="AH14" s="1019"/>
      <c r="AI14" s="1020" t="str">
        <f t="shared" ref="AI14:AI77" si="0">IFERROR(AJ14/AH14,"")</f>
        <v/>
      </c>
      <c r="AJ14" s="1019"/>
      <c r="AK14" s="1019"/>
      <c r="AL14" s="1019"/>
      <c r="AM14" s="1019"/>
      <c r="AN14" s="1019"/>
      <c r="AO14" s="1019"/>
      <c r="AP14" s="1019"/>
      <c r="AQ14" s="1019"/>
      <c r="AR14" s="1019"/>
      <c r="AS14" s="1019"/>
      <c r="AT14" s="1019"/>
      <c r="AU14" s="1019"/>
      <c r="AV14" s="1019"/>
    </row>
    <row r="15" spans="1:48">
      <c r="H15" t="s">
        <v>2518</v>
      </c>
      <c r="P15" s="843" t="str">
        <f>IF('7.5_Compressor_Util_Perf'!P15="","",'7.5_Compressor_Util_Perf'!P15)</f>
        <v/>
      </c>
      <c r="Q15" s="843" t="str">
        <f>IF('7.5_Compressor_Util_Perf'!Q15="","",'7.5_Compressor_Util_Perf'!Q15)</f>
        <v/>
      </c>
      <c r="V15" s="63"/>
      <c r="AE15" s="1019"/>
      <c r="AF15" s="1019"/>
      <c r="AG15" s="1019"/>
      <c r="AH15" s="1019"/>
      <c r="AI15" s="1020" t="str">
        <f t="shared" si="0"/>
        <v/>
      </c>
      <c r="AJ15" s="1019"/>
      <c r="AK15" s="1019"/>
      <c r="AL15" s="1019"/>
      <c r="AM15" s="1019"/>
      <c r="AN15" s="1019"/>
      <c r="AO15" s="1019"/>
      <c r="AP15" s="1019"/>
      <c r="AQ15" s="1019"/>
      <c r="AR15" s="1019"/>
      <c r="AS15" s="1019"/>
      <c r="AT15" s="1019"/>
      <c r="AU15" s="1019"/>
      <c r="AV15" s="1019"/>
    </row>
    <row r="16" spans="1:48">
      <c r="H16" t="s">
        <v>2518</v>
      </c>
      <c r="P16" s="843" t="str">
        <f>IF('7.5_Compressor_Util_Perf'!P16="","",'7.5_Compressor_Util_Perf'!P16)</f>
        <v/>
      </c>
      <c r="Q16" s="843" t="str">
        <f>IF('7.5_Compressor_Util_Perf'!Q16="","",'7.5_Compressor_Util_Perf'!Q16)</f>
        <v/>
      </c>
      <c r="V16" s="63"/>
      <c r="AE16" s="1019"/>
      <c r="AF16" s="1019"/>
      <c r="AG16" s="1019"/>
      <c r="AH16" s="1019"/>
      <c r="AI16" s="1020" t="str">
        <f t="shared" si="0"/>
        <v/>
      </c>
      <c r="AJ16" s="1019"/>
      <c r="AK16" s="1019"/>
      <c r="AL16" s="1019"/>
      <c r="AM16" s="1019"/>
      <c r="AN16" s="1019"/>
      <c r="AO16" s="1019"/>
      <c r="AP16" s="1019"/>
      <c r="AQ16" s="1019"/>
      <c r="AR16" s="1019"/>
      <c r="AS16" s="1019"/>
      <c r="AT16" s="1019"/>
      <c r="AU16" s="1019"/>
      <c r="AV16" s="1019"/>
    </row>
    <row r="17" spans="8:48">
      <c r="H17" t="s">
        <v>2518</v>
      </c>
      <c r="P17" s="843" t="str">
        <f>IF('7.5_Compressor_Util_Perf'!P17="","",'7.5_Compressor_Util_Perf'!P17)</f>
        <v/>
      </c>
      <c r="Q17" s="843" t="str">
        <f>IF('7.5_Compressor_Util_Perf'!Q17="","",'7.5_Compressor_Util_Perf'!Q17)</f>
        <v/>
      </c>
      <c r="V17" s="63"/>
      <c r="AE17" s="1019"/>
      <c r="AF17" s="1019"/>
      <c r="AG17" s="1019"/>
      <c r="AH17" s="1019"/>
      <c r="AI17" s="1020" t="str">
        <f t="shared" si="0"/>
        <v/>
      </c>
      <c r="AJ17" s="1019"/>
      <c r="AK17" s="1019"/>
      <c r="AL17" s="1019"/>
      <c r="AM17" s="1019"/>
      <c r="AN17" s="1019"/>
      <c r="AO17" s="1019"/>
      <c r="AP17" s="1019"/>
      <c r="AQ17" s="1019"/>
      <c r="AR17" s="1019"/>
      <c r="AS17" s="1019"/>
      <c r="AT17" s="1019"/>
      <c r="AU17" s="1019"/>
      <c r="AV17" s="1019"/>
    </row>
    <row r="18" spans="8:48">
      <c r="H18" t="s">
        <v>2518</v>
      </c>
      <c r="P18" s="843" t="str">
        <f>IF('7.5_Compressor_Util_Perf'!P18="","",'7.5_Compressor_Util_Perf'!P18)</f>
        <v/>
      </c>
      <c r="Q18" s="843" t="str">
        <f>IF('7.5_Compressor_Util_Perf'!Q18="","",'7.5_Compressor_Util_Perf'!Q18)</f>
        <v/>
      </c>
      <c r="V18" s="63"/>
      <c r="AE18" s="1019"/>
      <c r="AF18" s="1019"/>
      <c r="AG18" s="1019"/>
      <c r="AH18" s="1019"/>
      <c r="AI18" s="1020" t="str">
        <f t="shared" si="0"/>
        <v/>
      </c>
      <c r="AJ18" s="1019"/>
      <c r="AK18" s="1019"/>
      <c r="AL18" s="1019"/>
      <c r="AM18" s="1019"/>
      <c r="AN18" s="1019"/>
      <c r="AO18" s="1019"/>
      <c r="AP18" s="1019"/>
      <c r="AQ18" s="1019"/>
      <c r="AR18" s="1019"/>
      <c r="AS18" s="1019"/>
      <c r="AT18" s="1019"/>
      <c r="AU18" s="1019"/>
      <c r="AV18" s="1019"/>
    </row>
    <row r="19" spans="8:48">
      <c r="H19" t="s">
        <v>2518</v>
      </c>
      <c r="P19" s="843" t="str">
        <f>IF('7.5_Compressor_Util_Perf'!P19="","",'7.5_Compressor_Util_Perf'!P19)</f>
        <v/>
      </c>
      <c r="Q19" s="843" t="str">
        <f>IF('7.5_Compressor_Util_Perf'!Q19="","",'7.5_Compressor_Util_Perf'!Q19)</f>
        <v/>
      </c>
      <c r="V19" s="63"/>
      <c r="AE19" s="1019"/>
      <c r="AF19" s="1019"/>
      <c r="AG19" s="1019"/>
      <c r="AH19" s="1019"/>
      <c r="AI19" s="1020" t="str">
        <f t="shared" si="0"/>
        <v/>
      </c>
      <c r="AJ19" s="1019"/>
      <c r="AK19" s="1019"/>
      <c r="AL19" s="1019"/>
      <c r="AM19" s="1019"/>
      <c r="AN19" s="1019"/>
      <c r="AO19" s="1019"/>
      <c r="AP19" s="1019"/>
      <c r="AQ19" s="1019"/>
      <c r="AR19" s="1019"/>
      <c r="AS19" s="1019"/>
      <c r="AT19" s="1019"/>
      <c r="AU19" s="1019"/>
      <c r="AV19" s="1019"/>
    </row>
    <row r="20" spans="8:48">
      <c r="H20" t="s">
        <v>2518</v>
      </c>
      <c r="P20" s="843" t="str">
        <f>IF('7.5_Compressor_Util_Perf'!P20="","",'7.5_Compressor_Util_Perf'!P20)</f>
        <v/>
      </c>
      <c r="Q20" s="843" t="str">
        <f>IF('7.5_Compressor_Util_Perf'!Q20="","",'7.5_Compressor_Util_Perf'!Q20)</f>
        <v/>
      </c>
      <c r="V20" s="63"/>
      <c r="AE20" s="1019"/>
      <c r="AF20" s="1019"/>
      <c r="AG20" s="1019"/>
      <c r="AH20" s="1019"/>
      <c r="AI20" s="1020" t="str">
        <f t="shared" si="0"/>
        <v/>
      </c>
      <c r="AJ20" s="1019"/>
      <c r="AK20" s="1019"/>
      <c r="AL20" s="1019"/>
      <c r="AM20" s="1019"/>
      <c r="AN20" s="1019"/>
      <c r="AO20" s="1019"/>
      <c r="AP20" s="1019"/>
      <c r="AQ20" s="1019"/>
      <c r="AR20" s="1019"/>
      <c r="AS20" s="1019"/>
      <c r="AT20" s="1019"/>
      <c r="AU20" s="1019"/>
      <c r="AV20" s="1019"/>
    </row>
    <row r="21" spans="8:48">
      <c r="H21" t="s">
        <v>2518</v>
      </c>
      <c r="P21" s="843" t="str">
        <f>IF('7.5_Compressor_Util_Perf'!P21="","",'7.5_Compressor_Util_Perf'!P21)</f>
        <v/>
      </c>
      <c r="Q21" s="843" t="str">
        <f>IF('7.5_Compressor_Util_Perf'!Q21="","",'7.5_Compressor_Util_Perf'!Q21)</f>
        <v/>
      </c>
      <c r="V21" s="63"/>
      <c r="AE21" s="1019"/>
      <c r="AF21" s="1019"/>
      <c r="AG21" s="1019"/>
      <c r="AH21" s="1019"/>
      <c r="AI21" s="1020" t="str">
        <f t="shared" si="0"/>
        <v/>
      </c>
      <c r="AJ21" s="1019"/>
      <c r="AK21" s="1019"/>
      <c r="AL21" s="1019"/>
      <c r="AM21" s="1019"/>
      <c r="AN21" s="1019"/>
      <c r="AO21" s="1019"/>
      <c r="AP21" s="1019"/>
      <c r="AQ21" s="1019"/>
      <c r="AR21" s="1019"/>
      <c r="AS21" s="1019"/>
      <c r="AT21" s="1019"/>
      <c r="AU21" s="1019"/>
      <c r="AV21" s="1019"/>
    </row>
    <row r="22" spans="8:48">
      <c r="H22" t="s">
        <v>2518</v>
      </c>
      <c r="P22" s="843" t="str">
        <f>IF('7.5_Compressor_Util_Perf'!P22="","",'7.5_Compressor_Util_Perf'!P22)</f>
        <v/>
      </c>
      <c r="Q22" s="843" t="str">
        <f>IF('7.5_Compressor_Util_Perf'!Q22="","",'7.5_Compressor_Util_Perf'!Q22)</f>
        <v/>
      </c>
      <c r="V22" s="63"/>
      <c r="AE22" s="1019"/>
      <c r="AF22" s="1019"/>
      <c r="AG22" s="1019"/>
      <c r="AH22" s="1019"/>
      <c r="AI22" s="1020" t="str">
        <f t="shared" si="0"/>
        <v/>
      </c>
      <c r="AJ22" s="1019"/>
      <c r="AK22" s="1019"/>
      <c r="AL22" s="1019"/>
      <c r="AM22" s="1019"/>
      <c r="AN22" s="1019"/>
      <c r="AO22" s="1019"/>
      <c r="AP22" s="1019"/>
      <c r="AQ22" s="1019"/>
      <c r="AR22" s="1019"/>
      <c r="AS22" s="1019"/>
      <c r="AT22" s="1019"/>
      <c r="AU22" s="1019"/>
      <c r="AV22" s="1019"/>
    </row>
    <row r="23" spans="8:48">
      <c r="H23" t="s">
        <v>2518</v>
      </c>
      <c r="P23" s="843" t="str">
        <f>IF('7.5_Compressor_Util_Perf'!P23="","",'7.5_Compressor_Util_Perf'!P23)</f>
        <v/>
      </c>
      <c r="Q23" s="843" t="str">
        <f>IF('7.5_Compressor_Util_Perf'!Q23="","",'7.5_Compressor_Util_Perf'!Q23)</f>
        <v/>
      </c>
      <c r="V23" s="63"/>
      <c r="AE23" s="1019"/>
      <c r="AF23" s="1019"/>
      <c r="AG23" s="1019"/>
      <c r="AH23" s="1019"/>
      <c r="AI23" s="1020" t="str">
        <f t="shared" si="0"/>
        <v/>
      </c>
      <c r="AJ23" s="1019"/>
      <c r="AK23" s="1019"/>
      <c r="AL23" s="1019"/>
      <c r="AM23" s="1019"/>
      <c r="AN23" s="1019"/>
      <c r="AO23" s="1019"/>
      <c r="AP23" s="1019"/>
      <c r="AQ23" s="1019"/>
      <c r="AR23" s="1019"/>
      <c r="AS23" s="1019"/>
      <c r="AT23" s="1019"/>
      <c r="AU23" s="1019"/>
      <c r="AV23" s="1019"/>
    </row>
    <row r="24" spans="8:48">
      <c r="H24" t="s">
        <v>2518</v>
      </c>
      <c r="P24" s="843" t="str">
        <f>IF('7.5_Compressor_Util_Perf'!P24="","",'7.5_Compressor_Util_Perf'!P24)</f>
        <v/>
      </c>
      <c r="Q24" s="843" t="str">
        <f>IF('7.5_Compressor_Util_Perf'!Q24="","",'7.5_Compressor_Util_Perf'!Q24)</f>
        <v/>
      </c>
      <c r="V24" s="63"/>
      <c r="AE24" s="1019"/>
      <c r="AF24" s="1019"/>
      <c r="AG24" s="1019"/>
      <c r="AH24" s="1019"/>
      <c r="AI24" s="1020" t="str">
        <f t="shared" si="0"/>
        <v/>
      </c>
      <c r="AJ24" s="1019"/>
      <c r="AK24" s="1019"/>
      <c r="AL24" s="1019"/>
      <c r="AM24" s="1019"/>
      <c r="AN24" s="1019"/>
      <c r="AO24" s="1019"/>
      <c r="AP24" s="1019"/>
      <c r="AQ24" s="1019"/>
      <c r="AR24" s="1019"/>
      <c r="AS24" s="1019"/>
      <c r="AT24" s="1019"/>
      <c r="AU24" s="1019"/>
      <c r="AV24" s="1019"/>
    </row>
    <row r="25" spans="8:48">
      <c r="H25" t="s">
        <v>2518</v>
      </c>
      <c r="P25" s="843" t="str">
        <f>IF('7.5_Compressor_Util_Perf'!P25="","",'7.5_Compressor_Util_Perf'!P25)</f>
        <v/>
      </c>
      <c r="Q25" s="843" t="str">
        <f>IF('7.5_Compressor_Util_Perf'!Q25="","",'7.5_Compressor_Util_Perf'!Q25)</f>
        <v/>
      </c>
      <c r="V25" s="63"/>
      <c r="AE25" s="1019"/>
      <c r="AF25" s="1019"/>
      <c r="AG25" s="1019"/>
      <c r="AH25" s="1019"/>
      <c r="AI25" s="1020" t="str">
        <f t="shared" si="0"/>
        <v/>
      </c>
      <c r="AJ25" s="1019"/>
      <c r="AK25" s="1019"/>
      <c r="AL25" s="1019"/>
      <c r="AM25" s="1019"/>
      <c r="AN25" s="1019"/>
      <c r="AO25" s="1019"/>
      <c r="AP25" s="1019"/>
      <c r="AQ25" s="1019"/>
      <c r="AR25" s="1019"/>
      <c r="AS25" s="1019"/>
      <c r="AT25" s="1019"/>
      <c r="AU25" s="1019"/>
      <c r="AV25" s="1019"/>
    </row>
    <row r="26" spans="8:48">
      <c r="H26" t="s">
        <v>2518</v>
      </c>
      <c r="P26" s="843" t="str">
        <f>IF('7.5_Compressor_Util_Perf'!P26="","",'7.5_Compressor_Util_Perf'!P26)</f>
        <v/>
      </c>
      <c r="Q26" s="843" t="str">
        <f>IF('7.5_Compressor_Util_Perf'!Q26="","",'7.5_Compressor_Util_Perf'!Q26)</f>
        <v/>
      </c>
      <c r="V26" s="63"/>
      <c r="AE26" s="1019"/>
      <c r="AF26" s="1019"/>
      <c r="AG26" s="1019"/>
      <c r="AH26" s="1019"/>
      <c r="AI26" s="1020" t="str">
        <f t="shared" si="0"/>
        <v/>
      </c>
      <c r="AJ26" s="1019"/>
      <c r="AK26" s="1019"/>
      <c r="AL26" s="1019"/>
      <c r="AM26" s="1019"/>
      <c r="AN26" s="1019"/>
      <c r="AO26" s="1019"/>
      <c r="AP26" s="1019"/>
      <c r="AQ26" s="1019"/>
      <c r="AR26" s="1019"/>
      <c r="AS26" s="1019"/>
      <c r="AT26" s="1019"/>
      <c r="AU26" s="1019"/>
      <c r="AV26" s="1019"/>
    </row>
    <row r="27" spans="8:48">
      <c r="H27" t="s">
        <v>2518</v>
      </c>
      <c r="P27" s="843" t="str">
        <f>IF('7.5_Compressor_Util_Perf'!P27="","",'7.5_Compressor_Util_Perf'!P27)</f>
        <v/>
      </c>
      <c r="Q27" s="843" t="str">
        <f>IF('7.5_Compressor_Util_Perf'!Q27="","",'7.5_Compressor_Util_Perf'!Q27)</f>
        <v/>
      </c>
      <c r="V27" s="63"/>
      <c r="AE27" s="1019"/>
      <c r="AF27" s="1019"/>
      <c r="AG27" s="1019"/>
      <c r="AH27" s="1019"/>
      <c r="AI27" s="1020" t="str">
        <f t="shared" si="0"/>
        <v/>
      </c>
      <c r="AJ27" s="1019"/>
      <c r="AK27" s="1019"/>
      <c r="AL27" s="1019"/>
      <c r="AM27" s="1019"/>
      <c r="AN27" s="1019"/>
      <c r="AO27" s="1019"/>
      <c r="AP27" s="1019"/>
      <c r="AQ27" s="1019"/>
      <c r="AR27" s="1019"/>
      <c r="AS27" s="1019"/>
      <c r="AT27" s="1019"/>
      <c r="AU27" s="1019"/>
      <c r="AV27" s="1019"/>
    </row>
    <row r="28" spans="8:48">
      <c r="H28" t="s">
        <v>2518</v>
      </c>
      <c r="P28" s="843" t="str">
        <f>IF('7.5_Compressor_Util_Perf'!P28="","",'7.5_Compressor_Util_Perf'!P28)</f>
        <v/>
      </c>
      <c r="Q28" s="843" t="str">
        <f>IF('7.5_Compressor_Util_Perf'!Q28="","",'7.5_Compressor_Util_Perf'!Q28)</f>
        <v/>
      </c>
      <c r="V28" s="63"/>
      <c r="AE28" s="1019"/>
      <c r="AF28" s="1019"/>
      <c r="AG28" s="1019"/>
      <c r="AH28" s="1019"/>
      <c r="AI28" s="1020" t="str">
        <f t="shared" si="0"/>
        <v/>
      </c>
      <c r="AJ28" s="1019"/>
      <c r="AK28" s="1019"/>
      <c r="AL28" s="1019"/>
      <c r="AM28" s="1019"/>
      <c r="AN28" s="1019"/>
      <c r="AO28" s="1019"/>
      <c r="AP28" s="1019"/>
      <c r="AQ28" s="1019"/>
      <c r="AR28" s="1019"/>
      <c r="AS28" s="1019"/>
      <c r="AT28" s="1019"/>
      <c r="AU28" s="1019"/>
      <c r="AV28" s="1019"/>
    </row>
    <row r="29" spans="8:48">
      <c r="H29" t="s">
        <v>2518</v>
      </c>
      <c r="P29" s="843" t="str">
        <f>IF('7.5_Compressor_Util_Perf'!P29="","",'7.5_Compressor_Util_Perf'!P29)</f>
        <v/>
      </c>
      <c r="Q29" s="843" t="str">
        <f>IF('7.5_Compressor_Util_Perf'!Q29="","",'7.5_Compressor_Util_Perf'!Q29)</f>
        <v/>
      </c>
      <c r="V29" s="63"/>
      <c r="AE29" s="1019"/>
      <c r="AF29" s="1019"/>
      <c r="AG29" s="1019"/>
      <c r="AH29" s="1019"/>
      <c r="AI29" s="1020" t="str">
        <f t="shared" si="0"/>
        <v/>
      </c>
      <c r="AJ29" s="1019"/>
      <c r="AK29" s="1019"/>
      <c r="AL29" s="1019"/>
      <c r="AM29" s="1019"/>
      <c r="AN29" s="1019"/>
      <c r="AO29" s="1019"/>
      <c r="AP29" s="1019"/>
      <c r="AQ29" s="1019"/>
      <c r="AR29" s="1019"/>
      <c r="AS29" s="1019"/>
      <c r="AT29" s="1019"/>
      <c r="AU29" s="1019"/>
      <c r="AV29" s="1019"/>
    </row>
    <row r="30" spans="8:48">
      <c r="H30" t="s">
        <v>2518</v>
      </c>
      <c r="P30" s="843" t="str">
        <f>IF('7.5_Compressor_Util_Perf'!P30="","",'7.5_Compressor_Util_Perf'!P30)</f>
        <v/>
      </c>
      <c r="Q30" s="843" t="str">
        <f>IF('7.5_Compressor_Util_Perf'!Q30="","",'7.5_Compressor_Util_Perf'!Q30)</f>
        <v/>
      </c>
      <c r="V30" s="63"/>
      <c r="AE30" s="1019"/>
      <c r="AF30" s="1019"/>
      <c r="AG30" s="1019"/>
      <c r="AH30" s="1019"/>
      <c r="AI30" s="1020" t="str">
        <f t="shared" si="0"/>
        <v/>
      </c>
      <c r="AJ30" s="1019"/>
      <c r="AK30" s="1019"/>
      <c r="AL30" s="1019"/>
      <c r="AM30" s="1019"/>
      <c r="AN30" s="1019"/>
      <c r="AO30" s="1019"/>
      <c r="AP30" s="1019"/>
      <c r="AQ30" s="1019"/>
      <c r="AR30" s="1019"/>
      <c r="AS30" s="1019"/>
      <c r="AT30" s="1019"/>
      <c r="AU30" s="1019"/>
      <c r="AV30" s="1019"/>
    </row>
    <row r="31" spans="8:48">
      <c r="H31" t="s">
        <v>2518</v>
      </c>
      <c r="P31" s="843" t="str">
        <f>IF('7.5_Compressor_Util_Perf'!P31="","",'7.5_Compressor_Util_Perf'!P31)</f>
        <v/>
      </c>
      <c r="Q31" s="843" t="str">
        <f>IF('7.5_Compressor_Util_Perf'!Q31="","",'7.5_Compressor_Util_Perf'!Q31)</f>
        <v/>
      </c>
      <c r="V31" s="63"/>
      <c r="AE31" s="1019"/>
      <c r="AF31" s="1019"/>
      <c r="AG31" s="1019"/>
      <c r="AH31" s="1019"/>
      <c r="AI31" s="1020" t="str">
        <f t="shared" si="0"/>
        <v/>
      </c>
      <c r="AJ31" s="1019"/>
      <c r="AK31" s="1019"/>
      <c r="AL31" s="1019"/>
      <c r="AM31" s="1019"/>
      <c r="AN31" s="1019"/>
      <c r="AO31" s="1019"/>
      <c r="AP31" s="1019"/>
      <c r="AQ31" s="1019"/>
      <c r="AR31" s="1019"/>
      <c r="AS31" s="1019"/>
      <c r="AT31" s="1019"/>
      <c r="AU31" s="1019"/>
      <c r="AV31" s="1019"/>
    </row>
    <row r="32" spans="8:48">
      <c r="H32" t="s">
        <v>2518</v>
      </c>
      <c r="P32" s="843" t="str">
        <f>IF('7.5_Compressor_Util_Perf'!P32="","",'7.5_Compressor_Util_Perf'!P32)</f>
        <v/>
      </c>
      <c r="Q32" s="843" t="str">
        <f>IF('7.5_Compressor_Util_Perf'!Q32="","",'7.5_Compressor_Util_Perf'!Q32)</f>
        <v/>
      </c>
      <c r="V32" s="63"/>
      <c r="AE32" s="1019"/>
      <c r="AF32" s="1019"/>
      <c r="AG32" s="1019"/>
      <c r="AH32" s="1019"/>
      <c r="AI32" s="1020" t="str">
        <f t="shared" si="0"/>
        <v/>
      </c>
      <c r="AJ32" s="1019"/>
      <c r="AK32" s="1019"/>
      <c r="AL32" s="1019"/>
      <c r="AM32" s="1019"/>
      <c r="AN32" s="1019"/>
      <c r="AO32" s="1019"/>
      <c r="AP32" s="1019"/>
      <c r="AQ32" s="1019"/>
      <c r="AR32" s="1019"/>
      <c r="AS32" s="1019"/>
      <c r="AT32" s="1019"/>
      <c r="AU32" s="1019"/>
      <c r="AV32" s="1019"/>
    </row>
    <row r="33" spans="8:48">
      <c r="H33" t="s">
        <v>2518</v>
      </c>
      <c r="P33" s="843" t="str">
        <f>IF('7.5_Compressor_Util_Perf'!P33="","",'7.5_Compressor_Util_Perf'!P33)</f>
        <v/>
      </c>
      <c r="Q33" s="843" t="str">
        <f>IF('7.5_Compressor_Util_Perf'!Q33="","",'7.5_Compressor_Util_Perf'!Q33)</f>
        <v/>
      </c>
      <c r="V33" s="63"/>
      <c r="AE33" s="1019"/>
      <c r="AF33" s="1019"/>
      <c r="AG33" s="1019"/>
      <c r="AH33" s="1019"/>
      <c r="AI33" s="1020" t="str">
        <f t="shared" si="0"/>
        <v/>
      </c>
      <c r="AJ33" s="1019"/>
      <c r="AK33" s="1019"/>
      <c r="AL33" s="1019"/>
      <c r="AM33" s="1019"/>
      <c r="AN33" s="1019"/>
      <c r="AO33" s="1019"/>
      <c r="AP33" s="1019"/>
      <c r="AQ33" s="1019"/>
      <c r="AR33" s="1019"/>
      <c r="AS33" s="1019"/>
      <c r="AT33" s="1019"/>
      <c r="AU33" s="1019"/>
      <c r="AV33" s="1019"/>
    </row>
    <row r="34" spans="8:48">
      <c r="H34" t="s">
        <v>2518</v>
      </c>
      <c r="P34" s="843" t="str">
        <f>IF('7.5_Compressor_Util_Perf'!P34="","",'7.5_Compressor_Util_Perf'!P34)</f>
        <v/>
      </c>
      <c r="Q34" s="843" t="str">
        <f>IF('7.5_Compressor_Util_Perf'!Q34="","",'7.5_Compressor_Util_Perf'!Q34)</f>
        <v/>
      </c>
      <c r="V34" s="63"/>
      <c r="AE34" s="1019"/>
      <c r="AF34" s="1019"/>
      <c r="AG34" s="1019"/>
      <c r="AH34" s="1019"/>
      <c r="AI34" s="1020" t="str">
        <f t="shared" si="0"/>
        <v/>
      </c>
      <c r="AJ34" s="1019"/>
      <c r="AK34" s="1019"/>
      <c r="AL34" s="1019"/>
      <c r="AM34" s="1019"/>
      <c r="AN34" s="1019"/>
      <c r="AO34" s="1019"/>
      <c r="AP34" s="1019"/>
      <c r="AQ34" s="1019"/>
      <c r="AR34" s="1019"/>
      <c r="AS34" s="1019"/>
      <c r="AT34" s="1019"/>
      <c r="AU34" s="1019"/>
      <c r="AV34" s="1019"/>
    </row>
    <row r="35" spans="8:48">
      <c r="H35" t="s">
        <v>2518</v>
      </c>
      <c r="P35" s="843" t="str">
        <f>IF('7.5_Compressor_Util_Perf'!P35="","",'7.5_Compressor_Util_Perf'!P35)</f>
        <v/>
      </c>
      <c r="Q35" s="843" t="str">
        <f>IF('7.5_Compressor_Util_Perf'!Q35="","",'7.5_Compressor_Util_Perf'!Q35)</f>
        <v/>
      </c>
      <c r="V35" s="63"/>
      <c r="AE35" s="1019"/>
      <c r="AF35" s="1019"/>
      <c r="AG35" s="1019"/>
      <c r="AH35" s="1019"/>
      <c r="AI35" s="1020" t="str">
        <f t="shared" si="0"/>
        <v/>
      </c>
      <c r="AJ35" s="1019"/>
      <c r="AK35" s="1019"/>
      <c r="AL35" s="1019"/>
      <c r="AM35" s="1019"/>
      <c r="AN35" s="1019"/>
      <c r="AO35" s="1019"/>
      <c r="AP35" s="1019"/>
      <c r="AQ35" s="1019"/>
      <c r="AR35" s="1019"/>
      <c r="AS35" s="1019"/>
      <c r="AT35" s="1019"/>
      <c r="AU35" s="1019"/>
      <c r="AV35" s="1019"/>
    </row>
    <row r="36" spans="8:48">
      <c r="H36" t="s">
        <v>2518</v>
      </c>
      <c r="P36" s="843" t="str">
        <f>IF('7.5_Compressor_Util_Perf'!P36="","",'7.5_Compressor_Util_Perf'!P36)</f>
        <v/>
      </c>
      <c r="Q36" s="843" t="str">
        <f>IF('7.5_Compressor_Util_Perf'!Q36="","",'7.5_Compressor_Util_Perf'!Q36)</f>
        <v/>
      </c>
      <c r="V36" s="63"/>
      <c r="AE36" s="1019"/>
      <c r="AF36" s="1019"/>
      <c r="AG36" s="1019"/>
      <c r="AH36" s="1019"/>
      <c r="AI36" s="1020" t="str">
        <f t="shared" si="0"/>
        <v/>
      </c>
      <c r="AJ36" s="1019"/>
      <c r="AK36" s="1019"/>
      <c r="AL36" s="1019"/>
      <c r="AM36" s="1019"/>
      <c r="AN36" s="1019"/>
      <c r="AO36" s="1019"/>
      <c r="AP36" s="1019"/>
      <c r="AQ36" s="1019"/>
      <c r="AR36" s="1019"/>
      <c r="AS36" s="1019"/>
      <c r="AT36" s="1019"/>
      <c r="AU36" s="1019"/>
      <c r="AV36" s="1019"/>
    </row>
    <row r="37" spans="8:48">
      <c r="H37" t="s">
        <v>2518</v>
      </c>
      <c r="P37" s="843" t="str">
        <f>IF('7.5_Compressor_Util_Perf'!P37="","",'7.5_Compressor_Util_Perf'!P37)</f>
        <v/>
      </c>
      <c r="Q37" s="843" t="str">
        <f>IF('7.5_Compressor_Util_Perf'!Q37="","",'7.5_Compressor_Util_Perf'!Q37)</f>
        <v/>
      </c>
      <c r="V37" s="63"/>
      <c r="AE37" s="1019"/>
      <c r="AF37" s="1019"/>
      <c r="AG37" s="1019"/>
      <c r="AH37" s="1019"/>
      <c r="AI37" s="1020" t="str">
        <f t="shared" si="0"/>
        <v/>
      </c>
      <c r="AJ37" s="1019"/>
      <c r="AK37" s="1019"/>
      <c r="AL37" s="1019"/>
      <c r="AM37" s="1019"/>
      <c r="AN37" s="1019"/>
      <c r="AO37" s="1019"/>
      <c r="AP37" s="1019"/>
      <c r="AQ37" s="1019"/>
      <c r="AR37" s="1019"/>
      <c r="AS37" s="1019"/>
      <c r="AT37" s="1019"/>
      <c r="AU37" s="1019"/>
      <c r="AV37" s="1019"/>
    </row>
    <row r="38" spans="8:48">
      <c r="H38" t="s">
        <v>2518</v>
      </c>
      <c r="P38" s="843" t="str">
        <f>IF('7.5_Compressor_Util_Perf'!P38="","",'7.5_Compressor_Util_Perf'!P38)</f>
        <v/>
      </c>
      <c r="Q38" s="843" t="str">
        <f>IF('7.5_Compressor_Util_Perf'!Q38="","",'7.5_Compressor_Util_Perf'!Q38)</f>
        <v/>
      </c>
      <c r="V38" s="63"/>
      <c r="AE38" s="1019"/>
      <c r="AF38" s="1019"/>
      <c r="AG38" s="1019"/>
      <c r="AH38" s="1019"/>
      <c r="AI38" s="1020" t="str">
        <f t="shared" si="0"/>
        <v/>
      </c>
      <c r="AJ38" s="1019"/>
      <c r="AK38" s="1019"/>
      <c r="AL38" s="1019"/>
      <c r="AM38" s="1019"/>
      <c r="AN38" s="1019"/>
      <c r="AO38" s="1019"/>
      <c r="AP38" s="1019"/>
      <c r="AQ38" s="1019"/>
      <c r="AR38" s="1019"/>
      <c r="AS38" s="1019"/>
      <c r="AT38" s="1019"/>
      <c r="AU38" s="1019"/>
      <c r="AV38" s="1019"/>
    </row>
    <row r="39" spans="8:48">
      <c r="H39" t="s">
        <v>2518</v>
      </c>
      <c r="P39" s="843" t="str">
        <f>IF('7.5_Compressor_Util_Perf'!P39="","",'7.5_Compressor_Util_Perf'!P39)</f>
        <v/>
      </c>
      <c r="Q39" s="843" t="str">
        <f>IF('7.5_Compressor_Util_Perf'!Q39="","",'7.5_Compressor_Util_Perf'!Q39)</f>
        <v/>
      </c>
      <c r="V39" s="63"/>
      <c r="AE39" s="1019"/>
      <c r="AF39" s="1019"/>
      <c r="AG39" s="1019"/>
      <c r="AH39" s="1019"/>
      <c r="AI39" s="1020" t="str">
        <f t="shared" si="0"/>
        <v/>
      </c>
      <c r="AJ39" s="1019"/>
      <c r="AK39" s="1019"/>
      <c r="AL39" s="1019"/>
      <c r="AM39" s="1019"/>
      <c r="AN39" s="1019"/>
      <c r="AO39" s="1019"/>
      <c r="AP39" s="1019"/>
      <c r="AQ39" s="1019"/>
      <c r="AR39" s="1019"/>
      <c r="AS39" s="1019"/>
      <c r="AT39" s="1019"/>
      <c r="AU39" s="1019"/>
      <c r="AV39" s="1019"/>
    </row>
    <row r="40" spans="8:48">
      <c r="H40" t="s">
        <v>2518</v>
      </c>
      <c r="P40" s="843" t="str">
        <f>IF('7.5_Compressor_Util_Perf'!P40="","",'7.5_Compressor_Util_Perf'!P40)</f>
        <v/>
      </c>
      <c r="Q40" s="843" t="str">
        <f>IF('7.5_Compressor_Util_Perf'!Q40="","",'7.5_Compressor_Util_Perf'!Q40)</f>
        <v/>
      </c>
      <c r="V40" s="63"/>
      <c r="AE40" s="1019"/>
      <c r="AF40" s="1019"/>
      <c r="AG40" s="1019"/>
      <c r="AH40" s="1019"/>
      <c r="AI40" s="1020" t="str">
        <f t="shared" si="0"/>
        <v/>
      </c>
      <c r="AJ40" s="1019"/>
      <c r="AK40" s="1019"/>
      <c r="AL40" s="1019"/>
      <c r="AM40" s="1019"/>
      <c r="AN40" s="1019"/>
      <c r="AO40" s="1019"/>
      <c r="AP40" s="1019"/>
      <c r="AQ40" s="1019"/>
      <c r="AR40" s="1019"/>
      <c r="AS40" s="1019"/>
      <c r="AT40" s="1019"/>
      <c r="AU40" s="1019"/>
      <c r="AV40" s="1019"/>
    </row>
    <row r="41" spans="8:48">
      <c r="H41" t="s">
        <v>2518</v>
      </c>
      <c r="P41" s="843" t="str">
        <f>IF('7.5_Compressor_Util_Perf'!P41="","",'7.5_Compressor_Util_Perf'!P41)</f>
        <v/>
      </c>
      <c r="Q41" s="843" t="str">
        <f>IF('7.5_Compressor_Util_Perf'!Q41="","",'7.5_Compressor_Util_Perf'!Q41)</f>
        <v/>
      </c>
      <c r="V41" s="63"/>
      <c r="AE41" s="1019"/>
      <c r="AF41" s="1019"/>
      <c r="AG41" s="1019"/>
      <c r="AH41" s="1019"/>
      <c r="AI41" s="1020" t="str">
        <f t="shared" si="0"/>
        <v/>
      </c>
      <c r="AJ41" s="1019"/>
      <c r="AK41" s="1019"/>
      <c r="AL41" s="1019"/>
      <c r="AM41" s="1019"/>
      <c r="AN41" s="1019"/>
      <c r="AO41" s="1019"/>
      <c r="AP41" s="1019"/>
      <c r="AQ41" s="1019"/>
      <c r="AR41" s="1019"/>
      <c r="AS41" s="1019"/>
      <c r="AT41" s="1019"/>
      <c r="AU41" s="1019"/>
      <c r="AV41" s="1019"/>
    </row>
    <row r="42" spans="8:48">
      <c r="H42" t="s">
        <v>2518</v>
      </c>
      <c r="P42" s="843" t="str">
        <f>IF('7.5_Compressor_Util_Perf'!P42="","",'7.5_Compressor_Util_Perf'!P42)</f>
        <v/>
      </c>
      <c r="Q42" s="843" t="str">
        <f>IF('7.5_Compressor_Util_Perf'!Q42="","",'7.5_Compressor_Util_Perf'!Q42)</f>
        <v/>
      </c>
      <c r="V42" s="63"/>
      <c r="AE42" s="1019"/>
      <c r="AF42" s="1019"/>
      <c r="AG42" s="1019"/>
      <c r="AH42" s="1019"/>
      <c r="AI42" s="1020" t="str">
        <f t="shared" si="0"/>
        <v/>
      </c>
      <c r="AJ42" s="1019"/>
      <c r="AK42" s="1019"/>
      <c r="AL42" s="1019"/>
      <c r="AM42" s="1019"/>
      <c r="AN42" s="1019"/>
      <c r="AO42" s="1019"/>
      <c r="AP42" s="1019"/>
      <c r="AQ42" s="1019"/>
      <c r="AR42" s="1019"/>
      <c r="AS42" s="1019"/>
      <c r="AT42" s="1019"/>
      <c r="AU42" s="1019"/>
      <c r="AV42" s="1019"/>
    </row>
    <row r="43" spans="8:48">
      <c r="H43" t="s">
        <v>2518</v>
      </c>
      <c r="P43" s="843" t="str">
        <f>IF('7.5_Compressor_Util_Perf'!P43="","",'7.5_Compressor_Util_Perf'!P43)</f>
        <v/>
      </c>
      <c r="Q43" s="843" t="str">
        <f>IF('7.5_Compressor_Util_Perf'!Q43="","",'7.5_Compressor_Util_Perf'!Q43)</f>
        <v/>
      </c>
      <c r="V43" s="63"/>
      <c r="AE43" s="1019"/>
      <c r="AF43" s="1019"/>
      <c r="AG43" s="1019"/>
      <c r="AH43" s="1019"/>
      <c r="AI43" s="1020" t="str">
        <f t="shared" si="0"/>
        <v/>
      </c>
      <c r="AJ43" s="1019"/>
      <c r="AK43" s="1019"/>
      <c r="AL43" s="1019"/>
      <c r="AM43" s="1019"/>
      <c r="AN43" s="1019"/>
      <c r="AO43" s="1019"/>
      <c r="AP43" s="1019"/>
      <c r="AQ43" s="1019"/>
      <c r="AR43" s="1019"/>
      <c r="AS43" s="1019"/>
      <c r="AT43" s="1019"/>
      <c r="AU43" s="1019"/>
      <c r="AV43" s="1019"/>
    </row>
    <row r="44" spans="8:48">
      <c r="H44" t="s">
        <v>2518</v>
      </c>
      <c r="P44" s="843" t="str">
        <f>IF('7.5_Compressor_Util_Perf'!P44="","",'7.5_Compressor_Util_Perf'!P44)</f>
        <v/>
      </c>
      <c r="Q44" s="843" t="str">
        <f>IF('7.5_Compressor_Util_Perf'!Q44="","",'7.5_Compressor_Util_Perf'!Q44)</f>
        <v/>
      </c>
      <c r="V44" s="63"/>
      <c r="AE44" s="1019"/>
      <c r="AF44" s="1019"/>
      <c r="AG44" s="1019"/>
      <c r="AH44" s="1019"/>
      <c r="AI44" s="1020" t="str">
        <f t="shared" si="0"/>
        <v/>
      </c>
      <c r="AJ44" s="1019"/>
      <c r="AK44" s="1019"/>
      <c r="AL44" s="1019"/>
      <c r="AM44" s="1019"/>
      <c r="AN44" s="1019"/>
      <c r="AO44" s="1019"/>
      <c r="AP44" s="1019"/>
      <c r="AQ44" s="1019"/>
      <c r="AR44" s="1019"/>
      <c r="AS44" s="1019"/>
      <c r="AT44" s="1019"/>
      <c r="AU44" s="1019"/>
      <c r="AV44" s="1019"/>
    </row>
    <row r="45" spans="8:48">
      <c r="H45" t="s">
        <v>2518</v>
      </c>
      <c r="P45" s="843" t="str">
        <f>IF('7.5_Compressor_Util_Perf'!P45="","",'7.5_Compressor_Util_Perf'!P45)</f>
        <v/>
      </c>
      <c r="Q45" s="843" t="str">
        <f>IF('7.5_Compressor_Util_Perf'!Q45="","",'7.5_Compressor_Util_Perf'!Q45)</f>
        <v/>
      </c>
      <c r="V45" s="63"/>
      <c r="AE45" s="1019"/>
      <c r="AF45" s="1019"/>
      <c r="AG45" s="1019"/>
      <c r="AH45" s="1019"/>
      <c r="AI45" s="1020" t="str">
        <f t="shared" si="0"/>
        <v/>
      </c>
      <c r="AJ45" s="1019"/>
      <c r="AK45" s="1019"/>
      <c r="AL45" s="1019"/>
      <c r="AM45" s="1019"/>
      <c r="AN45" s="1019"/>
      <c r="AO45" s="1019"/>
      <c r="AP45" s="1019"/>
      <c r="AQ45" s="1019"/>
      <c r="AR45" s="1019"/>
      <c r="AS45" s="1019"/>
      <c r="AT45" s="1019"/>
      <c r="AU45" s="1019"/>
      <c r="AV45" s="1019"/>
    </row>
    <row r="46" spans="8:48">
      <c r="H46" t="s">
        <v>2518</v>
      </c>
      <c r="P46" s="843" t="str">
        <f>IF('7.5_Compressor_Util_Perf'!P46="","",'7.5_Compressor_Util_Perf'!P46)</f>
        <v/>
      </c>
      <c r="Q46" s="843" t="str">
        <f>IF('7.5_Compressor_Util_Perf'!Q46="","",'7.5_Compressor_Util_Perf'!Q46)</f>
        <v/>
      </c>
      <c r="V46" s="63"/>
      <c r="AE46" s="1019"/>
      <c r="AF46" s="1019"/>
      <c r="AG46" s="1019"/>
      <c r="AH46" s="1019"/>
      <c r="AI46" s="1020" t="str">
        <f t="shared" si="0"/>
        <v/>
      </c>
      <c r="AJ46" s="1019"/>
      <c r="AK46" s="1019"/>
      <c r="AL46" s="1019"/>
      <c r="AM46" s="1019"/>
      <c r="AN46" s="1019"/>
      <c r="AO46" s="1019"/>
      <c r="AP46" s="1019"/>
      <c r="AQ46" s="1019"/>
      <c r="AR46" s="1019"/>
      <c r="AS46" s="1019"/>
      <c r="AT46" s="1019"/>
      <c r="AU46" s="1019"/>
      <c r="AV46" s="1019"/>
    </row>
    <row r="47" spans="8:48">
      <c r="H47" t="s">
        <v>2518</v>
      </c>
      <c r="P47" s="843" t="str">
        <f>IF('7.5_Compressor_Util_Perf'!P47="","",'7.5_Compressor_Util_Perf'!P47)</f>
        <v/>
      </c>
      <c r="Q47" s="843" t="str">
        <f>IF('7.5_Compressor_Util_Perf'!Q47="","",'7.5_Compressor_Util_Perf'!Q47)</f>
        <v/>
      </c>
      <c r="V47" s="63"/>
      <c r="AE47" s="1019"/>
      <c r="AF47" s="1019"/>
      <c r="AG47" s="1019"/>
      <c r="AH47" s="1019"/>
      <c r="AI47" s="1020" t="str">
        <f t="shared" si="0"/>
        <v/>
      </c>
      <c r="AJ47" s="1019"/>
      <c r="AK47" s="1019"/>
      <c r="AL47" s="1019"/>
      <c r="AM47" s="1019"/>
      <c r="AN47" s="1019"/>
      <c r="AO47" s="1019"/>
      <c r="AP47" s="1019"/>
      <c r="AQ47" s="1019"/>
      <c r="AR47" s="1019"/>
      <c r="AS47" s="1019"/>
      <c r="AT47" s="1019"/>
      <c r="AU47" s="1019"/>
      <c r="AV47" s="1019"/>
    </row>
    <row r="48" spans="8:48">
      <c r="H48" t="s">
        <v>2518</v>
      </c>
      <c r="P48" s="843" t="str">
        <f>IF('7.5_Compressor_Util_Perf'!P48="","",'7.5_Compressor_Util_Perf'!P48)</f>
        <v/>
      </c>
      <c r="Q48" s="843" t="str">
        <f>IF('7.5_Compressor_Util_Perf'!Q48="","",'7.5_Compressor_Util_Perf'!Q48)</f>
        <v/>
      </c>
      <c r="V48" s="63"/>
      <c r="AE48" s="1019"/>
      <c r="AF48" s="1019"/>
      <c r="AG48" s="1019"/>
      <c r="AH48" s="1019"/>
      <c r="AI48" s="1020" t="str">
        <f t="shared" si="0"/>
        <v/>
      </c>
      <c r="AJ48" s="1019"/>
      <c r="AK48" s="1019"/>
      <c r="AL48" s="1019"/>
      <c r="AM48" s="1019"/>
      <c r="AN48" s="1019"/>
      <c r="AO48" s="1019"/>
      <c r="AP48" s="1019"/>
      <c r="AQ48" s="1019"/>
      <c r="AR48" s="1019"/>
      <c r="AS48" s="1019"/>
      <c r="AT48" s="1019"/>
      <c r="AU48" s="1019"/>
      <c r="AV48" s="1019"/>
    </row>
    <row r="49" spans="8:48">
      <c r="H49" t="s">
        <v>2518</v>
      </c>
      <c r="P49" s="843" t="str">
        <f>IF('7.5_Compressor_Util_Perf'!P49="","",'7.5_Compressor_Util_Perf'!P49)</f>
        <v/>
      </c>
      <c r="Q49" s="843" t="str">
        <f>IF('7.5_Compressor_Util_Perf'!Q49="","",'7.5_Compressor_Util_Perf'!Q49)</f>
        <v/>
      </c>
      <c r="V49" s="63"/>
      <c r="AE49" s="1019"/>
      <c r="AF49" s="1019"/>
      <c r="AG49" s="1019"/>
      <c r="AH49" s="1019"/>
      <c r="AI49" s="1020" t="str">
        <f t="shared" si="0"/>
        <v/>
      </c>
      <c r="AJ49" s="1019"/>
      <c r="AK49" s="1019"/>
      <c r="AL49" s="1019"/>
      <c r="AM49" s="1019"/>
      <c r="AN49" s="1019"/>
      <c r="AO49" s="1019"/>
      <c r="AP49" s="1019"/>
      <c r="AQ49" s="1019"/>
      <c r="AR49" s="1019"/>
      <c r="AS49" s="1019"/>
      <c r="AT49" s="1019"/>
      <c r="AU49" s="1019"/>
      <c r="AV49" s="1019"/>
    </row>
    <row r="50" spans="8:48">
      <c r="H50" t="s">
        <v>2518</v>
      </c>
      <c r="P50" s="843" t="str">
        <f>IF('7.5_Compressor_Util_Perf'!P50="","",'7.5_Compressor_Util_Perf'!P50)</f>
        <v/>
      </c>
      <c r="Q50" s="843" t="str">
        <f>IF('7.5_Compressor_Util_Perf'!Q50="","",'7.5_Compressor_Util_Perf'!Q50)</f>
        <v/>
      </c>
      <c r="V50" s="63"/>
      <c r="AE50" s="1019"/>
      <c r="AF50" s="1019"/>
      <c r="AG50" s="1019"/>
      <c r="AH50" s="1019"/>
      <c r="AI50" s="1020" t="str">
        <f t="shared" si="0"/>
        <v/>
      </c>
      <c r="AJ50" s="1019"/>
      <c r="AK50" s="1019"/>
      <c r="AL50" s="1019"/>
      <c r="AM50" s="1019"/>
      <c r="AN50" s="1019"/>
      <c r="AO50" s="1019"/>
      <c r="AP50" s="1019"/>
      <c r="AQ50" s="1019"/>
      <c r="AR50" s="1019"/>
      <c r="AS50" s="1019"/>
      <c r="AT50" s="1019"/>
      <c r="AU50" s="1019"/>
      <c r="AV50" s="1019"/>
    </row>
    <row r="51" spans="8:48">
      <c r="H51" t="s">
        <v>2518</v>
      </c>
      <c r="P51" s="843" t="str">
        <f>IF('7.5_Compressor_Util_Perf'!P51="","",'7.5_Compressor_Util_Perf'!P51)</f>
        <v/>
      </c>
      <c r="Q51" s="843" t="str">
        <f>IF('7.5_Compressor_Util_Perf'!Q51="","",'7.5_Compressor_Util_Perf'!Q51)</f>
        <v/>
      </c>
      <c r="V51" s="63"/>
      <c r="AE51" s="1019"/>
      <c r="AF51" s="1019"/>
      <c r="AG51" s="1019"/>
      <c r="AH51" s="1019"/>
      <c r="AI51" s="1020" t="str">
        <f t="shared" si="0"/>
        <v/>
      </c>
      <c r="AJ51" s="1019"/>
      <c r="AK51" s="1019"/>
      <c r="AL51" s="1019"/>
      <c r="AM51" s="1019"/>
      <c r="AN51" s="1019"/>
      <c r="AO51" s="1019"/>
      <c r="AP51" s="1019"/>
      <c r="AQ51" s="1019"/>
      <c r="AR51" s="1019"/>
      <c r="AS51" s="1019"/>
      <c r="AT51" s="1019"/>
      <c r="AU51" s="1019"/>
      <c r="AV51" s="1019"/>
    </row>
    <row r="52" spans="8:48">
      <c r="H52" t="s">
        <v>2518</v>
      </c>
      <c r="P52" s="843" t="str">
        <f>IF('7.5_Compressor_Util_Perf'!P52="","",'7.5_Compressor_Util_Perf'!P52)</f>
        <v/>
      </c>
      <c r="Q52" s="843" t="str">
        <f>IF('7.5_Compressor_Util_Perf'!Q52="","",'7.5_Compressor_Util_Perf'!Q52)</f>
        <v/>
      </c>
      <c r="V52" s="63"/>
      <c r="AE52" s="1019"/>
      <c r="AF52" s="1019"/>
      <c r="AG52" s="1019"/>
      <c r="AH52" s="1019"/>
      <c r="AI52" s="1020" t="str">
        <f t="shared" si="0"/>
        <v/>
      </c>
      <c r="AJ52" s="1019"/>
      <c r="AK52" s="1019"/>
      <c r="AL52" s="1019"/>
      <c r="AM52" s="1019"/>
      <c r="AN52" s="1019"/>
      <c r="AO52" s="1019"/>
      <c r="AP52" s="1019"/>
      <c r="AQ52" s="1019"/>
      <c r="AR52" s="1019"/>
      <c r="AS52" s="1019"/>
      <c r="AT52" s="1019"/>
      <c r="AU52" s="1019"/>
      <c r="AV52" s="1019"/>
    </row>
    <row r="53" spans="8:48">
      <c r="H53" t="s">
        <v>2518</v>
      </c>
      <c r="P53" s="843" t="str">
        <f>IF('7.5_Compressor_Util_Perf'!P53="","",'7.5_Compressor_Util_Perf'!P53)</f>
        <v/>
      </c>
      <c r="Q53" s="843" t="str">
        <f>IF('7.5_Compressor_Util_Perf'!Q53="","",'7.5_Compressor_Util_Perf'!Q53)</f>
        <v/>
      </c>
      <c r="V53" s="63"/>
      <c r="AE53" s="1019"/>
      <c r="AF53" s="1019"/>
      <c r="AG53" s="1019"/>
      <c r="AH53" s="1019"/>
      <c r="AI53" s="1020" t="str">
        <f t="shared" si="0"/>
        <v/>
      </c>
      <c r="AJ53" s="1019"/>
      <c r="AK53" s="1019"/>
      <c r="AL53" s="1019"/>
      <c r="AM53" s="1019"/>
      <c r="AN53" s="1019"/>
      <c r="AO53" s="1019"/>
      <c r="AP53" s="1019"/>
      <c r="AQ53" s="1019"/>
      <c r="AR53" s="1019"/>
      <c r="AS53" s="1019"/>
      <c r="AT53" s="1019"/>
      <c r="AU53" s="1019"/>
      <c r="AV53" s="1019"/>
    </row>
    <row r="54" spans="8:48">
      <c r="H54" t="s">
        <v>2518</v>
      </c>
      <c r="P54" s="843" t="str">
        <f>IF('7.5_Compressor_Util_Perf'!P54="","",'7.5_Compressor_Util_Perf'!P54)</f>
        <v/>
      </c>
      <c r="Q54" s="843" t="str">
        <f>IF('7.5_Compressor_Util_Perf'!Q54="","",'7.5_Compressor_Util_Perf'!Q54)</f>
        <v/>
      </c>
      <c r="V54" s="63"/>
      <c r="AE54" s="1019"/>
      <c r="AF54" s="1019"/>
      <c r="AG54" s="1019"/>
      <c r="AH54" s="1019"/>
      <c r="AI54" s="1020" t="str">
        <f t="shared" si="0"/>
        <v/>
      </c>
      <c r="AJ54" s="1019"/>
      <c r="AK54" s="1019"/>
      <c r="AL54" s="1019"/>
      <c r="AM54" s="1019"/>
      <c r="AN54" s="1019"/>
      <c r="AO54" s="1019"/>
      <c r="AP54" s="1019"/>
      <c r="AQ54" s="1019"/>
      <c r="AR54" s="1019"/>
      <c r="AS54" s="1019"/>
      <c r="AT54" s="1019"/>
      <c r="AU54" s="1019"/>
      <c r="AV54" s="1019"/>
    </row>
    <row r="55" spans="8:48">
      <c r="H55" t="s">
        <v>2518</v>
      </c>
      <c r="P55" s="843" t="str">
        <f>IF('7.5_Compressor_Util_Perf'!P55="","",'7.5_Compressor_Util_Perf'!P55)</f>
        <v/>
      </c>
      <c r="Q55" s="843" t="str">
        <f>IF('7.5_Compressor_Util_Perf'!Q55="","",'7.5_Compressor_Util_Perf'!Q55)</f>
        <v/>
      </c>
      <c r="V55" s="63"/>
      <c r="AE55" s="1019"/>
      <c r="AF55" s="1019"/>
      <c r="AG55" s="1019"/>
      <c r="AH55" s="1019"/>
      <c r="AI55" s="1020" t="str">
        <f t="shared" si="0"/>
        <v/>
      </c>
      <c r="AJ55" s="1019"/>
      <c r="AK55" s="1019"/>
      <c r="AL55" s="1019"/>
      <c r="AM55" s="1019"/>
      <c r="AN55" s="1019"/>
      <c r="AO55" s="1019"/>
      <c r="AP55" s="1019"/>
      <c r="AQ55" s="1019"/>
      <c r="AR55" s="1019"/>
      <c r="AS55" s="1019"/>
      <c r="AT55" s="1019"/>
      <c r="AU55" s="1019"/>
      <c r="AV55" s="1019"/>
    </row>
    <row r="56" spans="8:48">
      <c r="H56" t="s">
        <v>2518</v>
      </c>
      <c r="P56" s="843" t="str">
        <f>IF('7.5_Compressor_Util_Perf'!P56="","",'7.5_Compressor_Util_Perf'!P56)</f>
        <v/>
      </c>
      <c r="Q56" s="843" t="str">
        <f>IF('7.5_Compressor_Util_Perf'!Q56="","",'7.5_Compressor_Util_Perf'!Q56)</f>
        <v/>
      </c>
      <c r="V56" s="63"/>
      <c r="AE56" s="1019"/>
      <c r="AF56" s="1019"/>
      <c r="AG56" s="1019"/>
      <c r="AH56" s="1019"/>
      <c r="AI56" s="1020" t="str">
        <f t="shared" si="0"/>
        <v/>
      </c>
      <c r="AJ56" s="1019"/>
      <c r="AK56" s="1019"/>
      <c r="AL56" s="1019"/>
      <c r="AM56" s="1019"/>
      <c r="AN56" s="1019"/>
      <c r="AO56" s="1019"/>
      <c r="AP56" s="1019"/>
      <c r="AQ56" s="1019"/>
      <c r="AR56" s="1019"/>
      <c r="AS56" s="1019"/>
      <c r="AT56" s="1019"/>
      <c r="AU56" s="1019"/>
      <c r="AV56" s="1019"/>
    </row>
    <row r="57" spans="8:48">
      <c r="H57" t="s">
        <v>2518</v>
      </c>
      <c r="P57" s="843" t="str">
        <f>IF('7.5_Compressor_Util_Perf'!P57="","",'7.5_Compressor_Util_Perf'!P57)</f>
        <v/>
      </c>
      <c r="Q57" s="843" t="str">
        <f>IF('7.5_Compressor_Util_Perf'!Q57="","",'7.5_Compressor_Util_Perf'!Q57)</f>
        <v/>
      </c>
      <c r="V57" s="63"/>
      <c r="AE57" s="1019"/>
      <c r="AF57" s="1019"/>
      <c r="AG57" s="1019"/>
      <c r="AH57" s="1019"/>
      <c r="AI57" s="1020" t="str">
        <f t="shared" si="0"/>
        <v/>
      </c>
      <c r="AJ57" s="1019"/>
      <c r="AK57" s="1019"/>
      <c r="AL57" s="1019"/>
      <c r="AM57" s="1019"/>
      <c r="AN57" s="1019"/>
      <c r="AO57" s="1019"/>
      <c r="AP57" s="1019"/>
      <c r="AQ57" s="1019"/>
      <c r="AR57" s="1019"/>
      <c r="AS57" s="1019"/>
      <c r="AT57" s="1019"/>
      <c r="AU57" s="1019"/>
      <c r="AV57" s="1019"/>
    </row>
    <row r="58" spans="8:48">
      <c r="H58" t="s">
        <v>2518</v>
      </c>
      <c r="P58" s="843" t="str">
        <f>IF('7.5_Compressor_Util_Perf'!P58="","",'7.5_Compressor_Util_Perf'!P58)</f>
        <v/>
      </c>
      <c r="Q58" s="843" t="str">
        <f>IF('7.5_Compressor_Util_Perf'!Q58="","",'7.5_Compressor_Util_Perf'!Q58)</f>
        <v/>
      </c>
      <c r="V58" s="63"/>
      <c r="AE58" s="1019"/>
      <c r="AF58" s="1019"/>
      <c r="AG58" s="1019"/>
      <c r="AH58" s="1019"/>
      <c r="AI58" s="1020" t="str">
        <f t="shared" si="0"/>
        <v/>
      </c>
      <c r="AJ58" s="1019"/>
      <c r="AK58" s="1019"/>
      <c r="AL58" s="1019"/>
      <c r="AM58" s="1019"/>
      <c r="AN58" s="1019"/>
      <c r="AO58" s="1019"/>
      <c r="AP58" s="1019"/>
      <c r="AQ58" s="1019"/>
      <c r="AR58" s="1019"/>
      <c r="AS58" s="1019"/>
      <c r="AT58" s="1019"/>
      <c r="AU58" s="1019"/>
      <c r="AV58" s="1019"/>
    </row>
    <row r="59" spans="8:48">
      <c r="H59" t="s">
        <v>2518</v>
      </c>
      <c r="P59" s="843" t="str">
        <f>IF('7.5_Compressor_Util_Perf'!P59="","",'7.5_Compressor_Util_Perf'!P59)</f>
        <v/>
      </c>
      <c r="Q59" s="843" t="str">
        <f>IF('7.5_Compressor_Util_Perf'!Q59="","",'7.5_Compressor_Util_Perf'!Q59)</f>
        <v/>
      </c>
      <c r="V59" s="63"/>
      <c r="AE59" s="1019"/>
      <c r="AF59" s="1019"/>
      <c r="AG59" s="1019"/>
      <c r="AH59" s="1019"/>
      <c r="AI59" s="1020" t="str">
        <f t="shared" si="0"/>
        <v/>
      </c>
      <c r="AJ59" s="1019"/>
      <c r="AK59" s="1019"/>
      <c r="AL59" s="1019"/>
      <c r="AM59" s="1019"/>
      <c r="AN59" s="1019"/>
      <c r="AO59" s="1019"/>
      <c r="AP59" s="1019"/>
      <c r="AQ59" s="1019"/>
      <c r="AR59" s="1019"/>
      <c r="AS59" s="1019"/>
      <c r="AT59" s="1019"/>
      <c r="AU59" s="1019"/>
      <c r="AV59" s="1019"/>
    </row>
    <row r="60" spans="8:48">
      <c r="H60" t="s">
        <v>2518</v>
      </c>
      <c r="P60" s="843" t="str">
        <f>IF('7.5_Compressor_Util_Perf'!P60="","",'7.5_Compressor_Util_Perf'!P60)</f>
        <v/>
      </c>
      <c r="Q60" s="843" t="str">
        <f>IF('7.5_Compressor_Util_Perf'!Q60="","",'7.5_Compressor_Util_Perf'!Q60)</f>
        <v/>
      </c>
      <c r="V60" s="63"/>
      <c r="AE60" s="1019"/>
      <c r="AF60" s="1019"/>
      <c r="AG60" s="1019"/>
      <c r="AH60" s="1019"/>
      <c r="AI60" s="1020" t="str">
        <f t="shared" si="0"/>
        <v/>
      </c>
      <c r="AJ60" s="1019"/>
      <c r="AK60" s="1019"/>
      <c r="AL60" s="1019"/>
      <c r="AM60" s="1019"/>
      <c r="AN60" s="1019"/>
      <c r="AO60" s="1019"/>
      <c r="AP60" s="1019"/>
      <c r="AQ60" s="1019"/>
      <c r="AR60" s="1019"/>
      <c r="AS60" s="1019"/>
      <c r="AT60" s="1019"/>
      <c r="AU60" s="1019"/>
      <c r="AV60" s="1019"/>
    </row>
    <row r="61" spans="8:48">
      <c r="H61" t="s">
        <v>2518</v>
      </c>
      <c r="P61" s="843" t="str">
        <f>IF('7.5_Compressor_Util_Perf'!P61="","",'7.5_Compressor_Util_Perf'!P61)</f>
        <v/>
      </c>
      <c r="Q61" s="843" t="str">
        <f>IF('7.5_Compressor_Util_Perf'!Q61="","",'7.5_Compressor_Util_Perf'!Q61)</f>
        <v/>
      </c>
      <c r="V61" s="63"/>
      <c r="AE61" s="1019"/>
      <c r="AF61" s="1019"/>
      <c r="AG61" s="1019"/>
      <c r="AH61" s="1019"/>
      <c r="AI61" s="1020" t="str">
        <f t="shared" si="0"/>
        <v/>
      </c>
      <c r="AJ61" s="1019"/>
      <c r="AK61" s="1019"/>
      <c r="AL61" s="1019"/>
      <c r="AM61" s="1019"/>
      <c r="AN61" s="1019"/>
      <c r="AO61" s="1019"/>
      <c r="AP61" s="1019"/>
      <c r="AQ61" s="1019"/>
      <c r="AR61" s="1019"/>
      <c r="AS61" s="1019"/>
      <c r="AT61" s="1019"/>
      <c r="AU61" s="1019"/>
      <c r="AV61" s="1019"/>
    </row>
    <row r="62" spans="8:48">
      <c r="H62" t="s">
        <v>2518</v>
      </c>
      <c r="P62" s="843" t="str">
        <f>IF('7.5_Compressor_Util_Perf'!P62="","",'7.5_Compressor_Util_Perf'!P62)</f>
        <v/>
      </c>
      <c r="Q62" s="843" t="str">
        <f>IF('7.5_Compressor_Util_Perf'!Q62="","",'7.5_Compressor_Util_Perf'!Q62)</f>
        <v/>
      </c>
      <c r="V62" s="63"/>
      <c r="AE62" s="1019"/>
      <c r="AF62" s="1019"/>
      <c r="AG62" s="1019"/>
      <c r="AH62" s="1019"/>
      <c r="AI62" s="1020" t="str">
        <f t="shared" si="0"/>
        <v/>
      </c>
      <c r="AJ62" s="1019"/>
      <c r="AK62" s="1019"/>
      <c r="AL62" s="1019"/>
      <c r="AM62" s="1019"/>
      <c r="AN62" s="1019"/>
      <c r="AO62" s="1019"/>
      <c r="AP62" s="1019"/>
      <c r="AQ62" s="1019"/>
      <c r="AR62" s="1019"/>
      <c r="AS62" s="1019"/>
      <c r="AT62" s="1019"/>
      <c r="AU62" s="1019"/>
      <c r="AV62" s="1019"/>
    </row>
    <row r="63" spans="8:48">
      <c r="H63" t="s">
        <v>2518</v>
      </c>
      <c r="P63" s="843" t="str">
        <f>IF('7.5_Compressor_Util_Perf'!P63="","",'7.5_Compressor_Util_Perf'!P63)</f>
        <v/>
      </c>
      <c r="Q63" s="843" t="str">
        <f>IF('7.5_Compressor_Util_Perf'!Q63="","",'7.5_Compressor_Util_Perf'!Q63)</f>
        <v/>
      </c>
      <c r="V63" s="63"/>
      <c r="AE63" s="1019"/>
      <c r="AF63" s="1019"/>
      <c r="AG63" s="1019"/>
      <c r="AH63" s="1019"/>
      <c r="AI63" s="1020" t="str">
        <f t="shared" si="0"/>
        <v/>
      </c>
      <c r="AJ63" s="1019"/>
      <c r="AK63" s="1019"/>
      <c r="AL63" s="1019"/>
      <c r="AM63" s="1019"/>
      <c r="AN63" s="1019"/>
      <c r="AO63" s="1019"/>
      <c r="AP63" s="1019"/>
      <c r="AQ63" s="1019"/>
      <c r="AR63" s="1019"/>
      <c r="AS63" s="1019"/>
      <c r="AT63" s="1019"/>
      <c r="AU63" s="1019"/>
      <c r="AV63" s="1019"/>
    </row>
    <row r="64" spans="8:48">
      <c r="H64" t="s">
        <v>2518</v>
      </c>
      <c r="P64" s="843" t="str">
        <f>IF('7.5_Compressor_Util_Perf'!P64="","",'7.5_Compressor_Util_Perf'!P64)</f>
        <v/>
      </c>
      <c r="Q64" s="843" t="str">
        <f>IF('7.5_Compressor_Util_Perf'!Q64="","",'7.5_Compressor_Util_Perf'!Q64)</f>
        <v/>
      </c>
      <c r="V64" s="63"/>
      <c r="AE64" s="1019"/>
      <c r="AF64" s="1019"/>
      <c r="AG64" s="1019"/>
      <c r="AH64" s="1019"/>
      <c r="AI64" s="1020" t="str">
        <f t="shared" si="0"/>
        <v/>
      </c>
      <c r="AJ64" s="1019"/>
      <c r="AK64" s="1019"/>
      <c r="AL64" s="1019"/>
      <c r="AM64" s="1019"/>
      <c r="AN64" s="1019"/>
      <c r="AO64" s="1019"/>
      <c r="AP64" s="1019"/>
      <c r="AQ64" s="1019"/>
      <c r="AR64" s="1019"/>
      <c r="AS64" s="1019"/>
      <c r="AT64" s="1019"/>
      <c r="AU64" s="1019"/>
      <c r="AV64" s="1019"/>
    </row>
    <row r="65" spans="8:48">
      <c r="H65" t="s">
        <v>2518</v>
      </c>
      <c r="P65" s="843" t="str">
        <f>IF('7.5_Compressor_Util_Perf'!P65="","",'7.5_Compressor_Util_Perf'!P65)</f>
        <v/>
      </c>
      <c r="Q65" s="843" t="str">
        <f>IF('7.5_Compressor_Util_Perf'!Q65="","",'7.5_Compressor_Util_Perf'!Q65)</f>
        <v/>
      </c>
      <c r="V65" s="63"/>
      <c r="AE65" s="1019"/>
      <c r="AF65" s="1019"/>
      <c r="AG65" s="1019"/>
      <c r="AH65" s="1019"/>
      <c r="AI65" s="1020" t="str">
        <f t="shared" si="0"/>
        <v/>
      </c>
      <c r="AJ65" s="1019"/>
      <c r="AK65" s="1019"/>
      <c r="AL65" s="1019"/>
      <c r="AM65" s="1019"/>
      <c r="AN65" s="1019"/>
      <c r="AO65" s="1019"/>
      <c r="AP65" s="1019"/>
      <c r="AQ65" s="1019"/>
      <c r="AR65" s="1019"/>
      <c r="AS65" s="1019"/>
      <c r="AT65" s="1019"/>
      <c r="AU65" s="1019"/>
      <c r="AV65" s="1019"/>
    </row>
    <row r="66" spans="8:48">
      <c r="H66" t="s">
        <v>2518</v>
      </c>
      <c r="P66" s="843" t="str">
        <f>IF('7.5_Compressor_Util_Perf'!P66="","",'7.5_Compressor_Util_Perf'!P66)</f>
        <v/>
      </c>
      <c r="Q66" s="843" t="str">
        <f>IF('7.5_Compressor_Util_Perf'!Q66="","",'7.5_Compressor_Util_Perf'!Q66)</f>
        <v/>
      </c>
      <c r="V66" s="63"/>
      <c r="AE66" s="1019"/>
      <c r="AF66" s="1019"/>
      <c r="AG66" s="1019"/>
      <c r="AH66" s="1019"/>
      <c r="AI66" s="1020" t="str">
        <f t="shared" si="0"/>
        <v/>
      </c>
      <c r="AJ66" s="1019"/>
      <c r="AK66" s="1019"/>
      <c r="AL66" s="1019"/>
      <c r="AM66" s="1019"/>
      <c r="AN66" s="1019"/>
      <c r="AO66" s="1019"/>
      <c r="AP66" s="1019"/>
      <c r="AQ66" s="1019"/>
      <c r="AR66" s="1019"/>
      <c r="AS66" s="1019"/>
      <c r="AT66" s="1019"/>
      <c r="AU66" s="1019"/>
      <c r="AV66" s="1019"/>
    </row>
    <row r="67" spans="8:48">
      <c r="H67" t="s">
        <v>2518</v>
      </c>
      <c r="P67" s="843" t="str">
        <f>IF('7.5_Compressor_Util_Perf'!P67="","",'7.5_Compressor_Util_Perf'!P67)</f>
        <v/>
      </c>
      <c r="Q67" s="843" t="str">
        <f>IF('7.5_Compressor_Util_Perf'!Q67="","",'7.5_Compressor_Util_Perf'!Q67)</f>
        <v/>
      </c>
      <c r="V67" s="63"/>
      <c r="AE67" s="1019"/>
      <c r="AF67" s="1019"/>
      <c r="AG67" s="1019"/>
      <c r="AH67" s="1019"/>
      <c r="AI67" s="1020" t="str">
        <f t="shared" si="0"/>
        <v/>
      </c>
      <c r="AJ67" s="1019"/>
      <c r="AK67" s="1019"/>
      <c r="AL67" s="1019"/>
      <c r="AM67" s="1019"/>
      <c r="AN67" s="1019"/>
      <c r="AO67" s="1019"/>
      <c r="AP67" s="1019"/>
      <c r="AQ67" s="1019"/>
      <c r="AR67" s="1019"/>
      <c r="AS67" s="1019"/>
      <c r="AT67" s="1019"/>
      <c r="AU67" s="1019"/>
      <c r="AV67" s="1019"/>
    </row>
    <row r="68" spans="8:48">
      <c r="H68" t="s">
        <v>2518</v>
      </c>
      <c r="P68" s="843" t="str">
        <f>IF('7.5_Compressor_Util_Perf'!P68="","",'7.5_Compressor_Util_Perf'!P68)</f>
        <v/>
      </c>
      <c r="Q68" s="843" t="str">
        <f>IF('7.5_Compressor_Util_Perf'!Q68="","",'7.5_Compressor_Util_Perf'!Q68)</f>
        <v/>
      </c>
      <c r="V68" s="63"/>
      <c r="AE68" s="1019"/>
      <c r="AF68" s="1019"/>
      <c r="AG68" s="1019"/>
      <c r="AH68" s="1019"/>
      <c r="AI68" s="1020" t="str">
        <f t="shared" si="0"/>
        <v/>
      </c>
      <c r="AJ68" s="1019"/>
      <c r="AK68" s="1019"/>
      <c r="AL68" s="1019"/>
      <c r="AM68" s="1019"/>
      <c r="AN68" s="1019"/>
      <c r="AO68" s="1019"/>
      <c r="AP68" s="1019"/>
      <c r="AQ68" s="1019"/>
      <c r="AR68" s="1019"/>
      <c r="AS68" s="1019"/>
      <c r="AT68" s="1019"/>
      <c r="AU68" s="1019"/>
      <c r="AV68" s="1019"/>
    </row>
    <row r="69" spans="8:48">
      <c r="H69" t="s">
        <v>2518</v>
      </c>
      <c r="P69" s="843" t="str">
        <f>IF('7.5_Compressor_Util_Perf'!P69="","",'7.5_Compressor_Util_Perf'!P69)</f>
        <v/>
      </c>
      <c r="Q69" s="843" t="str">
        <f>IF('7.5_Compressor_Util_Perf'!Q69="","",'7.5_Compressor_Util_Perf'!Q69)</f>
        <v/>
      </c>
      <c r="V69" s="63"/>
      <c r="AE69" s="1019"/>
      <c r="AF69" s="1019"/>
      <c r="AG69" s="1019"/>
      <c r="AH69" s="1019"/>
      <c r="AI69" s="1020" t="str">
        <f t="shared" si="0"/>
        <v/>
      </c>
      <c r="AJ69" s="1019"/>
      <c r="AK69" s="1019"/>
      <c r="AL69" s="1019"/>
      <c r="AM69" s="1019"/>
      <c r="AN69" s="1019"/>
      <c r="AO69" s="1019"/>
      <c r="AP69" s="1019"/>
      <c r="AQ69" s="1019"/>
      <c r="AR69" s="1019"/>
      <c r="AS69" s="1019"/>
      <c r="AT69" s="1019"/>
      <c r="AU69" s="1019"/>
      <c r="AV69" s="1019"/>
    </row>
    <row r="70" spans="8:48">
      <c r="H70" t="s">
        <v>2518</v>
      </c>
      <c r="P70" s="843" t="str">
        <f>IF('7.5_Compressor_Util_Perf'!P70="","",'7.5_Compressor_Util_Perf'!P70)</f>
        <v/>
      </c>
      <c r="Q70" s="843" t="str">
        <f>IF('7.5_Compressor_Util_Perf'!Q70="","",'7.5_Compressor_Util_Perf'!Q70)</f>
        <v/>
      </c>
      <c r="V70" s="63"/>
      <c r="AE70" s="1019"/>
      <c r="AF70" s="1019"/>
      <c r="AG70" s="1019"/>
      <c r="AH70" s="1019"/>
      <c r="AI70" s="1020" t="str">
        <f t="shared" si="0"/>
        <v/>
      </c>
      <c r="AJ70" s="1019"/>
      <c r="AK70" s="1019"/>
      <c r="AL70" s="1019"/>
      <c r="AM70" s="1019"/>
      <c r="AN70" s="1019"/>
      <c r="AO70" s="1019"/>
      <c r="AP70" s="1019"/>
      <c r="AQ70" s="1019"/>
      <c r="AR70" s="1019"/>
      <c r="AS70" s="1019"/>
      <c r="AT70" s="1019"/>
      <c r="AU70" s="1019"/>
      <c r="AV70" s="1019"/>
    </row>
    <row r="71" spans="8:48">
      <c r="H71" t="s">
        <v>2518</v>
      </c>
      <c r="P71" s="843" t="str">
        <f>IF('7.5_Compressor_Util_Perf'!P71="","",'7.5_Compressor_Util_Perf'!P71)</f>
        <v/>
      </c>
      <c r="Q71" s="843" t="str">
        <f>IF('7.5_Compressor_Util_Perf'!Q71="","",'7.5_Compressor_Util_Perf'!Q71)</f>
        <v/>
      </c>
      <c r="V71" s="63"/>
      <c r="AE71" s="1019"/>
      <c r="AF71" s="1019"/>
      <c r="AG71" s="1019"/>
      <c r="AH71" s="1019"/>
      <c r="AI71" s="1020" t="str">
        <f t="shared" si="0"/>
        <v/>
      </c>
      <c r="AJ71" s="1019"/>
      <c r="AK71" s="1019"/>
      <c r="AL71" s="1019"/>
      <c r="AM71" s="1019"/>
      <c r="AN71" s="1019"/>
      <c r="AO71" s="1019"/>
      <c r="AP71" s="1019"/>
      <c r="AQ71" s="1019"/>
      <c r="AR71" s="1019"/>
      <c r="AS71" s="1019"/>
      <c r="AT71" s="1019"/>
      <c r="AU71" s="1019"/>
      <c r="AV71" s="1019"/>
    </row>
    <row r="72" spans="8:48">
      <c r="H72" t="s">
        <v>2518</v>
      </c>
      <c r="P72" s="843" t="str">
        <f>IF('7.5_Compressor_Util_Perf'!P72="","",'7.5_Compressor_Util_Perf'!P72)</f>
        <v/>
      </c>
      <c r="Q72" s="843" t="str">
        <f>IF('7.5_Compressor_Util_Perf'!Q72="","",'7.5_Compressor_Util_Perf'!Q72)</f>
        <v/>
      </c>
      <c r="V72" s="63"/>
      <c r="AE72" s="1019"/>
      <c r="AF72" s="1019"/>
      <c r="AG72" s="1019"/>
      <c r="AH72" s="1019"/>
      <c r="AI72" s="1020" t="str">
        <f t="shared" si="0"/>
        <v/>
      </c>
      <c r="AJ72" s="1019"/>
      <c r="AK72" s="1019"/>
      <c r="AL72" s="1019"/>
      <c r="AM72" s="1019"/>
      <c r="AN72" s="1019"/>
      <c r="AO72" s="1019"/>
      <c r="AP72" s="1019"/>
      <c r="AQ72" s="1019"/>
      <c r="AR72" s="1019"/>
      <c r="AS72" s="1019"/>
      <c r="AT72" s="1019"/>
      <c r="AU72" s="1019"/>
      <c r="AV72" s="1019"/>
    </row>
    <row r="73" spans="8:48">
      <c r="H73" t="s">
        <v>2518</v>
      </c>
      <c r="P73" s="843" t="str">
        <f>IF('7.5_Compressor_Util_Perf'!P73="","",'7.5_Compressor_Util_Perf'!P73)</f>
        <v/>
      </c>
      <c r="Q73" s="843" t="str">
        <f>IF('7.5_Compressor_Util_Perf'!Q73="","",'7.5_Compressor_Util_Perf'!Q73)</f>
        <v/>
      </c>
      <c r="V73" s="63"/>
      <c r="AE73" s="1019"/>
      <c r="AF73" s="1019"/>
      <c r="AG73" s="1019"/>
      <c r="AH73" s="1019"/>
      <c r="AI73" s="1020" t="str">
        <f t="shared" si="0"/>
        <v/>
      </c>
      <c r="AJ73" s="1019"/>
      <c r="AK73" s="1019"/>
      <c r="AL73" s="1019"/>
      <c r="AM73" s="1019"/>
      <c r="AN73" s="1019"/>
      <c r="AO73" s="1019"/>
      <c r="AP73" s="1019"/>
      <c r="AQ73" s="1019"/>
      <c r="AR73" s="1019"/>
      <c r="AS73" s="1019"/>
      <c r="AT73" s="1019"/>
      <c r="AU73" s="1019"/>
      <c r="AV73" s="1019"/>
    </row>
    <row r="74" spans="8:48">
      <c r="H74" t="s">
        <v>2518</v>
      </c>
      <c r="P74" s="843" t="str">
        <f>IF('7.5_Compressor_Util_Perf'!P74="","",'7.5_Compressor_Util_Perf'!P74)</f>
        <v/>
      </c>
      <c r="Q74" s="843" t="str">
        <f>IF('7.5_Compressor_Util_Perf'!Q74="","",'7.5_Compressor_Util_Perf'!Q74)</f>
        <v/>
      </c>
      <c r="V74" s="63"/>
      <c r="AE74" s="1019"/>
      <c r="AF74" s="1019"/>
      <c r="AG74" s="1019"/>
      <c r="AH74" s="1019"/>
      <c r="AI74" s="1020" t="str">
        <f t="shared" si="0"/>
        <v/>
      </c>
      <c r="AJ74" s="1019"/>
      <c r="AK74" s="1019"/>
      <c r="AL74" s="1019"/>
      <c r="AM74" s="1019"/>
      <c r="AN74" s="1019"/>
      <c r="AO74" s="1019"/>
      <c r="AP74" s="1019"/>
      <c r="AQ74" s="1019"/>
      <c r="AR74" s="1019"/>
      <c r="AS74" s="1019"/>
      <c r="AT74" s="1019"/>
      <c r="AU74" s="1019"/>
      <c r="AV74" s="1019"/>
    </row>
    <row r="75" spans="8:48">
      <c r="H75" t="s">
        <v>2518</v>
      </c>
      <c r="P75" s="843" t="str">
        <f>IF('7.5_Compressor_Util_Perf'!P75="","",'7.5_Compressor_Util_Perf'!P75)</f>
        <v/>
      </c>
      <c r="Q75" s="843" t="str">
        <f>IF('7.5_Compressor_Util_Perf'!Q75="","",'7.5_Compressor_Util_Perf'!Q75)</f>
        <v/>
      </c>
      <c r="V75" s="63"/>
      <c r="AE75" s="1019"/>
      <c r="AF75" s="1019"/>
      <c r="AG75" s="1019"/>
      <c r="AH75" s="1019"/>
      <c r="AI75" s="1020" t="str">
        <f t="shared" si="0"/>
        <v/>
      </c>
      <c r="AJ75" s="1019"/>
      <c r="AK75" s="1019"/>
      <c r="AL75" s="1019"/>
      <c r="AM75" s="1019"/>
      <c r="AN75" s="1019"/>
      <c r="AO75" s="1019"/>
      <c r="AP75" s="1019"/>
      <c r="AQ75" s="1019"/>
      <c r="AR75" s="1019"/>
      <c r="AS75" s="1019"/>
      <c r="AT75" s="1019"/>
      <c r="AU75" s="1019"/>
      <c r="AV75" s="1019"/>
    </row>
    <row r="76" spans="8:48">
      <c r="H76" t="s">
        <v>2518</v>
      </c>
      <c r="P76" s="843" t="str">
        <f>IF('7.5_Compressor_Util_Perf'!P76="","",'7.5_Compressor_Util_Perf'!P76)</f>
        <v/>
      </c>
      <c r="Q76" s="843" t="str">
        <f>IF('7.5_Compressor_Util_Perf'!Q76="","",'7.5_Compressor_Util_Perf'!Q76)</f>
        <v/>
      </c>
      <c r="V76" s="63"/>
      <c r="AE76" s="1019"/>
      <c r="AF76" s="1019"/>
      <c r="AG76" s="1019"/>
      <c r="AH76" s="1019"/>
      <c r="AI76" s="1020" t="str">
        <f t="shared" si="0"/>
        <v/>
      </c>
      <c r="AJ76" s="1019"/>
      <c r="AK76" s="1019"/>
      <c r="AL76" s="1019"/>
      <c r="AM76" s="1019"/>
      <c r="AN76" s="1019"/>
      <c r="AO76" s="1019"/>
      <c r="AP76" s="1019"/>
      <c r="AQ76" s="1019"/>
      <c r="AR76" s="1019"/>
      <c r="AS76" s="1019"/>
      <c r="AT76" s="1019"/>
      <c r="AU76" s="1019"/>
      <c r="AV76" s="1019"/>
    </row>
    <row r="77" spans="8:48">
      <c r="H77" t="s">
        <v>2518</v>
      </c>
      <c r="P77" s="843" t="str">
        <f>IF('7.5_Compressor_Util_Perf'!P77="","",'7.5_Compressor_Util_Perf'!P77)</f>
        <v/>
      </c>
      <c r="Q77" s="843" t="str">
        <f>IF('7.5_Compressor_Util_Perf'!Q77="","",'7.5_Compressor_Util_Perf'!Q77)</f>
        <v/>
      </c>
      <c r="V77" s="63"/>
      <c r="AE77" s="1019"/>
      <c r="AF77" s="1019"/>
      <c r="AG77" s="1019"/>
      <c r="AH77" s="1019"/>
      <c r="AI77" s="1020" t="str">
        <f t="shared" si="0"/>
        <v/>
      </c>
      <c r="AJ77" s="1019"/>
      <c r="AK77" s="1019"/>
      <c r="AL77" s="1019"/>
      <c r="AM77" s="1019"/>
      <c r="AN77" s="1019"/>
      <c r="AO77" s="1019"/>
      <c r="AP77" s="1019"/>
      <c r="AQ77" s="1019"/>
      <c r="AR77" s="1019"/>
      <c r="AS77" s="1019"/>
      <c r="AT77" s="1019"/>
      <c r="AU77" s="1019"/>
      <c r="AV77" s="1019"/>
    </row>
    <row r="78" spans="8:48">
      <c r="H78" t="s">
        <v>2518</v>
      </c>
      <c r="P78" s="843" t="str">
        <f>IF('7.5_Compressor_Util_Perf'!P78="","",'7.5_Compressor_Util_Perf'!P78)</f>
        <v/>
      </c>
      <c r="Q78" s="843" t="str">
        <f>IF('7.5_Compressor_Util_Perf'!Q78="","",'7.5_Compressor_Util_Perf'!Q78)</f>
        <v/>
      </c>
      <c r="V78" s="63"/>
      <c r="AE78" s="1019"/>
      <c r="AF78" s="1019"/>
      <c r="AG78" s="1019"/>
      <c r="AH78" s="1019"/>
      <c r="AI78" s="1020" t="str">
        <f t="shared" ref="AI78:AI91" si="1">IFERROR(AJ78/AH78,"")</f>
        <v/>
      </c>
      <c r="AJ78" s="1019"/>
      <c r="AK78" s="1019"/>
      <c r="AL78" s="1019"/>
      <c r="AM78" s="1019"/>
      <c r="AN78" s="1019"/>
      <c r="AO78" s="1019"/>
      <c r="AP78" s="1019"/>
      <c r="AQ78" s="1019"/>
      <c r="AR78" s="1019"/>
      <c r="AS78" s="1019"/>
      <c r="AT78" s="1019"/>
      <c r="AU78" s="1019"/>
      <c r="AV78" s="1019"/>
    </row>
    <row r="79" spans="8:48">
      <c r="H79" t="s">
        <v>2518</v>
      </c>
      <c r="P79" s="843" t="str">
        <f>IF('7.5_Compressor_Util_Perf'!P79="","",'7.5_Compressor_Util_Perf'!P79)</f>
        <v/>
      </c>
      <c r="Q79" s="843" t="str">
        <f>IF('7.5_Compressor_Util_Perf'!Q79="","",'7.5_Compressor_Util_Perf'!Q79)</f>
        <v/>
      </c>
      <c r="V79" s="63"/>
      <c r="AE79" s="1019"/>
      <c r="AF79" s="1019"/>
      <c r="AG79" s="1019"/>
      <c r="AH79" s="1019"/>
      <c r="AI79" s="1020" t="str">
        <f t="shared" si="1"/>
        <v/>
      </c>
      <c r="AJ79" s="1019"/>
      <c r="AK79" s="1019"/>
      <c r="AL79" s="1019"/>
      <c r="AM79" s="1019"/>
      <c r="AN79" s="1019"/>
      <c r="AO79" s="1019"/>
      <c r="AP79" s="1019"/>
      <c r="AQ79" s="1019"/>
      <c r="AR79" s="1019"/>
      <c r="AS79" s="1019"/>
      <c r="AT79" s="1019"/>
      <c r="AU79" s="1019"/>
      <c r="AV79" s="1019"/>
    </row>
    <row r="80" spans="8:48">
      <c r="H80" t="s">
        <v>2518</v>
      </c>
      <c r="P80" s="843" t="str">
        <f>IF('7.5_Compressor_Util_Perf'!P80="","",'7.5_Compressor_Util_Perf'!P80)</f>
        <v/>
      </c>
      <c r="Q80" s="843" t="str">
        <f>IF('7.5_Compressor_Util_Perf'!Q80="","",'7.5_Compressor_Util_Perf'!Q80)</f>
        <v/>
      </c>
      <c r="V80" s="63"/>
      <c r="AE80" s="1019"/>
      <c r="AF80" s="1019"/>
      <c r="AG80" s="1019"/>
      <c r="AH80" s="1019"/>
      <c r="AI80" s="1020" t="str">
        <f t="shared" si="1"/>
        <v/>
      </c>
      <c r="AJ80" s="1019"/>
      <c r="AK80" s="1019"/>
      <c r="AL80" s="1019"/>
      <c r="AM80" s="1019"/>
      <c r="AN80" s="1019"/>
      <c r="AO80" s="1019"/>
      <c r="AP80" s="1019"/>
      <c r="AQ80" s="1019"/>
      <c r="AR80" s="1019"/>
      <c r="AS80" s="1019"/>
      <c r="AT80" s="1019"/>
      <c r="AU80" s="1019"/>
      <c r="AV80" s="1019"/>
    </row>
    <row r="81" spans="1:48">
      <c r="H81" t="s">
        <v>2518</v>
      </c>
      <c r="P81" s="843" t="str">
        <f>IF('7.5_Compressor_Util_Perf'!P81="","",'7.5_Compressor_Util_Perf'!P81)</f>
        <v/>
      </c>
      <c r="Q81" s="843" t="str">
        <f>IF('7.5_Compressor_Util_Perf'!Q81="","",'7.5_Compressor_Util_Perf'!Q81)</f>
        <v/>
      </c>
      <c r="V81" s="63"/>
      <c r="AE81" s="1019"/>
      <c r="AF81" s="1019"/>
      <c r="AG81" s="1019"/>
      <c r="AH81" s="1019"/>
      <c r="AI81" s="1020" t="str">
        <f t="shared" si="1"/>
        <v/>
      </c>
      <c r="AJ81" s="1019"/>
      <c r="AK81" s="1019"/>
      <c r="AL81" s="1019"/>
      <c r="AM81" s="1019"/>
      <c r="AN81" s="1019"/>
      <c r="AO81" s="1019"/>
      <c r="AP81" s="1019"/>
      <c r="AQ81" s="1019"/>
      <c r="AR81" s="1019"/>
      <c r="AS81" s="1019"/>
      <c r="AT81" s="1019"/>
      <c r="AU81" s="1019"/>
      <c r="AV81" s="1019"/>
    </row>
    <row r="82" spans="1:48">
      <c r="H82" t="s">
        <v>2518</v>
      </c>
      <c r="P82" s="843" t="str">
        <f>IF('7.5_Compressor_Util_Perf'!P82="","",'7.5_Compressor_Util_Perf'!P82)</f>
        <v/>
      </c>
      <c r="Q82" s="843" t="str">
        <f>IF('7.5_Compressor_Util_Perf'!Q82="","",'7.5_Compressor_Util_Perf'!Q82)</f>
        <v/>
      </c>
      <c r="V82" s="63"/>
      <c r="AE82" s="1019"/>
      <c r="AF82" s="1019"/>
      <c r="AG82" s="1019"/>
      <c r="AH82" s="1019"/>
      <c r="AI82" s="1020" t="str">
        <f t="shared" si="1"/>
        <v/>
      </c>
      <c r="AJ82" s="1019"/>
      <c r="AK82" s="1019"/>
      <c r="AL82" s="1019"/>
      <c r="AM82" s="1019"/>
      <c r="AN82" s="1019"/>
      <c r="AO82" s="1019"/>
      <c r="AP82" s="1019"/>
      <c r="AQ82" s="1019"/>
      <c r="AR82" s="1019"/>
      <c r="AS82" s="1019"/>
      <c r="AT82" s="1019"/>
      <c r="AU82" s="1019"/>
      <c r="AV82" s="1019"/>
    </row>
    <row r="83" spans="1:48">
      <c r="H83" t="s">
        <v>2518</v>
      </c>
      <c r="P83" s="843" t="str">
        <f>IF('7.5_Compressor_Util_Perf'!P83="","",'7.5_Compressor_Util_Perf'!P83)</f>
        <v/>
      </c>
      <c r="Q83" s="843" t="str">
        <f>IF('7.5_Compressor_Util_Perf'!Q83="","",'7.5_Compressor_Util_Perf'!Q83)</f>
        <v/>
      </c>
      <c r="V83" s="63"/>
      <c r="AE83" s="1019"/>
      <c r="AF83" s="1019"/>
      <c r="AG83" s="1019"/>
      <c r="AH83" s="1019"/>
      <c r="AI83" s="1020" t="str">
        <f t="shared" si="1"/>
        <v/>
      </c>
      <c r="AJ83" s="1019"/>
      <c r="AK83" s="1019"/>
      <c r="AL83" s="1019"/>
      <c r="AM83" s="1019"/>
      <c r="AN83" s="1019"/>
      <c r="AO83" s="1019"/>
      <c r="AP83" s="1019"/>
      <c r="AQ83" s="1019"/>
      <c r="AR83" s="1019"/>
      <c r="AS83" s="1019"/>
      <c r="AT83" s="1019"/>
      <c r="AU83" s="1019"/>
      <c r="AV83" s="1019"/>
    </row>
    <row r="84" spans="1:48">
      <c r="H84" t="s">
        <v>2518</v>
      </c>
      <c r="P84" s="843" t="str">
        <f>IF('7.5_Compressor_Util_Perf'!P84="","",'7.5_Compressor_Util_Perf'!P84)</f>
        <v/>
      </c>
      <c r="Q84" s="843" t="str">
        <f>IF('7.5_Compressor_Util_Perf'!Q84="","",'7.5_Compressor_Util_Perf'!Q84)</f>
        <v/>
      </c>
      <c r="V84" s="63"/>
      <c r="AE84" s="1019"/>
      <c r="AF84" s="1019"/>
      <c r="AG84" s="1019"/>
      <c r="AH84" s="1019"/>
      <c r="AI84" s="1020" t="str">
        <f t="shared" si="1"/>
        <v/>
      </c>
      <c r="AJ84" s="1019"/>
      <c r="AK84" s="1019"/>
      <c r="AL84" s="1019"/>
      <c r="AM84" s="1019"/>
      <c r="AN84" s="1019"/>
      <c r="AO84" s="1019"/>
      <c r="AP84" s="1019"/>
      <c r="AQ84" s="1019"/>
      <c r="AR84" s="1019"/>
      <c r="AS84" s="1019"/>
      <c r="AT84" s="1019"/>
      <c r="AU84" s="1019"/>
      <c r="AV84" s="1019"/>
    </row>
    <row r="85" spans="1:48">
      <c r="H85" t="s">
        <v>2518</v>
      </c>
      <c r="P85" s="843" t="str">
        <f>IF('7.5_Compressor_Util_Perf'!P85="","",'7.5_Compressor_Util_Perf'!P85)</f>
        <v/>
      </c>
      <c r="Q85" s="843" t="str">
        <f>IF('7.5_Compressor_Util_Perf'!Q85="","",'7.5_Compressor_Util_Perf'!Q85)</f>
        <v/>
      </c>
      <c r="V85" s="63"/>
      <c r="AE85" s="1019"/>
      <c r="AF85" s="1019"/>
      <c r="AG85" s="1019"/>
      <c r="AH85" s="1019"/>
      <c r="AI85" s="1020" t="str">
        <f t="shared" si="1"/>
        <v/>
      </c>
      <c r="AJ85" s="1019"/>
      <c r="AK85" s="1019"/>
      <c r="AL85" s="1019"/>
      <c r="AM85" s="1019"/>
      <c r="AN85" s="1019"/>
      <c r="AO85" s="1019"/>
      <c r="AP85" s="1019"/>
      <c r="AQ85" s="1019"/>
      <c r="AR85" s="1019"/>
      <c r="AS85" s="1019"/>
      <c r="AT85" s="1019"/>
      <c r="AU85" s="1019"/>
      <c r="AV85" s="1019"/>
    </row>
    <row r="86" spans="1:48">
      <c r="H86" t="s">
        <v>2518</v>
      </c>
      <c r="P86" s="843" t="str">
        <f>IF('7.5_Compressor_Util_Perf'!P86="","",'7.5_Compressor_Util_Perf'!P86)</f>
        <v/>
      </c>
      <c r="Q86" s="843" t="str">
        <f>IF('7.5_Compressor_Util_Perf'!Q86="","",'7.5_Compressor_Util_Perf'!Q86)</f>
        <v/>
      </c>
      <c r="V86" s="63"/>
      <c r="AE86" s="1019"/>
      <c r="AF86" s="1019"/>
      <c r="AG86" s="1019"/>
      <c r="AH86" s="1019"/>
      <c r="AI86" s="1020" t="str">
        <f t="shared" si="1"/>
        <v/>
      </c>
      <c r="AJ86" s="1019"/>
      <c r="AK86" s="1019"/>
      <c r="AL86" s="1019"/>
      <c r="AM86" s="1019"/>
      <c r="AN86" s="1019"/>
      <c r="AO86" s="1019"/>
      <c r="AP86" s="1019"/>
      <c r="AQ86" s="1019"/>
      <c r="AR86" s="1019"/>
      <c r="AS86" s="1019"/>
      <c r="AT86" s="1019"/>
      <c r="AU86" s="1019"/>
      <c r="AV86" s="1019"/>
    </row>
    <row r="87" spans="1:48">
      <c r="H87" t="s">
        <v>2518</v>
      </c>
      <c r="P87" s="843" t="str">
        <f>IF('7.5_Compressor_Util_Perf'!P87="","",'7.5_Compressor_Util_Perf'!P87)</f>
        <v/>
      </c>
      <c r="Q87" s="843" t="str">
        <f>IF('7.5_Compressor_Util_Perf'!Q87="","",'7.5_Compressor_Util_Perf'!Q87)</f>
        <v/>
      </c>
      <c r="V87" s="63"/>
      <c r="AE87" s="1019"/>
      <c r="AF87" s="1019"/>
      <c r="AG87" s="1019"/>
      <c r="AH87" s="1019"/>
      <c r="AI87" s="1020" t="str">
        <f t="shared" si="1"/>
        <v/>
      </c>
      <c r="AJ87" s="1019"/>
      <c r="AK87" s="1019"/>
      <c r="AL87" s="1019"/>
      <c r="AM87" s="1019"/>
      <c r="AN87" s="1019"/>
      <c r="AO87" s="1019"/>
      <c r="AP87" s="1019"/>
      <c r="AQ87" s="1019"/>
      <c r="AR87" s="1019"/>
      <c r="AS87" s="1019"/>
      <c r="AT87" s="1019"/>
      <c r="AU87" s="1019"/>
      <c r="AV87" s="1019"/>
    </row>
    <row r="88" spans="1:48">
      <c r="H88" t="s">
        <v>2518</v>
      </c>
      <c r="P88" s="843" t="str">
        <f>IF('7.5_Compressor_Util_Perf'!P88="","",'7.5_Compressor_Util_Perf'!P88)</f>
        <v/>
      </c>
      <c r="Q88" s="843" t="str">
        <f>IF('7.5_Compressor_Util_Perf'!Q88="","",'7.5_Compressor_Util_Perf'!Q88)</f>
        <v/>
      </c>
      <c r="V88" s="63"/>
      <c r="AE88" s="1019"/>
      <c r="AF88" s="1019"/>
      <c r="AG88" s="1019"/>
      <c r="AH88" s="1019"/>
      <c r="AI88" s="1020" t="str">
        <f t="shared" si="1"/>
        <v/>
      </c>
      <c r="AJ88" s="1019"/>
      <c r="AK88" s="1019"/>
      <c r="AL88" s="1019"/>
      <c r="AM88" s="1019"/>
      <c r="AN88" s="1019"/>
      <c r="AO88" s="1019"/>
      <c r="AP88" s="1019"/>
      <c r="AQ88" s="1019"/>
      <c r="AR88" s="1019"/>
      <c r="AS88" s="1019"/>
      <c r="AT88" s="1019"/>
      <c r="AU88" s="1019"/>
      <c r="AV88" s="1019"/>
    </row>
    <row r="89" spans="1:48">
      <c r="H89" t="s">
        <v>2518</v>
      </c>
      <c r="P89" s="843" t="str">
        <f>IF('7.5_Compressor_Util_Perf'!P89="","",'7.5_Compressor_Util_Perf'!P89)</f>
        <v/>
      </c>
      <c r="Q89" s="843" t="str">
        <f>IF('7.5_Compressor_Util_Perf'!Q89="","",'7.5_Compressor_Util_Perf'!Q89)</f>
        <v/>
      </c>
      <c r="V89" s="63"/>
      <c r="AE89" s="1019"/>
      <c r="AF89" s="1019"/>
      <c r="AG89" s="1019"/>
      <c r="AH89" s="1019"/>
      <c r="AI89" s="1020" t="str">
        <f t="shared" si="1"/>
        <v/>
      </c>
      <c r="AJ89" s="1019"/>
      <c r="AK89" s="1019"/>
      <c r="AL89" s="1019"/>
      <c r="AM89" s="1019"/>
      <c r="AN89" s="1019"/>
      <c r="AO89" s="1019"/>
      <c r="AP89" s="1019"/>
      <c r="AQ89" s="1019"/>
      <c r="AR89" s="1019"/>
      <c r="AS89" s="1019"/>
      <c r="AT89" s="1019"/>
      <c r="AU89" s="1019"/>
      <c r="AV89" s="1019"/>
    </row>
    <row r="90" spans="1:48">
      <c r="H90" t="s">
        <v>2518</v>
      </c>
      <c r="P90" s="843" t="str">
        <f>IF('7.5_Compressor_Util_Perf'!P90="","",'7.5_Compressor_Util_Perf'!P90)</f>
        <v/>
      </c>
      <c r="Q90" s="843" t="str">
        <f>IF('7.5_Compressor_Util_Perf'!Q90="","",'7.5_Compressor_Util_Perf'!Q90)</f>
        <v/>
      </c>
      <c r="V90" s="63"/>
      <c r="AE90" s="1019"/>
      <c r="AF90" s="1019"/>
      <c r="AG90" s="1019"/>
      <c r="AH90" s="1019"/>
      <c r="AI90" s="1020" t="str">
        <f t="shared" si="1"/>
        <v/>
      </c>
      <c r="AJ90" s="1019"/>
      <c r="AK90" s="1019"/>
      <c r="AL90" s="1019"/>
      <c r="AM90" s="1019"/>
      <c r="AN90" s="1019"/>
      <c r="AO90" s="1019"/>
      <c r="AP90" s="1019"/>
      <c r="AQ90" s="1019"/>
      <c r="AR90" s="1019"/>
      <c r="AS90" s="1019"/>
      <c r="AT90" s="1019"/>
      <c r="AU90" s="1019"/>
      <c r="AV90" s="1019"/>
    </row>
    <row r="91" spans="1:48">
      <c r="H91" t="s">
        <v>2518</v>
      </c>
      <c r="P91" s="843" t="str">
        <f>IF('7.5_Compressor_Util_Perf'!P91="","",'7.5_Compressor_Util_Perf'!P91)</f>
        <v/>
      </c>
      <c r="Q91" s="843" t="str">
        <f>IF('7.5_Compressor_Util_Perf'!Q91="","",'7.5_Compressor_Util_Perf'!Q91)</f>
        <v/>
      </c>
      <c r="V91" s="63"/>
      <c r="AE91" s="1019"/>
      <c r="AF91" s="1019"/>
      <c r="AG91" s="1019"/>
      <c r="AH91" s="1019"/>
      <c r="AI91" s="1020" t="str">
        <f t="shared" si="1"/>
        <v/>
      </c>
      <c r="AJ91" s="1019"/>
      <c r="AK91" s="1019"/>
      <c r="AL91" s="1019"/>
      <c r="AM91" s="1019"/>
      <c r="AN91" s="1019"/>
      <c r="AO91" s="1019"/>
      <c r="AP91" s="1019"/>
      <c r="AQ91" s="1019"/>
      <c r="AR91" s="1019"/>
      <c r="AS91" s="1019"/>
      <c r="AT91" s="1019"/>
      <c r="AU91" s="1019"/>
      <c r="AV91" s="1019"/>
    </row>
    <row r="93" spans="1:48" s="1" customFormat="1">
      <c r="A93" s="43"/>
      <c r="B93" s="49" t="s">
        <v>2519</v>
      </c>
      <c r="P93" s="71"/>
      <c r="Q93" s="71"/>
    </row>
    <row r="95" spans="1:48">
      <c r="H95" t="s">
        <v>2518</v>
      </c>
      <c r="P95" s="1019"/>
      <c r="Q95" s="1019"/>
      <c r="V95" s="63"/>
      <c r="AE95" s="1019"/>
      <c r="AF95" s="1019"/>
      <c r="AG95" s="1019"/>
      <c r="AH95" s="1019"/>
      <c r="AI95" s="1020" t="str">
        <f t="shared" ref="AI95:AI121" si="2">IFERROR(AJ95/AH95,"")</f>
        <v/>
      </c>
      <c r="AJ95" s="1019"/>
      <c r="AK95" s="958"/>
      <c r="AL95" s="958"/>
      <c r="AM95" s="958"/>
      <c r="AN95" s="958"/>
      <c r="AO95" s="958"/>
      <c r="AP95" s="958"/>
      <c r="AQ95" s="958"/>
      <c r="AR95" s="958"/>
      <c r="AS95" s="958"/>
      <c r="AT95" s="958"/>
      <c r="AU95" s="958"/>
      <c r="AV95" s="958"/>
    </row>
    <row r="96" spans="1:48">
      <c r="H96" t="s">
        <v>2518</v>
      </c>
      <c r="P96" s="1019"/>
      <c r="Q96" s="1019"/>
      <c r="V96" s="63"/>
      <c r="AE96" s="1019"/>
      <c r="AF96" s="1019"/>
      <c r="AG96" s="1019"/>
      <c r="AH96" s="1019"/>
      <c r="AI96" s="1020" t="str">
        <f t="shared" si="2"/>
        <v/>
      </c>
      <c r="AJ96" s="1019"/>
      <c r="AK96" s="958"/>
      <c r="AL96" s="958"/>
      <c r="AM96" s="958"/>
      <c r="AN96" s="958"/>
      <c r="AO96" s="958"/>
      <c r="AP96" s="958"/>
      <c r="AQ96" s="958"/>
      <c r="AR96" s="958"/>
      <c r="AS96" s="958"/>
      <c r="AT96" s="958"/>
      <c r="AU96" s="958"/>
      <c r="AV96" s="958"/>
    </row>
    <row r="97" spans="8:48">
      <c r="H97" t="s">
        <v>2518</v>
      </c>
      <c r="P97" s="1019"/>
      <c r="Q97" s="1019"/>
      <c r="V97" s="63"/>
      <c r="AE97" s="1019"/>
      <c r="AF97" s="1019"/>
      <c r="AG97" s="1019"/>
      <c r="AH97" s="1019"/>
      <c r="AI97" s="1020" t="str">
        <f t="shared" si="2"/>
        <v/>
      </c>
      <c r="AJ97" s="1019"/>
      <c r="AK97" s="958"/>
      <c r="AL97" s="958"/>
      <c r="AM97" s="958"/>
      <c r="AN97" s="958"/>
      <c r="AO97" s="958"/>
      <c r="AP97" s="958"/>
      <c r="AQ97" s="958"/>
      <c r="AR97" s="958"/>
      <c r="AS97" s="958"/>
      <c r="AT97" s="958"/>
      <c r="AU97" s="958"/>
      <c r="AV97" s="958"/>
    </row>
    <row r="98" spans="8:48">
      <c r="H98" t="s">
        <v>2518</v>
      </c>
      <c r="P98" s="1019"/>
      <c r="Q98" s="1019"/>
      <c r="V98" s="63"/>
      <c r="AE98" s="1019"/>
      <c r="AF98" s="1019"/>
      <c r="AG98" s="1019"/>
      <c r="AH98" s="1019"/>
      <c r="AI98" s="1020" t="str">
        <f t="shared" si="2"/>
        <v/>
      </c>
      <c r="AJ98" s="1019"/>
      <c r="AK98" s="958"/>
      <c r="AL98" s="958"/>
      <c r="AM98" s="958"/>
      <c r="AN98" s="958"/>
      <c r="AO98" s="958"/>
      <c r="AP98" s="958"/>
      <c r="AQ98" s="958"/>
      <c r="AR98" s="958"/>
      <c r="AS98" s="958"/>
      <c r="AT98" s="958"/>
      <c r="AU98" s="958"/>
      <c r="AV98" s="958"/>
    </row>
    <row r="99" spans="8:48">
      <c r="H99" t="s">
        <v>2518</v>
      </c>
      <c r="P99" s="1019"/>
      <c r="Q99" s="1019"/>
      <c r="V99" s="63"/>
      <c r="AE99" s="1019"/>
      <c r="AF99" s="1019"/>
      <c r="AG99" s="1019"/>
      <c r="AH99" s="1019"/>
      <c r="AI99" s="1020" t="str">
        <f t="shared" si="2"/>
        <v/>
      </c>
      <c r="AJ99" s="1019"/>
      <c r="AK99" s="958"/>
      <c r="AL99" s="958"/>
      <c r="AM99" s="958"/>
      <c r="AN99" s="958"/>
      <c r="AO99" s="958"/>
      <c r="AP99" s="958"/>
      <c r="AQ99" s="958"/>
      <c r="AR99" s="958"/>
      <c r="AS99" s="958"/>
      <c r="AT99" s="958"/>
      <c r="AU99" s="958"/>
      <c r="AV99" s="958"/>
    </row>
    <row r="100" spans="8:48">
      <c r="H100" t="s">
        <v>2518</v>
      </c>
      <c r="P100" s="1019"/>
      <c r="Q100" s="1019"/>
      <c r="V100" s="63"/>
      <c r="AE100" s="1019"/>
      <c r="AF100" s="1019"/>
      <c r="AG100" s="1019"/>
      <c r="AH100" s="1019"/>
      <c r="AI100" s="1020" t="str">
        <f t="shared" si="2"/>
        <v/>
      </c>
      <c r="AJ100" s="1019"/>
      <c r="AK100" s="958"/>
      <c r="AL100" s="958"/>
      <c r="AM100" s="958"/>
      <c r="AN100" s="958"/>
      <c r="AO100" s="958"/>
      <c r="AP100" s="958"/>
      <c r="AQ100" s="958"/>
      <c r="AR100" s="958"/>
      <c r="AS100" s="958"/>
      <c r="AT100" s="958"/>
      <c r="AU100" s="958"/>
      <c r="AV100" s="958"/>
    </row>
    <row r="101" spans="8:48">
      <c r="H101" t="s">
        <v>2518</v>
      </c>
      <c r="P101" s="1019"/>
      <c r="Q101" s="1019"/>
      <c r="V101" s="63"/>
      <c r="AE101" s="1019"/>
      <c r="AF101" s="1019"/>
      <c r="AG101" s="1019"/>
      <c r="AH101" s="1019"/>
      <c r="AI101" s="1020" t="str">
        <f t="shared" si="2"/>
        <v/>
      </c>
      <c r="AJ101" s="1019"/>
      <c r="AK101" s="958"/>
      <c r="AL101" s="958"/>
      <c r="AM101" s="958"/>
      <c r="AN101" s="958"/>
      <c r="AO101" s="958"/>
      <c r="AP101" s="958"/>
      <c r="AQ101" s="958"/>
      <c r="AR101" s="958"/>
      <c r="AS101" s="958"/>
      <c r="AT101" s="958"/>
      <c r="AU101" s="958"/>
      <c r="AV101" s="958"/>
    </row>
    <row r="102" spans="8:48">
      <c r="H102" t="s">
        <v>2518</v>
      </c>
      <c r="P102" s="1019"/>
      <c r="Q102" s="1019"/>
      <c r="V102" s="63"/>
      <c r="AE102" s="1019"/>
      <c r="AF102" s="1019"/>
      <c r="AG102" s="1019"/>
      <c r="AH102" s="1019"/>
      <c r="AI102" s="1020" t="str">
        <f t="shared" si="2"/>
        <v/>
      </c>
      <c r="AJ102" s="1019"/>
      <c r="AK102" s="958"/>
      <c r="AL102" s="958"/>
      <c r="AM102" s="958"/>
      <c r="AN102" s="958"/>
      <c r="AO102" s="958"/>
      <c r="AP102" s="958"/>
      <c r="AQ102" s="958"/>
      <c r="AR102" s="958"/>
      <c r="AS102" s="958"/>
      <c r="AT102" s="958"/>
      <c r="AU102" s="958"/>
      <c r="AV102" s="958"/>
    </row>
    <row r="103" spans="8:48">
      <c r="H103" t="s">
        <v>2518</v>
      </c>
      <c r="P103" s="1019"/>
      <c r="Q103" s="1019"/>
      <c r="V103" s="63"/>
      <c r="AE103" s="1019"/>
      <c r="AF103" s="1019"/>
      <c r="AG103" s="1019"/>
      <c r="AH103" s="1019"/>
      <c r="AI103" s="1020" t="str">
        <f t="shared" si="2"/>
        <v/>
      </c>
      <c r="AJ103" s="1019"/>
      <c r="AK103" s="958"/>
      <c r="AL103" s="958"/>
      <c r="AM103" s="958"/>
      <c r="AN103" s="958"/>
      <c r="AO103" s="958"/>
      <c r="AP103" s="958"/>
      <c r="AQ103" s="958"/>
      <c r="AR103" s="958"/>
      <c r="AS103" s="958"/>
      <c r="AT103" s="958"/>
      <c r="AU103" s="958"/>
      <c r="AV103" s="958"/>
    </row>
    <row r="104" spans="8:48">
      <c r="H104" t="s">
        <v>2518</v>
      </c>
      <c r="P104" s="1019"/>
      <c r="Q104" s="1019"/>
      <c r="V104" s="63"/>
      <c r="AE104" s="1019"/>
      <c r="AF104" s="1019"/>
      <c r="AG104" s="1019"/>
      <c r="AH104" s="1019"/>
      <c r="AI104" s="1020" t="str">
        <f t="shared" si="2"/>
        <v/>
      </c>
      <c r="AJ104" s="1019"/>
      <c r="AK104" s="958"/>
      <c r="AL104" s="958"/>
      <c r="AM104" s="958"/>
      <c r="AN104" s="958"/>
      <c r="AO104" s="958"/>
      <c r="AP104" s="958"/>
      <c r="AQ104" s="958"/>
      <c r="AR104" s="958"/>
      <c r="AS104" s="958"/>
      <c r="AT104" s="958"/>
      <c r="AU104" s="958"/>
      <c r="AV104" s="958"/>
    </row>
    <row r="105" spans="8:48">
      <c r="H105" t="s">
        <v>2518</v>
      </c>
      <c r="P105" s="1019"/>
      <c r="Q105" s="1019"/>
      <c r="V105" s="63"/>
      <c r="AE105" s="1019"/>
      <c r="AF105" s="1019"/>
      <c r="AG105" s="1019"/>
      <c r="AH105" s="1019"/>
      <c r="AI105" s="1020" t="str">
        <f t="shared" si="2"/>
        <v/>
      </c>
      <c r="AJ105" s="1019"/>
      <c r="AK105" s="958"/>
      <c r="AL105" s="958"/>
      <c r="AM105" s="958"/>
      <c r="AN105" s="958"/>
      <c r="AO105" s="958"/>
      <c r="AP105" s="958"/>
      <c r="AQ105" s="958"/>
      <c r="AR105" s="958"/>
      <c r="AS105" s="958"/>
      <c r="AT105" s="958"/>
      <c r="AU105" s="958"/>
      <c r="AV105" s="958"/>
    </row>
    <row r="106" spans="8:48">
      <c r="H106" t="s">
        <v>2518</v>
      </c>
      <c r="P106" s="1019"/>
      <c r="Q106" s="1019"/>
      <c r="V106" s="63"/>
      <c r="AE106" s="1019"/>
      <c r="AF106" s="1019"/>
      <c r="AG106" s="1019"/>
      <c r="AH106" s="1019"/>
      <c r="AI106" s="1020" t="str">
        <f t="shared" si="2"/>
        <v/>
      </c>
      <c r="AJ106" s="1019"/>
      <c r="AK106" s="958"/>
      <c r="AL106" s="958"/>
      <c r="AM106" s="958"/>
      <c r="AN106" s="958"/>
      <c r="AO106" s="958"/>
      <c r="AP106" s="958"/>
      <c r="AQ106" s="958"/>
      <c r="AR106" s="958"/>
      <c r="AS106" s="958"/>
      <c r="AT106" s="958"/>
      <c r="AU106" s="958"/>
      <c r="AV106" s="958"/>
    </row>
    <row r="107" spans="8:48">
      <c r="H107" t="s">
        <v>2518</v>
      </c>
      <c r="P107" s="1019"/>
      <c r="Q107" s="1019"/>
      <c r="V107" s="63"/>
      <c r="AE107" s="1019"/>
      <c r="AF107" s="1019"/>
      <c r="AG107" s="1019"/>
      <c r="AH107" s="1019"/>
      <c r="AI107" s="1020" t="str">
        <f t="shared" si="2"/>
        <v/>
      </c>
      <c r="AJ107" s="1019"/>
      <c r="AK107" s="958"/>
      <c r="AL107" s="958"/>
      <c r="AM107" s="958"/>
      <c r="AN107" s="958"/>
      <c r="AO107" s="958"/>
      <c r="AP107" s="958"/>
      <c r="AQ107" s="958"/>
      <c r="AR107" s="958"/>
      <c r="AS107" s="958"/>
      <c r="AT107" s="958"/>
      <c r="AU107" s="958"/>
      <c r="AV107" s="958"/>
    </row>
    <row r="108" spans="8:48">
      <c r="H108" t="s">
        <v>2518</v>
      </c>
      <c r="P108" s="1019"/>
      <c r="Q108" s="1019"/>
      <c r="V108" s="63"/>
      <c r="AE108" s="1019"/>
      <c r="AF108" s="1019"/>
      <c r="AG108" s="1019"/>
      <c r="AH108" s="1019"/>
      <c r="AI108" s="1020" t="str">
        <f t="shared" si="2"/>
        <v/>
      </c>
      <c r="AJ108" s="1019"/>
      <c r="AK108" s="958"/>
      <c r="AL108" s="958"/>
      <c r="AM108" s="958"/>
      <c r="AN108" s="958"/>
      <c r="AO108" s="958"/>
      <c r="AP108" s="958"/>
      <c r="AQ108" s="958"/>
      <c r="AR108" s="958"/>
      <c r="AS108" s="958"/>
      <c r="AT108" s="958"/>
      <c r="AU108" s="958"/>
      <c r="AV108" s="958"/>
    </row>
    <row r="109" spans="8:48">
      <c r="H109" t="s">
        <v>2518</v>
      </c>
      <c r="P109" s="1019"/>
      <c r="Q109" s="1019"/>
      <c r="V109" s="63"/>
      <c r="AE109" s="1019"/>
      <c r="AF109" s="1019"/>
      <c r="AG109" s="1019"/>
      <c r="AH109" s="1019"/>
      <c r="AI109" s="1020" t="str">
        <f t="shared" si="2"/>
        <v/>
      </c>
      <c r="AJ109" s="1019"/>
      <c r="AK109" s="958"/>
      <c r="AL109" s="958"/>
      <c r="AM109" s="958"/>
      <c r="AN109" s="958"/>
      <c r="AO109" s="958"/>
      <c r="AP109" s="958"/>
      <c r="AQ109" s="958"/>
      <c r="AR109" s="958"/>
      <c r="AS109" s="958"/>
      <c r="AT109" s="958"/>
      <c r="AU109" s="958"/>
      <c r="AV109" s="958"/>
    </row>
    <row r="110" spans="8:48">
      <c r="H110" t="s">
        <v>2518</v>
      </c>
      <c r="P110" s="1019"/>
      <c r="Q110" s="1019"/>
      <c r="V110" s="63"/>
      <c r="AE110" s="1019"/>
      <c r="AF110" s="1019"/>
      <c r="AG110" s="1019"/>
      <c r="AH110" s="1019"/>
      <c r="AI110" s="1020" t="str">
        <f t="shared" si="2"/>
        <v/>
      </c>
      <c r="AJ110" s="1019"/>
      <c r="AK110" s="958"/>
      <c r="AL110" s="958"/>
      <c r="AM110" s="958"/>
      <c r="AN110" s="958"/>
      <c r="AO110" s="958"/>
      <c r="AP110" s="958"/>
      <c r="AQ110" s="958"/>
      <c r="AR110" s="958"/>
      <c r="AS110" s="958"/>
      <c r="AT110" s="958"/>
      <c r="AU110" s="958"/>
      <c r="AV110" s="958"/>
    </row>
    <row r="111" spans="8:48">
      <c r="H111" t="s">
        <v>2518</v>
      </c>
      <c r="P111" s="1019"/>
      <c r="Q111" s="1019"/>
      <c r="V111" s="63"/>
      <c r="AE111" s="1019"/>
      <c r="AF111" s="1019"/>
      <c r="AG111" s="1019"/>
      <c r="AH111" s="1019"/>
      <c r="AI111" s="1020" t="str">
        <f t="shared" si="2"/>
        <v/>
      </c>
      <c r="AJ111" s="1019"/>
      <c r="AK111" s="958"/>
      <c r="AL111" s="958"/>
      <c r="AM111" s="958"/>
      <c r="AN111" s="958"/>
      <c r="AO111" s="958"/>
      <c r="AP111" s="958"/>
      <c r="AQ111" s="958"/>
      <c r="AR111" s="958"/>
      <c r="AS111" s="958"/>
      <c r="AT111" s="958"/>
      <c r="AU111" s="958"/>
      <c r="AV111" s="958"/>
    </row>
    <row r="112" spans="8:48">
      <c r="H112" t="s">
        <v>2518</v>
      </c>
      <c r="P112" s="1019"/>
      <c r="Q112" s="1019"/>
      <c r="V112" s="63"/>
      <c r="AE112" s="1019"/>
      <c r="AF112" s="1019"/>
      <c r="AG112" s="1019"/>
      <c r="AH112" s="1019"/>
      <c r="AI112" s="1020" t="str">
        <f t="shared" si="2"/>
        <v/>
      </c>
      <c r="AJ112" s="1019"/>
      <c r="AK112" s="958"/>
      <c r="AL112" s="958"/>
      <c r="AM112" s="958"/>
      <c r="AN112" s="958"/>
      <c r="AO112" s="958"/>
      <c r="AP112" s="958"/>
      <c r="AQ112" s="958"/>
      <c r="AR112" s="958"/>
      <c r="AS112" s="958"/>
      <c r="AT112" s="958"/>
      <c r="AU112" s="958"/>
      <c r="AV112" s="958"/>
    </row>
    <row r="113" spans="1:48">
      <c r="H113" t="s">
        <v>2518</v>
      </c>
      <c r="P113" s="1019"/>
      <c r="Q113" s="1019"/>
      <c r="V113" s="63"/>
      <c r="AE113" s="1019"/>
      <c r="AF113" s="1019"/>
      <c r="AG113" s="1019"/>
      <c r="AH113" s="1019"/>
      <c r="AI113" s="1020" t="str">
        <f t="shared" si="2"/>
        <v/>
      </c>
      <c r="AJ113" s="1019"/>
      <c r="AK113" s="958"/>
      <c r="AL113" s="958"/>
      <c r="AM113" s="958"/>
      <c r="AN113" s="958"/>
      <c r="AO113" s="958"/>
      <c r="AP113" s="958"/>
      <c r="AQ113" s="958"/>
      <c r="AR113" s="958"/>
      <c r="AS113" s="958"/>
      <c r="AT113" s="958"/>
      <c r="AU113" s="958"/>
      <c r="AV113" s="958"/>
    </row>
    <row r="114" spans="1:48">
      <c r="H114" t="s">
        <v>2518</v>
      </c>
      <c r="P114" s="1019"/>
      <c r="Q114" s="1019"/>
      <c r="V114" s="63"/>
      <c r="AE114" s="1019"/>
      <c r="AF114" s="1019"/>
      <c r="AG114" s="1019"/>
      <c r="AH114" s="1019"/>
      <c r="AI114" s="1020" t="str">
        <f t="shared" si="2"/>
        <v/>
      </c>
      <c r="AJ114" s="1019"/>
      <c r="AK114" s="958"/>
      <c r="AL114" s="958"/>
      <c r="AM114" s="958"/>
      <c r="AN114" s="958"/>
      <c r="AO114" s="958"/>
      <c r="AP114" s="958"/>
      <c r="AQ114" s="958"/>
      <c r="AR114" s="958"/>
      <c r="AS114" s="958"/>
      <c r="AT114" s="958"/>
      <c r="AU114" s="958"/>
      <c r="AV114" s="958"/>
    </row>
    <row r="115" spans="1:48">
      <c r="H115" t="s">
        <v>2518</v>
      </c>
      <c r="P115" s="1019"/>
      <c r="Q115" s="1019"/>
      <c r="V115" s="63"/>
      <c r="AE115" s="1019"/>
      <c r="AF115" s="1019"/>
      <c r="AG115" s="1019"/>
      <c r="AH115" s="1019"/>
      <c r="AI115" s="1020" t="str">
        <f t="shared" si="2"/>
        <v/>
      </c>
      <c r="AJ115" s="1019"/>
      <c r="AK115" s="958"/>
      <c r="AL115" s="958"/>
      <c r="AM115" s="958"/>
      <c r="AN115" s="958"/>
      <c r="AO115" s="958"/>
      <c r="AP115" s="958"/>
      <c r="AQ115" s="958"/>
      <c r="AR115" s="958"/>
      <c r="AS115" s="958"/>
      <c r="AT115" s="958"/>
      <c r="AU115" s="958"/>
      <c r="AV115" s="958"/>
    </row>
    <row r="116" spans="1:48">
      <c r="H116" t="s">
        <v>2518</v>
      </c>
      <c r="P116" s="1019"/>
      <c r="Q116" s="1019"/>
      <c r="V116" s="63"/>
      <c r="AE116" s="1019"/>
      <c r="AF116" s="1019"/>
      <c r="AG116" s="1019"/>
      <c r="AH116" s="1019"/>
      <c r="AI116" s="1020" t="str">
        <f t="shared" si="2"/>
        <v/>
      </c>
      <c r="AJ116" s="1019"/>
      <c r="AK116" s="958"/>
      <c r="AL116" s="958"/>
      <c r="AM116" s="958"/>
      <c r="AN116" s="958"/>
      <c r="AO116" s="958"/>
      <c r="AP116" s="958"/>
      <c r="AQ116" s="958"/>
      <c r="AR116" s="958"/>
      <c r="AS116" s="958"/>
      <c r="AT116" s="958"/>
      <c r="AU116" s="958"/>
      <c r="AV116" s="958"/>
    </row>
    <row r="117" spans="1:48">
      <c r="H117" t="s">
        <v>2518</v>
      </c>
      <c r="P117" s="1019"/>
      <c r="Q117" s="1019"/>
      <c r="V117" s="63"/>
      <c r="AE117" s="1019"/>
      <c r="AF117" s="1019"/>
      <c r="AG117" s="1019"/>
      <c r="AH117" s="1019"/>
      <c r="AI117" s="1020" t="str">
        <f t="shared" si="2"/>
        <v/>
      </c>
      <c r="AJ117" s="1019"/>
      <c r="AK117" s="958"/>
      <c r="AL117" s="958"/>
      <c r="AM117" s="958"/>
      <c r="AN117" s="958"/>
      <c r="AO117" s="958"/>
      <c r="AP117" s="958"/>
      <c r="AQ117" s="958"/>
      <c r="AR117" s="958"/>
      <c r="AS117" s="958"/>
      <c r="AT117" s="958"/>
      <c r="AU117" s="958"/>
      <c r="AV117" s="958"/>
    </row>
    <row r="118" spans="1:48">
      <c r="H118" t="s">
        <v>2518</v>
      </c>
      <c r="P118" s="1019"/>
      <c r="Q118" s="1019"/>
      <c r="V118" s="63"/>
      <c r="AE118" s="1019"/>
      <c r="AF118" s="1019"/>
      <c r="AG118" s="1019"/>
      <c r="AH118" s="1019"/>
      <c r="AI118" s="1020" t="str">
        <f t="shared" si="2"/>
        <v/>
      </c>
      <c r="AJ118" s="1019"/>
      <c r="AK118" s="958"/>
      <c r="AL118" s="958"/>
      <c r="AM118" s="958"/>
      <c r="AN118" s="958"/>
      <c r="AO118" s="958"/>
      <c r="AP118" s="958"/>
      <c r="AQ118" s="958"/>
      <c r="AR118" s="958"/>
      <c r="AS118" s="958"/>
      <c r="AT118" s="958"/>
      <c r="AU118" s="958"/>
      <c r="AV118" s="958"/>
    </row>
    <row r="119" spans="1:48">
      <c r="H119" t="s">
        <v>2518</v>
      </c>
      <c r="P119" s="1019"/>
      <c r="Q119" s="1019"/>
      <c r="V119" s="63"/>
      <c r="AE119" s="1019"/>
      <c r="AF119" s="1019"/>
      <c r="AG119" s="1019"/>
      <c r="AH119" s="1019"/>
      <c r="AI119" s="1020" t="str">
        <f t="shared" si="2"/>
        <v/>
      </c>
      <c r="AJ119" s="1019"/>
      <c r="AK119" s="958"/>
      <c r="AL119" s="958"/>
      <c r="AM119" s="958"/>
      <c r="AN119" s="958"/>
      <c r="AO119" s="958"/>
      <c r="AP119" s="958"/>
      <c r="AQ119" s="958"/>
      <c r="AR119" s="958"/>
      <c r="AS119" s="958"/>
      <c r="AT119" s="958"/>
      <c r="AU119" s="958"/>
      <c r="AV119" s="958"/>
    </row>
    <row r="120" spans="1:48">
      <c r="H120" t="s">
        <v>2518</v>
      </c>
      <c r="P120" s="1019"/>
      <c r="Q120" s="1019"/>
      <c r="V120" s="63"/>
      <c r="AE120" s="1019"/>
      <c r="AF120" s="1019"/>
      <c r="AG120" s="1019"/>
      <c r="AH120" s="1019"/>
      <c r="AI120" s="1020" t="str">
        <f t="shared" si="2"/>
        <v/>
      </c>
      <c r="AJ120" s="1019"/>
      <c r="AK120" s="958"/>
      <c r="AL120" s="958"/>
      <c r="AM120" s="958"/>
      <c r="AN120" s="958"/>
      <c r="AO120" s="958"/>
      <c r="AP120" s="958"/>
      <c r="AQ120" s="958"/>
      <c r="AR120" s="958"/>
      <c r="AS120" s="958"/>
      <c r="AT120" s="958"/>
      <c r="AU120" s="958"/>
      <c r="AV120" s="958"/>
    </row>
    <row r="121" spans="1:48">
      <c r="H121" t="s">
        <v>2518</v>
      </c>
      <c r="P121" s="1019"/>
      <c r="Q121" s="1019"/>
      <c r="V121" s="63"/>
      <c r="AE121" s="1019"/>
      <c r="AF121" s="1019"/>
      <c r="AG121" s="1019"/>
      <c r="AH121" s="1019"/>
      <c r="AI121" s="1020" t="str">
        <f t="shared" si="2"/>
        <v/>
      </c>
      <c r="AJ121" s="1019"/>
      <c r="AK121" s="958"/>
      <c r="AL121" s="958"/>
      <c r="AM121" s="958"/>
      <c r="AN121" s="958"/>
      <c r="AO121" s="958"/>
      <c r="AP121" s="958"/>
      <c r="AQ121" s="958"/>
      <c r="AR121" s="958"/>
      <c r="AS121" s="958"/>
      <c r="AT121" s="958"/>
      <c r="AU121" s="958"/>
      <c r="AV121" s="958"/>
    </row>
    <row r="123" spans="1:48" s="47" customFormat="1" ht="18.75">
      <c r="A123" s="48" t="s">
        <v>1394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D88F-B0BA-4385-9546-5ECD3184CC92}">
  <sheetPr>
    <tabColor theme="0" tint="-0.499984740745262"/>
  </sheetPr>
  <dimension ref="A1:AI165"/>
  <sheetViews>
    <sheetView zoomScale="80" zoomScaleNormal="80" workbookViewId="0">
      <pane ySplit="8" topLeftCell="A109" activePane="bottomLeft" state="frozen"/>
      <selection activeCell="H38" sqref="H38"/>
      <selection pane="bottomLeft" activeCell="AF161" sqref="AF161"/>
    </sheetView>
  </sheetViews>
  <sheetFormatPr defaultRowHeight="15"/>
  <cols>
    <col min="1" max="7" width="1.7109375" customWidth="1"/>
    <col min="8" max="8" width="23.42578125" bestFit="1" customWidth="1"/>
    <col min="9" max="15" width="1.7109375" customWidth="1"/>
    <col min="16" max="16" width="17.7109375" bestFit="1" customWidth="1"/>
    <col min="17" max="17" width="14.42578125" customWidth="1"/>
    <col min="18" max="28" width="1.7109375" hidden="1" customWidth="1"/>
    <col min="29" max="29" width="9.2851562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520</v>
      </c>
    </row>
    <row r="6" spans="1:35">
      <c r="AE6" s="1486" t="s">
        <v>1165</v>
      </c>
      <c r="AF6" s="1488"/>
      <c r="AG6" s="1488"/>
      <c r="AH6" s="1488"/>
      <c r="AI6" s="1489"/>
    </row>
    <row r="7" spans="1:35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73" t="s">
        <v>2489</v>
      </c>
      <c r="Q7" s="73" t="s">
        <v>2499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P8" s="44"/>
      <c r="Q8" s="44"/>
      <c r="R8" s="44"/>
      <c r="S8" s="44"/>
      <c r="T8" s="44"/>
      <c r="U8" s="44"/>
      <c r="V8" s="44"/>
    </row>
    <row r="9" spans="1:35" s="1" customFormat="1" ht="18">
      <c r="B9" s="2"/>
      <c r="P9" s="71"/>
      <c r="Q9" s="71"/>
    </row>
    <row r="11" spans="1:35" s="1" customFormat="1">
      <c r="A11" s="43"/>
      <c r="B11" s="49" t="s">
        <v>2521</v>
      </c>
      <c r="P11" s="71"/>
      <c r="Q11" s="71"/>
    </row>
    <row r="13" spans="1:35">
      <c r="H13" t="s">
        <v>2522</v>
      </c>
      <c r="P13" s="1019" t="s">
        <v>2523</v>
      </c>
      <c r="Q13" s="1019" t="s">
        <v>199</v>
      </c>
      <c r="V13" s="63"/>
      <c r="AC13" t="s">
        <v>2524</v>
      </c>
      <c r="AD13" s="50"/>
      <c r="AE13" s="915"/>
      <c r="AF13" s="915"/>
      <c r="AG13" s="915"/>
      <c r="AH13" s="915"/>
      <c r="AI13" s="915"/>
    </row>
    <row r="14" spans="1:35">
      <c r="H14" t="s">
        <v>2522</v>
      </c>
      <c r="P14" s="1019" t="s">
        <v>2523</v>
      </c>
      <c r="Q14" s="1019" t="s">
        <v>200</v>
      </c>
      <c r="V14" s="63"/>
      <c r="AC14" t="s">
        <v>2524</v>
      </c>
      <c r="AD14" s="50"/>
      <c r="AE14" s="915"/>
      <c r="AF14" s="915"/>
      <c r="AG14" s="915"/>
      <c r="AH14" s="915"/>
      <c r="AI14" s="915"/>
    </row>
    <row r="15" spans="1:35">
      <c r="H15" t="s">
        <v>2522</v>
      </c>
      <c r="P15" s="1019" t="s">
        <v>2523</v>
      </c>
      <c r="Q15" s="1019" t="s">
        <v>201</v>
      </c>
      <c r="V15" s="63"/>
      <c r="AC15" t="s">
        <v>2524</v>
      </c>
      <c r="AD15" s="50"/>
      <c r="AE15" s="915"/>
      <c r="AF15" s="915"/>
      <c r="AG15" s="915"/>
      <c r="AH15" s="915"/>
      <c r="AI15" s="915"/>
    </row>
    <row r="16" spans="1:35">
      <c r="H16" t="s">
        <v>2522</v>
      </c>
      <c r="P16" s="1019" t="s">
        <v>2525</v>
      </c>
      <c r="Q16" s="1019" t="s">
        <v>199</v>
      </c>
      <c r="V16" s="63"/>
      <c r="AC16" t="s">
        <v>2524</v>
      </c>
      <c r="AD16" s="50"/>
      <c r="AE16" s="915"/>
      <c r="AF16" s="915"/>
      <c r="AG16" s="915"/>
      <c r="AH16" s="915"/>
      <c r="AI16" s="915"/>
    </row>
    <row r="17" spans="8:35">
      <c r="H17" t="s">
        <v>2522</v>
      </c>
      <c r="P17" s="1019" t="s">
        <v>2525</v>
      </c>
      <c r="Q17" s="1019" t="s">
        <v>200</v>
      </c>
      <c r="V17" s="63"/>
      <c r="AC17" t="s">
        <v>2524</v>
      </c>
      <c r="AD17" s="50"/>
      <c r="AE17" s="915"/>
      <c r="AF17" s="915"/>
      <c r="AG17" s="915"/>
      <c r="AH17" s="915"/>
      <c r="AI17" s="915"/>
    </row>
    <row r="18" spans="8:35">
      <c r="H18" t="s">
        <v>2522</v>
      </c>
      <c r="P18" s="1019" t="s">
        <v>2525</v>
      </c>
      <c r="Q18" s="1019" t="s">
        <v>201</v>
      </c>
      <c r="V18" s="63"/>
      <c r="AC18" t="s">
        <v>2524</v>
      </c>
      <c r="AE18" s="915"/>
      <c r="AF18" s="915"/>
      <c r="AG18" s="915"/>
      <c r="AH18" s="915"/>
      <c r="AI18" s="915"/>
    </row>
    <row r="19" spans="8:35">
      <c r="H19" t="s">
        <v>2522</v>
      </c>
      <c r="P19" s="1019" t="s">
        <v>2526</v>
      </c>
      <c r="Q19" s="1019" t="s">
        <v>2527</v>
      </c>
      <c r="AC19" t="s">
        <v>2524</v>
      </c>
      <c r="AE19" s="915"/>
      <c r="AF19" s="915"/>
      <c r="AG19" s="915"/>
      <c r="AH19" s="915"/>
      <c r="AI19" s="915"/>
    </row>
    <row r="20" spans="8:35">
      <c r="H20" t="s">
        <v>2522</v>
      </c>
      <c r="P20" s="1019" t="s">
        <v>2526</v>
      </c>
      <c r="Q20" s="1019" t="s">
        <v>2528</v>
      </c>
      <c r="V20" s="63"/>
      <c r="AC20" t="s">
        <v>2524</v>
      </c>
      <c r="AE20" s="915"/>
      <c r="AF20" s="915"/>
      <c r="AG20" s="915"/>
      <c r="AH20" s="915"/>
      <c r="AI20" s="915"/>
    </row>
    <row r="21" spans="8:35">
      <c r="H21" t="s">
        <v>2522</v>
      </c>
      <c r="P21" s="1019" t="s">
        <v>2526</v>
      </c>
      <c r="Q21" s="1019" t="s">
        <v>2529</v>
      </c>
      <c r="AC21" t="s">
        <v>2524</v>
      </c>
      <c r="AE21" s="915"/>
      <c r="AF21" s="915"/>
      <c r="AG21" s="915"/>
      <c r="AH21" s="915"/>
      <c r="AI21" s="915"/>
    </row>
    <row r="22" spans="8:35">
      <c r="H22" t="s">
        <v>2522</v>
      </c>
      <c r="P22" s="1019" t="s">
        <v>2526</v>
      </c>
      <c r="Q22" s="1019" t="s">
        <v>2530</v>
      </c>
      <c r="AC22" t="s">
        <v>2524</v>
      </c>
      <c r="AE22" s="915"/>
      <c r="AF22" s="915"/>
      <c r="AG22" s="915"/>
      <c r="AH22" s="915"/>
      <c r="AI22" s="915"/>
    </row>
    <row r="23" spans="8:35">
      <c r="H23" t="s">
        <v>2522</v>
      </c>
      <c r="P23" s="1019" t="s">
        <v>2531</v>
      </c>
      <c r="Q23" s="1019" t="s">
        <v>199</v>
      </c>
      <c r="AC23" t="s">
        <v>2524</v>
      </c>
      <c r="AE23" s="915"/>
      <c r="AF23" s="915"/>
      <c r="AG23" s="915"/>
      <c r="AH23" s="915"/>
      <c r="AI23" s="915"/>
    </row>
    <row r="24" spans="8:35">
      <c r="H24" t="s">
        <v>2522</v>
      </c>
      <c r="P24" s="1019" t="s">
        <v>2531</v>
      </c>
      <c r="Q24" s="1019" t="s">
        <v>200</v>
      </c>
      <c r="AC24" t="s">
        <v>2524</v>
      </c>
      <c r="AE24" s="915"/>
      <c r="AF24" s="915"/>
      <c r="AG24" s="915"/>
      <c r="AH24" s="915"/>
      <c r="AI24" s="915"/>
    </row>
    <row r="25" spans="8:35">
      <c r="H25" t="s">
        <v>2522</v>
      </c>
      <c r="P25" s="1019" t="s">
        <v>2532</v>
      </c>
      <c r="Q25" s="1019" t="s">
        <v>199</v>
      </c>
      <c r="AC25" t="s">
        <v>2524</v>
      </c>
      <c r="AE25" s="915"/>
      <c r="AF25" s="915"/>
      <c r="AG25" s="915"/>
      <c r="AH25" s="915"/>
      <c r="AI25" s="915"/>
    </row>
    <row r="26" spans="8:35">
      <c r="H26" t="s">
        <v>2522</v>
      </c>
      <c r="P26" s="1019" t="s">
        <v>2532</v>
      </c>
      <c r="Q26" s="1019" t="s">
        <v>200</v>
      </c>
      <c r="AC26" t="s">
        <v>2524</v>
      </c>
      <c r="AE26" s="915"/>
      <c r="AF26" s="915"/>
      <c r="AG26" s="915"/>
      <c r="AH26" s="915"/>
      <c r="AI26" s="915"/>
    </row>
    <row r="27" spans="8:35">
      <c r="H27" t="s">
        <v>2522</v>
      </c>
      <c r="P27" s="1019" t="s">
        <v>2533</v>
      </c>
      <c r="Q27" s="1019" t="s">
        <v>199</v>
      </c>
      <c r="AC27" t="s">
        <v>2524</v>
      </c>
      <c r="AE27" s="915"/>
      <c r="AF27" s="915"/>
      <c r="AG27" s="915"/>
      <c r="AH27" s="915"/>
      <c r="AI27" s="915"/>
    </row>
    <row r="28" spans="8:35">
      <c r="H28" t="s">
        <v>2522</v>
      </c>
      <c r="P28" s="1019" t="s">
        <v>2533</v>
      </c>
      <c r="Q28" s="1019" t="s">
        <v>200</v>
      </c>
      <c r="AC28" t="s">
        <v>2524</v>
      </c>
      <c r="AE28" s="915"/>
      <c r="AF28" s="915"/>
      <c r="AG28" s="915"/>
      <c r="AH28" s="915"/>
      <c r="AI28" s="915"/>
    </row>
    <row r="29" spans="8:35">
      <c r="H29" t="s">
        <v>2522</v>
      </c>
      <c r="P29" s="1019" t="s">
        <v>2533</v>
      </c>
      <c r="Q29" s="1019" t="s">
        <v>201</v>
      </c>
      <c r="AC29" t="s">
        <v>2524</v>
      </c>
      <c r="AE29" s="915"/>
      <c r="AF29" s="915"/>
      <c r="AG29" s="915"/>
      <c r="AH29" s="915"/>
      <c r="AI29" s="915"/>
    </row>
    <row r="30" spans="8:35">
      <c r="H30" t="s">
        <v>2522</v>
      </c>
      <c r="P30" s="1019" t="s">
        <v>2534</v>
      </c>
      <c r="Q30" s="1019" t="s">
        <v>200</v>
      </c>
      <c r="AC30" t="s">
        <v>2524</v>
      </c>
      <c r="AE30" s="915"/>
      <c r="AF30" s="915"/>
      <c r="AG30" s="915"/>
      <c r="AH30" s="915"/>
      <c r="AI30" s="915"/>
    </row>
    <row r="31" spans="8:35">
      <c r="H31" t="s">
        <v>2522</v>
      </c>
      <c r="P31" s="1019" t="s">
        <v>2534</v>
      </c>
      <c r="Q31" s="1019" t="s">
        <v>201</v>
      </c>
      <c r="AC31" t="s">
        <v>2524</v>
      </c>
      <c r="AE31" s="915"/>
      <c r="AF31" s="915"/>
      <c r="AG31" s="915"/>
      <c r="AH31" s="915"/>
      <c r="AI31" s="915"/>
    </row>
    <row r="32" spans="8:35">
      <c r="H32" t="s">
        <v>2522</v>
      </c>
      <c r="P32" s="1019" t="s">
        <v>2535</v>
      </c>
      <c r="Q32" s="1019" t="s">
        <v>199</v>
      </c>
      <c r="AC32" t="s">
        <v>2524</v>
      </c>
      <c r="AE32" s="915"/>
      <c r="AF32" s="915"/>
      <c r="AG32" s="915"/>
      <c r="AH32" s="915"/>
      <c r="AI32" s="915"/>
    </row>
    <row r="33" spans="8:35">
      <c r="H33" t="s">
        <v>2522</v>
      </c>
      <c r="P33" s="1019" t="s">
        <v>2535</v>
      </c>
      <c r="Q33" s="1019" t="s">
        <v>200</v>
      </c>
      <c r="AC33" t="s">
        <v>2524</v>
      </c>
      <c r="AE33" s="915"/>
      <c r="AF33" s="915"/>
      <c r="AG33" s="915"/>
      <c r="AH33" s="915"/>
      <c r="AI33" s="915"/>
    </row>
    <row r="34" spans="8:35">
      <c r="H34" t="s">
        <v>2522</v>
      </c>
      <c r="P34" s="1019" t="s">
        <v>2536</v>
      </c>
      <c r="Q34" s="1019" t="s">
        <v>202</v>
      </c>
      <c r="AC34" t="s">
        <v>2524</v>
      </c>
      <c r="AE34" s="915"/>
      <c r="AF34" s="915"/>
      <c r="AG34" s="915"/>
      <c r="AH34" s="915"/>
      <c r="AI34" s="915"/>
    </row>
    <row r="35" spans="8:35">
      <c r="H35" t="s">
        <v>2522</v>
      </c>
      <c r="P35" s="1019" t="s">
        <v>2537</v>
      </c>
      <c r="Q35" s="1019" t="s">
        <v>199</v>
      </c>
      <c r="AC35" t="s">
        <v>2524</v>
      </c>
      <c r="AE35" s="915"/>
      <c r="AF35" s="915"/>
      <c r="AG35" s="915"/>
      <c r="AH35" s="915"/>
      <c r="AI35" s="915"/>
    </row>
    <row r="36" spans="8:35">
      <c r="H36" t="s">
        <v>2522</v>
      </c>
      <c r="P36" s="1019" t="s">
        <v>2537</v>
      </c>
      <c r="Q36" s="1019" t="s">
        <v>200</v>
      </c>
      <c r="AC36" t="s">
        <v>2524</v>
      </c>
      <c r="AE36" s="915"/>
      <c r="AF36" s="915"/>
      <c r="AG36" s="915"/>
      <c r="AH36" s="915"/>
      <c r="AI36" s="915"/>
    </row>
    <row r="37" spans="8:35">
      <c r="H37" t="s">
        <v>2522</v>
      </c>
      <c r="P37" s="1019" t="s">
        <v>2537</v>
      </c>
      <c r="Q37" s="1019" t="s">
        <v>201</v>
      </c>
      <c r="AC37" t="s">
        <v>2524</v>
      </c>
      <c r="AE37" s="915"/>
      <c r="AF37" s="915"/>
      <c r="AG37" s="915"/>
      <c r="AH37" s="915"/>
      <c r="AI37" s="915"/>
    </row>
    <row r="38" spans="8:35">
      <c r="H38" t="s">
        <v>2522</v>
      </c>
      <c r="P38" s="1019" t="s">
        <v>2538</v>
      </c>
      <c r="Q38" s="1019" t="s">
        <v>200</v>
      </c>
      <c r="AC38" t="s">
        <v>2524</v>
      </c>
      <c r="AE38" s="915"/>
      <c r="AF38" s="915"/>
      <c r="AG38" s="915"/>
      <c r="AH38" s="915"/>
      <c r="AI38" s="915"/>
    </row>
    <row r="39" spans="8:35">
      <c r="H39" t="s">
        <v>2522</v>
      </c>
      <c r="P39" s="1019" t="s">
        <v>2538</v>
      </c>
      <c r="Q39" s="1019" t="s">
        <v>201</v>
      </c>
      <c r="AC39" t="s">
        <v>2524</v>
      </c>
      <c r="AE39" s="915"/>
      <c r="AF39" s="915"/>
      <c r="AG39" s="915"/>
      <c r="AH39" s="915"/>
      <c r="AI39" s="915"/>
    </row>
    <row r="40" spans="8:35">
      <c r="H40" t="s">
        <v>2522</v>
      </c>
      <c r="P40" s="1019" t="s">
        <v>287</v>
      </c>
      <c r="Q40" s="1019" t="s">
        <v>199</v>
      </c>
      <c r="AC40" t="s">
        <v>2524</v>
      </c>
      <c r="AE40" s="915"/>
      <c r="AF40" s="915"/>
      <c r="AG40" s="915"/>
      <c r="AH40" s="915"/>
      <c r="AI40" s="915"/>
    </row>
    <row r="41" spans="8:35">
      <c r="H41" t="s">
        <v>2522</v>
      </c>
      <c r="P41" s="1019" t="s">
        <v>287</v>
      </c>
      <c r="Q41" s="1019" t="s">
        <v>200</v>
      </c>
      <c r="AC41" t="s">
        <v>2524</v>
      </c>
      <c r="AE41" s="915"/>
      <c r="AF41" s="915"/>
      <c r="AG41" s="915"/>
      <c r="AH41" s="915"/>
      <c r="AI41" s="915"/>
    </row>
    <row r="42" spans="8:35">
      <c r="H42" t="s">
        <v>2522</v>
      </c>
      <c r="P42" s="1019" t="s">
        <v>287</v>
      </c>
      <c r="Q42" s="1019" t="s">
        <v>201</v>
      </c>
      <c r="AC42" t="s">
        <v>2524</v>
      </c>
      <c r="AE42" s="915"/>
      <c r="AF42" s="915"/>
      <c r="AG42" s="915"/>
      <c r="AH42" s="915"/>
      <c r="AI42" s="915"/>
    </row>
    <row r="43" spans="8:35">
      <c r="H43" t="s">
        <v>2522</v>
      </c>
      <c r="P43" s="1019" t="s">
        <v>2539</v>
      </c>
      <c r="Q43" s="1019" t="s">
        <v>199</v>
      </c>
      <c r="AC43" t="s">
        <v>2524</v>
      </c>
      <c r="AE43" s="915"/>
      <c r="AF43" s="915"/>
      <c r="AG43" s="915"/>
      <c r="AH43" s="915"/>
      <c r="AI43" s="915"/>
    </row>
    <row r="44" spans="8:35">
      <c r="H44" t="s">
        <v>2522</v>
      </c>
      <c r="P44" s="1019" t="s">
        <v>2539</v>
      </c>
      <c r="Q44" s="1019" t="s">
        <v>200</v>
      </c>
      <c r="AC44" t="s">
        <v>2524</v>
      </c>
      <c r="AE44" s="915"/>
      <c r="AF44" s="915"/>
      <c r="AG44" s="915"/>
      <c r="AH44" s="915"/>
      <c r="AI44" s="915"/>
    </row>
    <row r="45" spans="8:35">
      <c r="H45" t="s">
        <v>2522</v>
      </c>
      <c r="P45" s="1019" t="s">
        <v>2539</v>
      </c>
      <c r="Q45" s="1019" t="s">
        <v>201</v>
      </c>
      <c r="AC45" t="s">
        <v>2524</v>
      </c>
      <c r="AE45" s="915"/>
      <c r="AF45" s="915"/>
      <c r="AG45" s="915"/>
      <c r="AH45" s="915"/>
      <c r="AI45" s="915"/>
    </row>
    <row r="46" spans="8:35">
      <c r="H46" t="s">
        <v>2522</v>
      </c>
      <c r="P46" s="1019" t="s">
        <v>372</v>
      </c>
      <c r="Q46" s="1019" t="s">
        <v>200</v>
      </c>
      <c r="AC46" t="s">
        <v>2524</v>
      </c>
      <c r="AE46" s="915"/>
      <c r="AF46" s="915"/>
      <c r="AG46" s="915"/>
      <c r="AH46" s="915"/>
      <c r="AI46" s="915"/>
    </row>
    <row r="47" spans="8:35">
      <c r="H47" t="s">
        <v>2522</v>
      </c>
      <c r="P47" s="1019" t="s">
        <v>372</v>
      </c>
      <c r="Q47" s="1019" t="s">
        <v>201</v>
      </c>
      <c r="AC47" t="s">
        <v>2524</v>
      </c>
      <c r="AE47" s="915"/>
      <c r="AF47" s="915"/>
      <c r="AG47" s="915"/>
      <c r="AH47" s="915"/>
      <c r="AI47" s="915"/>
    </row>
    <row r="48" spans="8:35">
      <c r="H48" t="s">
        <v>2522</v>
      </c>
      <c r="P48" s="1019" t="s">
        <v>372</v>
      </c>
      <c r="Q48" s="1019" t="s">
        <v>202</v>
      </c>
      <c r="AC48" t="s">
        <v>2524</v>
      </c>
      <c r="AE48" s="915"/>
      <c r="AF48" s="915"/>
      <c r="AG48" s="915"/>
      <c r="AH48" s="915"/>
      <c r="AI48" s="915"/>
    </row>
    <row r="49" spans="8:35">
      <c r="H49" t="s">
        <v>2522</v>
      </c>
      <c r="P49" s="1019" t="s">
        <v>2540</v>
      </c>
      <c r="Q49" s="1019" t="s">
        <v>199</v>
      </c>
      <c r="AC49" t="s">
        <v>2524</v>
      </c>
      <c r="AE49" s="915"/>
      <c r="AF49" s="915"/>
      <c r="AG49" s="915"/>
      <c r="AH49" s="915"/>
      <c r="AI49" s="915"/>
    </row>
    <row r="50" spans="8:35">
      <c r="H50" t="s">
        <v>2522</v>
      </c>
      <c r="P50" s="1019" t="s">
        <v>2540</v>
      </c>
      <c r="Q50" s="1019" t="s">
        <v>200</v>
      </c>
      <c r="AC50" t="s">
        <v>2524</v>
      </c>
      <c r="AE50" s="915"/>
      <c r="AF50" s="915"/>
      <c r="AG50" s="915"/>
      <c r="AH50" s="915"/>
      <c r="AI50" s="915"/>
    </row>
    <row r="51" spans="8:35">
      <c r="H51" t="s">
        <v>2522</v>
      </c>
      <c r="P51" s="1019" t="s">
        <v>2540</v>
      </c>
      <c r="Q51" s="1019" t="s">
        <v>201</v>
      </c>
      <c r="AC51" t="s">
        <v>2524</v>
      </c>
      <c r="AE51" s="915"/>
      <c r="AF51" s="915"/>
      <c r="AG51" s="915"/>
      <c r="AH51" s="915"/>
      <c r="AI51" s="915"/>
    </row>
    <row r="52" spans="8:35">
      <c r="H52" t="s">
        <v>2522</v>
      </c>
      <c r="P52" s="1019" t="s">
        <v>2468</v>
      </c>
      <c r="Q52" s="1019" t="s">
        <v>199</v>
      </c>
      <c r="AC52" t="s">
        <v>2524</v>
      </c>
      <c r="AE52" s="915"/>
      <c r="AF52" s="915"/>
      <c r="AG52" s="915"/>
      <c r="AH52" s="915"/>
      <c r="AI52" s="915"/>
    </row>
    <row r="53" spans="8:35">
      <c r="H53" t="s">
        <v>2522</v>
      </c>
      <c r="P53" s="1019" t="s">
        <v>2468</v>
      </c>
      <c r="Q53" s="1019" t="s">
        <v>200</v>
      </c>
      <c r="AC53" t="s">
        <v>2524</v>
      </c>
      <c r="AE53" s="915"/>
      <c r="AF53" s="915"/>
      <c r="AG53" s="915"/>
      <c r="AH53" s="915"/>
      <c r="AI53" s="915"/>
    </row>
    <row r="54" spans="8:35">
      <c r="H54" t="s">
        <v>2522</v>
      </c>
      <c r="P54" s="1019" t="s">
        <v>2541</v>
      </c>
      <c r="Q54" s="1019" t="s">
        <v>199</v>
      </c>
      <c r="AC54" t="s">
        <v>2524</v>
      </c>
      <c r="AE54" s="915"/>
      <c r="AF54" s="915"/>
      <c r="AG54" s="915"/>
      <c r="AH54" s="915"/>
      <c r="AI54" s="915"/>
    </row>
    <row r="55" spans="8:35">
      <c r="H55" t="s">
        <v>2522</v>
      </c>
      <c r="P55" s="1019" t="s">
        <v>2541</v>
      </c>
      <c r="Q55" s="1019" t="s">
        <v>200</v>
      </c>
      <c r="AC55" t="s">
        <v>2524</v>
      </c>
      <c r="AE55" s="915"/>
      <c r="AF55" s="915"/>
      <c r="AG55" s="915"/>
      <c r="AH55" s="915"/>
      <c r="AI55" s="915"/>
    </row>
    <row r="56" spans="8:35">
      <c r="H56" t="s">
        <v>2522</v>
      </c>
      <c r="P56" s="1019" t="s">
        <v>337</v>
      </c>
      <c r="Q56" s="1019" t="s">
        <v>199</v>
      </c>
      <c r="AC56" t="s">
        <v>2524</v>
      </c>
      <c r="AE56" s="915"/>
      <c r="AF56" s="915"/>
      <c r="AG56" s="915"/>
      <c r="AH56" s="915"/>
      <c r="AI56" s="915"/>
    </row>
    <row r="57" spans="8:35">
      <c r="H57" t="s">
        <v>2522</v>
      </c>
      <c r="P57" s="1019" t="s">
        <v>337</v>
      </c>
      <c r="Q57" s="1019" t="s">
        <v>200</v>
      </c>
      <c r="AC57" t="s">
        <v>2524</v>
      </c>
      <c r="AE57" s="915"/>
      <c r="AF57" s="915"/>
      <c r="AG57" s="915"/>
      <c r="AH57" s="915"/>
      <c r="AI57" s="915"/>
    </row>
    <row r="58" spans="8:35">
      <c r="H58" t="s">
        <v>2522</v>
      </c>
      <c r="P58" s="1019" t="s">
        <v>337</v>
      </c>
      <c r="Q58" s="1019" t="s">
        <v>201</v>
      </c>
      <c r="AC58" t="s">
        <v>2524</v>
      </c>
      <c r="AE58" s="915"/>
      <c r="AF58" s="915"/>
      <c r="AG58" s="915"/>
      <c r="AH58" s="915"/>
      <c r="AI58" s="915"/>
    </row>
    <row r="59" spans="8:35">
      <c r="H59" t="s">
        <v>2522</v>
      </c>
      <c r="P59" s="1019" t="s">
        <v>356</v>
      </c>
      <c r="Q59" s="1019" t="s">
        <v>2542</v>
      </c>
      <c r="AC59" t="s">
        <v>2524</v>
      </c>
      <c r="AE59" s="915"/>
      <c r="AF59" s="915"/>
      <c r="AG59" s="915"/>
      <c r="AH59" s="915"/>
      <c r="AI59" s="915"/>
    </row>
    <row r="60" spans="8:35">
      <c r="H60" t="s">
        <v>2522</v>
      </c>
      <c r="P60" s="1019" t="s">
        <v>356</v>
      </c>
      <c r="Q60" s="1019" t="s">
        <v>2543</v>
      </c>
      <c r="AC60" t="s">
        <v>2524</v>
      </c>
      <c r="AE60" s="915"/>
      <c r="AF60" s="915"/>
      <c r="AG60" s="915"/>
      <c r="AH60" s="915"/>
      <c r="AI60" s="915"/>
    </row>
    <row r="61" spans="8:35">
      <c r="H61" t="s">
        <v>2522</v>
      </c>
      <c r="P61" s="1019" t="s">
        <v>356</v>
      </c>
      <c r="Q61" s="1019" t="s">
        <v>2544</v>
      </c>
      <c r="AC61" t="s">
        <v>2524</v>
      </c>
      <c r="AE61" s="915"/>
      <c r="AF61" s="915"/>
      <c r="AG61" s="915"/>
      <c r="AH61" s="915"/>
      <c r="AI61" s="915"/>
    </row>
    <row r="62" spans="8:35">
      <c r="H62" t="s">
        <v>2522</v>
      </c>
      <c r="P62" s="1019" t="s">
        <v>356</v>
      </c>
      <c r="Q62" s="1019" t="s">
        <v>2545</v>
      </c>
      <c r="AC62" t="s">
        <v>2524</v>
      </c>
      <c r="AE62" s="915"/>
      <c r="AF62" s="915"/>
      <c r="AG62" s="915"/>
      <c r="AH62" s="915"/>
      <c r="AI62" s="915"/>
    </row>
    <row r="63" spans="8:35">
      <c r="H63" t="s">
        <v>2522</v>
      </c>
      <c r="P63" s="1019" t="s">
        <v>356</v>
      </c>
      <c r="Q63" s="1019" t="s">
        <v>2546</v>
      </c>
      <c r="AC63" t="s">
        <v>2524</v>
      </c>
      <c r="AE63" s="915"/>
      <c r="AF63" s="915"/>
      <c r="AG63" s="915"/>
      <c r="AH63" s="915"/>
      <c r="AI63" s="915"/>
    </row>
    <row r="64" spans="8:35">
      <c r="H64" t="s">
        <v>2522</v>
      </c>
      <c r="P64" s="1019" t="s">
        <v>356</v>
      </c>
      <c r="Q64" s="1019" t="s">
        <v>2547</v>
      </c>
      <c r="AC64" t="s">
        <v>2524</v>
      </c>
      <c r="AE64" s="915"/>
      <c r="AF64" s="915"/>
      <c r="AG64" s="915"/>
      <c r="AH64" s="915"/>
      <c r="AI64" s="915"/>
    </row>
    <row r="65" spans="8:35">
      <c r="H65" t="s">
        <v>2522</v>
      </c>
      <c r="P65" s="1019" t="s">
        <v>356</v>
      </c>
      <c r="Q65" s="1019" t="s">
        <v>2548</v>
      </c>
      <c r="AC65" t="s">
        <v>2524</v>
      </c>
      <c r="AE65" s="915"/>
      <c r="AF65" s="915"/>
      <c r="AG65" s="915"/>
      <c r="AH65" s="915"/>
      <c r="AI65" s="915"/>
    </row>
    <row r="66" spans="8:35">
      <c r="H66" t="s">
        <v>2522</v>
      </c>
      <c r="P66" s="1019" t="s">
        <v>2549</v>
      </c>
      <c r="Q66" s="1019" t="s">
        <v>199</v>
      </c>
      <c r="AC66" t="s">
        <v>2524</v>
      </c>
      <c r="AE66" s="915"/>
      <c r="AF66" s="915"/>
      <c r="AG66" s="915"/>
      <c r="AH66" s="915"/>
      <c r="AI66" s="915"/>
    </row>
    <row r="67" spans="8:35">
      <c r="H67" t="s">
        <v>2522</v>
      </c>
      <c r="P67" s="1019" t="s">
        <v>2549</v>
      </c>
      <c r="Q67" s="1019" t="s">
        <v>200</v>
      </c>
      <c r="AC67" t="s">
        <v>2524</v>
      </c>
      <c r="AE67" s="915"/>
      <c r="AF67" s="915"/>
      <c r="AG67" s="915"/>
      <c r="AH67" s="915"/>
      <c r="AI67" s="915"/>
    </row>
    <row r="68" spans="8:35">
      <c r="H68" t="s">
        <v>2522</v>
      </c>
      <c r="P68" s="1019" t="s">
        <v>2550</v>
      </c>
      <c r="Q68" s="1019" t="s">
        <v>199</v>
      </c>
      <c r="AC68" t="s">
        <v>2524</v>
      </c>
      <c r="AE68" s="915"/>
      <c r="AF68" s="915"/>
      <c r="AG68" s="915"/>
      <c r="AH68" s="915"/>
      <c r="AI68" s="915"/>
    </row>
    <row r="69" spans="8:35">
      <c r="H69" t="s">
        <v>2522</v>
      </c>
      <c r="P69" s="1019" t="s">
        <v>2550</v>
      </c>
      <c r="Q69" s="1019" t="s">
        <v>200</v>
      </c>
      <c r="AC69" t="s">
        <v>2524</v>
      </c>
      <c r="AE69" s="915"/>
      <c r="AF69" s="915"/>
      <c r="AG69" s="915"/>
      <c r="AH69" s="915"/>
      <c r="AI69" s="915"/>
    </row>
    <row r="70" spans="8:35">
      <c r="H70" t="s">
        <v>2522</v>
      </c>
      <c r="P70" s="1019" t="s">
        <v>2551</v>
      </c>
      <c r="Q70" s="1019" t="s">
        <v>199</v>
      </c>
      <c r="AC70" t="s">
        <v>2524</v>
      </c>
      <c r="AE70" s="915"/>
      <c r="AF70" s="915"/>
      <c r="AG70" s="915"/>
      <c r="AH70" s="915"/>
      <c r="AI70" s="915"/>
    </row>
    <row r="71" spans="8:35">
      <c r="H71" t="s">
        <v>2522</v>
      </c>
      <c r="P71" s="1019" t="s">
        <v>2551</v>
      </c>
      <c r="Q71" s="1019" t="s">
        <v>200</v>
      </c>
      <c r="AC71" t="s">
        <v>2524</v>
      </c>
      <c r="AE71" s="915"/>
      <c r="AF71" s="915"/>
      <c r="AG71" s="915"/>
      <c r="AH71" s="915"/>
      <c r="AI71" s="915"/>
    </row>
    <row r="72" spans="8:35">
      <c r="H72" t="s">
        <v>2522</v>
      </c>
      <c r="P72" s="1019" t="s">
        <v>316</v>
      </c>
      <c r="Q72" s="1019" t="s">
        <v>199</v>
      </c>
      <c r="AC72" t="s">
        <v>2524</v>
      </c>
      <c r="AE72" s="915"/>
      <c r="AF72" s="915"/>
      <c r="AG72" s="915"/>
      <c r="AH72" s="915"/>
      <c r="AI72" s="915"/>
    </row>
    <row r="73" spans="8:35">
      <c r="H73" t="s">
        <v>2522</v>
      </c>
      <c r="P73" s="1019" t="s">
        <v>316</v>
      </c>
      <c r="Q73" s="1019" t="s">
        <v>200</v>
      </c>
      <c r="AC73" t="s">
        <v>2524</v>
      </c>
      <c r="AE73" s="915"/>
      <c r="AF73" s="915"/>
      <c r="AG73" s="915"/>
      <c r="AH73" s="915"/>
      <c r="AI73" s="915"/>
    </row>
    <row r="74" spans="8:35">
      <c r="H74" t="s">
        <v>2522</v>
      </c>
      <c r="P74" s="1019"/>
      <c r="Q74" s="1019"/>
      <c r="AC74" t="s">
        <v>2524</v>
      </c>
      <c r="AE74" s="915"/>
      <c r="AF74" s="915"/>
      <c r="AG74" s="915"/>
      <c r="AH74" s="915"/>
      <c r="AI74" s="915"/>
    </row>
    <row r="75" spans="8:35">
      <c r="H75" t="s">
        <v>2522</v>
      </c>
      <c r="P75" s="1019"/>
      <c r="Q75" s="1019"/>
      <c r="AC75" t="s">
        <v>2524</v>
      </c>
      <c r="AE75" s="915"/>
      <c r="AF75" s="915"/>
      <c r="AG75" s="915"/>
      <c r="AH75" s="915"/>
      <c r="AI75" s="915"/>
    </row>
    <row r="76" spans="8:35">
      <c r="H76" t="s">
        <v>2522</v>
      </c>
      <c r="P76" s="1019"/>
      <c r="Q76" s="1019"/>
      <c r="AC76" t="s">
        <v>2524</v>
      </c>
      <c r="AE76" s="915"/>
      <c r="AF76" s="915"/>
      <c r="AG76" s="915"/>
      <c r="AH76" s="915"/>
      <c r="AI76" s="915"/>
    </row>
    <row r="77" spans="8:35">
      <c r="H77" t="s">
        <v>2522</v>
      </c>
      <c r="P77" s="1019"/>
      <c r="Q77" s="1019"/>
      <c r="AC77" t="s">
        <v>2524</v>
      </c>
      <c r="AE77" s="915"/>
      <c r="AF77" s="915"/>
      <c r="AG77" s="915"/>
      <c r="AH77" s="915"/>
      <c r="AI77" s="915"/>
    </row>
    <row r="78" spans="8:35">
      <c r="H78" t="s">
        <v>2522</v>
      </c>
      <c r="P78" s="1019"/>
      <c r="Q78" s="1019"/>
      <c r="AC78" t="s">
        <v>2524</v>
      </c>
      <c r="AE78" s="915"/>
      <c r="AF78" s="915"/>
      <c r="AG78" s="915"/>
      <c r="AH78" s="915"/>
      <c r="AI78" s="915"/>
    </row>
    <row r="79" spans="8:35">
      <c r="H79" t="s">
        <v>2522</v>
      </c>
      <c r="P79" s="1019"/>
      <c r="Q79" s="1019"/>
      <c r="AC79" t="s">
        <v>2524</v>
      </c>
      <c r="AE79" s="915"/>
      <c r="AF79" s="915"/>
      <c r="AG79" s="915"/>
      <c r="AH79" s="915"/>
      <c r="AI79" s="915"/>
    </row>
    <row r="80" spans="8:35">
      <c r="H80" t="s">
        <v>2522</v>
      </c>
      <c r="P80" s="1019"/>
      <c r="Q80" s="1019"/>
      <c r="AC80" t="s">
        <v>2524</v>
      </c>
      <c r="AE80" s="915"/>
      <c r="AF80" s="915"/>
      <c r="AG80" s="915"/>
      <c r="AH80" s="915"/>
      <c r="AI80" s="915"/>
    </row>
    <row r="81" spans="1:35">
      <c r="H81" t="s">
        <v>2522</v>
      </c>
      <c r="P81" s="1019"/>
      <c r="Q81" s="1019"/>
      <c r="AC81" t="s">
        <v>2524</v>
      </c>
      <c r="AE81" s="915"/>
      <c r="AF81" s="915"/>
      <c r="AG81" s="915"/>
      <c r="AH81" s="915"/>
      <c r="AI81" s="915"/>
    </row>
    <row r="82" spans="1:35">
      <c r="H82" t="s">
        <v>2522</v>
      </c>
      <c r="P82" s="1019"/>
      <c r="Q82" s="1019"/>
      <c r="AC82" t="s">
        <v>2524</v>
      </c>
      <c r="AE82" s="915"/>
      <c r="AF82" s="915"/>
      <c r="AG82" s="915"/>
      <c r="AH82" s="915"/>
      <c r="AI82" s="915"/>
    </row>
    <row r="83" spans="1:35">
      <c r="H83" t="s">
        <v>2522</v>
      </c>
      <c r="P83" s="1019"/>
      <c r="Q83" s="1019"/>
      <c r="AC83" t="s">
        <v>2524</v>
      </c>
      <c r="AE83" s="915"/>
      <c r="AF83" s="915"/>
      <c r="AG83" s="915"/>
      <c r="AH83" s="915"/>
      <c r="AI83" s="915"/>
    </row>
    <row r="85" spans="1:35" s="1" customFormat="1">
      <c r="A85" s="43"/>
      <c r="B85" s="49" t="s">
        <v>2552</v>
      </c>
      <c r="P85" s="71"/>
      <c r="Q85" s="71"/>
    </row>
    <row r="87" spans="1:35">
      <c r="H87" t="s">
        <v>2553</v>
      </c>
      <c r="P87" s="72" t="str">
        <f t="shared" ref="P87:Q106" si="0">P13</f>
        <v>Aberdeen</v>
      </c>
      <c r="Q87" s="72" t="str">
        <f t="shared" si="0"/>
        <v>A</v>
      </c>
      <c r="AC87" t="s">
        <v>2554</v>
      </c>
      <c r="AE87" s="915"/>
      <c r="AF87" s="915"/>
      <c r="AG87" s="915"/>
      <c r="AH87" s="915"/>
      <c r="AI87" s="915"/>
    </row>
    <row r="88" spans="1:35">
      <c r="H88" t="s">
        <v>2553</v>
      </c>
      <c r="P88" s="72" t="str">
        <f t="shared" si="0"/>
        <v>Aberdeen</v>
      </c>
      <c r="Q88" s="72" t="str">
        <f t="shared" si="0"/>
        <v>B</v>
      </c>
      <c r="AC88" t="s">
        <v>2554</v>
      </c>
      <c r="AE88" s="915"/>
      <c r="AF88" s="915"/>
      <c r="AG88" s="915"/>
      <c r="AH88" s="915"/>
      <c r="AI88" s="915"/>
    </row>
    <row r="89" spans="1:35">
      <c r="H89" t="s">
        <v>2553</v>
      </c>
      <c r="P89" s="72" t="str">
        <f t="shared" si="0"/>
        <v>Aberdeen</v>
      </c>
      <c r="Q89" s="72" t="str">
        <f t="shared" si="0"/>
        <v>C</v>
      </c>
      <c r="AC89" t="s">
        <v>2554</v>
      </c>
      <c r="AE89" s="915"/>
      <c r="AF89" s="915"/>
      <c r="AG89" s="915"/>
      <c r="AH89" s="915"/>
      <c r="AI89" s="915"/>
    </row>
    <row r="90" spans="1:35">
      <c r="H90" t="s">
        <v>2553</v>
      </c>
      <c r="P90" s="72" t="str">
        <f t="shared" si="0"/>
        <v>Alrewas</v>
      </c>
      <c r="Q90" s="72" t="str">
        <f t="shared" si="0"/>
        <v>A</v>
      </c>
      <c r="AC90" t="s">
        <v>2554</v>
      </c>
      <c r="AE90" s="915"/>
      <c r="AF90" s="915"/>
      <c r="AG90" s="915"/>
      <c r="AH90" s="915"/>
      <c r="AI90" s="915"/>
    </row>
    <row r="91" spans="1:35">
      <c r="H91" t="s">
        <v>2553</v>
      </c>
      <c r="P91" s="72" t="str">
        <f t="shared" si="0"/>
        <v>Alrewas</v>
      </c>
      <c r="Q91" s="72" t="str">
        <f t="shared" si="0"/>
        <v>B</v>
      </c>
      <c r="AC91" t="s">
        <v>2554</v>
      </c>
      <c r="AE91" s="915"/>
      <c r="AF91" s="915"/>
      <c r="AG91" s="915"/>
      <c r="AH91" s="915"/>
      <c r="AI91" s="915"/>
    </row>
    <row r="92" spans="1:35">
      <c r="H92" t="s">
        <v>2553</v>
      </c>
      <c r="P92" s="72" t="str">
        <f t="shared" si="0"/>
        <v>Alrewas</v>
      </c>
      <c r="Q92" s="72" t="str">
        <f t="shared" si="0"/>
        <v>C</v>
      </c>
      <c r="AC92" t="s">
        <v>2554</v>
      </c>
      <c r="AE92" s="915"/>
      <c r="AF92" s="915"/>
      <c r="AG92" s="915"/>
      <c r="AH92" s="915"/>
      <c r="AI92" s="915"/>
    </row>
    <row r="93" spans="1:35">
      <c r="H93" t="s">
        <v>2553</v>
      </c>
      <c r="P93" s="72" t="str">
        <f t="shared" si="0"/>
        <v>Avonbridge</v>
      </c>
      <c r="Q93" s="72" t="str">
        <f t="shared" si="0"/>
        <v>1A {W}</v>
      </c>
      <c r="AC93" t="s">
        <v>2554</v>
      </c>
      <c r="AE93" s="915"/>
      <c r="AF93" s="915"/>
      <c r="AG93" s="915"/>
      <c r="AH93" s="915"/>
      <c r="AI93" s="915"/>
    </row>
    <row r="94" spans="1:35">
      <c r="H94" t="s">
        <v>2553</v>
      </c>
      <c r="P94" s="72" t="str">
        <f t="shared" si="0"/>
        <v>Avonbridge</v>
      </c>
      <c r="Q94" s="72" t="str">
        <f t="shared" si="0"/>
        <v>1B {W}</v>
      </c>
      <c r="AC94" t="s">
        <v>2554</v>
      </c>
      <c r="AE94" s="915"/>
      <c r="AF94" s="915"/>
      <c r="AG94" s="915"/>
      <c r="AH94" s="915"/>
      <c r="AI94" s="915"/>
    </row>
    <row r="95" spans="1:35">
      <c r="H95" t="s">
        <v>2553</v>
      </c>
      <c r="P95" s="72" t="str">
        <f t="shared" si="0"/>
        <v>Avonbridge</v>
      </c>
      <c r="Q95" s="72" t="str">
        <f t="shared" si="0"/>
        <v>2A {E}</v>
      </c>
      <c r="AC95" t="s">
        <v>2554</v>
      </c>
      <c r="AE95" s="915"/>
      <c r="AF95" s="915"/>
      <c r="AG95" s="915"/>
      <c r="AH95" s="915"/>
      <c r="AI95" s="915"/>
    </row>
    <row r="96" spans="1:35">
      <c r="H96" t="s">
        <v>2553</v>
      </c>
      <c r="P96" s="72" t="str">
        <f t="shared" si="0"/>
        <v>Avonbridge</v>
      </c>
      <c r="Q96" s="72" t="str">
        <f t="shared" si="0"/>
        <v>2B {E}</v>
      </c>
      <c r="AC96" t="s">
        <v>2554</v>
      </c>
      <c r="AE96" s="915"/>
      <c r="AF96" s="915"/>
      <c r="AG96" s="915"/>
      <c r="AH96" s="915"/>
      <c r="AI96" s="915"/>
    </row>
    <row r="97" spans="8:35">
      <c r="H97" t="s">
        <v>2553</v>
      </c>
      <c r="P97" s="72" t="str">
        <f t="shared" si="0"/>
        <v>Aylesbury</v>
      </c>
      <c r="Q97" s="72" t="str">
        <f t="shared" si="0"/>
        <v>A</v>
      </c>
      <c r="AC97" t="s">
        <v>2554</v>
      </c>
      <c r="AE97" s="915"/>
      <c r="AF97" s="915"/>
      <c r="AG97" s="915"/>
      <c r="AH97" s="915"/>
      <c r="AI97" s="915"/>
    </row>
    <row r="98" spans="8:35">
      <c r="H98" t="s">
        <v>2553</v>
      </c>
      <c r="P98" s="72" t="str">
        <f t="shared" si="0"/>
        <v>Aylesbury</v>
      </c>
      <c r="Q98" s="72" t="str">
        <f t="shared" si="0"/>
        <v>B</v>
      </c>
      <c r="AC98" t="s">
        <v>2554</v>
      </c>
      <c r="AE98" s="915"/>
      <c r="AF98" s="915"/>
      <c r="AG98" s="915"/>
      <c r="AH98" s="915"/>
      <c r="AI98" s="915"/>
    </row>
    <row r="99" spans="8:35">
      <c r="H99" t="s">
        <v>2553</v>
      </c>
      <c r="P99" s="72" t="str">
        <f t="shared" si="0"/>
        <v>Bishop Auckland</v>
      </c>
      <c r="Q99" s="72" t="str">
        <f t="shared" si="0"/>
        <v>A</v>
      </c>
      <c r="AC99" t="s">
        <v>2554</v>
      </c>
      <c r="AE99" s="915"/>
      <c r="AF99" s="915"/>
      <c r="AG99" s="915"/>
      <c r="AH99" s="915"/>
      <c r="AI99" s="915"/>
    </row>
    <row r="100" spans="8:35">
      <c r="H100" t="s">
        <v>2553</v>
      </c>
      <c r="P100" s="72" t="str">
        <f t="shared" si="0"/>
        <v>Bishop Auckland</v>
      </c>
      <c r="Q100" s="72" t="str">
        <f t="shared" si="0"/>
        <v>B</v>
      </c>
      <c r="AC100" t="s">
        <v>2554</v>
      </c>
      <c r="AE100" s="915"/>
      <c r="AF100" s="915"/>
      <c r="AG100" s="915"/>
      <c r="AH100" s="915"/>
      <c r="AI100" s="915"/>
    </row>
    <row r="101" spans="8:35">
      <c r="H101" t="s">
        <v>2553</v>
      </c>
      <c r="P101" s="72" t="str">
        <f t="shared" si="0"/>
        <v>Cambridge</v>
      </c>
      <c r="Q101" s="72" t="str">
        <f t="shared" si="0"/>
        <v>A</v>
      </c>
      <c r="AC101" t="s">
        <v>2554</v>
      </c>
      <c r="AE101" s="915"/>
      <c r="AF101" s="915"/>
      <c r="AG101" s="915"/>
      <c r="AH101" s="915"/>
      <c r="AI101" s="915"/>
    </row>
    <row r="102" spans="8:35">
      <c r="H102" t="s">
        <v>2553</v>
      </c>
      <c r="P102" s="72" t="str">
        <f t="shared" si="0"/>
        <v>Cambridge</v>
      </c>
      <c r="Q102" s="72" t="str">
        <f t="shared" si="0"/>
        <v>B</v>
      </c>
      <c r="AC102" t="s">
        <v>2554</v>
      </c>
      <c r="AE102" s="915"/>
      <c r="AF102" s="915"/>
      <c r="AG102" s="915"/>
      <c r="AH102" s="915"/>
      <c r="AI102" s="915"/>
    </row>
    <row r="103" spans="8:35">
      <c r="H103" t="s">
        <v>2553</v>
      </c>
      <c r="P103" s="72" t="str">
        <f t="shared" si="0"/>
        <v>Cambridge</v>
      </c>
      <c r="Q103" s="72" t="str">
        <f t="shared" si="0"/>
        <v>C</v>
      </c>
      <c r="AC103" t="s">
        <v>2554</v>
      </c>
      <c r="AE103" s="915"/>
      <c r="AF103" s="915"/>
      <c r="AG103" s="915"/>
      <c r="AH103" s="915"/>
      <c r="AI103" s="915"/>
    </row>
    <row r="104" spans="8:35">
      <c r="H104" t="s">
        <v>2553</v>
      </c>
      <c r="P104" s="72" t="str">
        <f t="shared" si="0"/>
        <v>Carnforth</v>
      </c>
      <c r="Q104" s="72" t="str">
        <f t="shared" si="0"/>
        <v>B</v>
      </c>
      <c r="AC104" t="s">
        <v>2554</v>
      </c>
      <c r="AE104" s="915"/>
      <c r="AF104" s="915"/>
      <c r="AG104" s="915"/>
      <c r="AH104" s="915"/>
      <c r="AI104" s="915"/>
    </row>
    <row r="105" spans="8:35">
      <c r="H105" t="s">
        <v>2553</v>
      </c>
      <c r="P105" s="72" t="str">
        <f t="shared" si="0"/>
        <v>Carnforth</v>
      </c>
      <c r="Q105" s="72" t="str">
        <f t="shared" si="0"/>
        <v>C</v>
      </c>
      <c r="AC105" t="s">
        <v>2554</v>
      </c>
      <c r="AE105" s="915"/>
      <c r="AF105" s="915"/>
      <c r="AG105" s="915"/>
      <c r="AH105" s="915"/>
      <c r="AI105" s="915"/>
    </row>
    <row r="106" spans="8:35">
      <c r="H106" t="s">
        <v>2553</v>
      </c>
      <c r="P106" s="72" t="str">
        <f t="shared" si="0"/>
        <v>Chelmsford</v>
      </c>
      <c r="Q106" s="72" t="str">
        <f t="shared" si="0"/>
        <v>A</v>
      </c>
      <c r="AC106" t="s">
        <v>2554</v>
      </c>
      <c r="AE106" s="915"/>
      <c r="AF106" s="915"/>
      <c r="AG106" s="915"/>
      <c r="AH106" s="915"/>
      <c r="AI106" s="915"/>
    </row>
    <row r="107" spans="8:35">
      <c r="H107" t="s">
        <v>2553</v>
      </c>
      <c r="P107" s="72" t="str">
        <f t="shared" ref="P107:Q126" si="1">P33</f>
        <v>Chelmsford</v>
      </c>
      <c r="Q107" s="72" t="str">
        <f t="shared" si="1"/>
        <v>B</v>
      </c>
      <c r="AC107" t="s">
        <v>2554</v>
      </c>
      <c r="AE107" s="915"/>
      <c r="AF107" s="915"/>
      <c r="AG107" s="915"/>
      <c r="AH107" s="915"/>
      <c r="AI107" s="915"/>
    </row>
    <row r="108" spans="8:35">
      <c r="H108" t="s">
        <v>2553</v>
      </c>
      <c r="P108" s="72" t="str">
        <f t="shared" si="1"/>
        <v>Churchover</v>
      </c>
      <c r="Q108" s="72" t="str">
        <f t="shared" si="1"/>
        <v>D</v>
      </c>
      <c r="AC108" t="s">
        <v>2554</v>
      </c>
      <c r="AE108" s="915"/>
      <c r="AF108" s="915"/>
      <c r="AG108" s="915"/>
      <c r="AH108" s="915"/>
      <c r="AI108" s="915"/>
    </row>
    <row r="109" spans="8:35">
      <c r="H109" t="s">
        <v>2553</v>
      </c>
      <c r="P109" s="72" t="str">
        <f t="shared" si="1"/>
        <v>Diss</v>
      </c>
      <c r="Q109" s="72" t="str">
        <f t="shared" si="1"/>
        <v>A</v>
      </c>
      <c r="AC109" t="s">
        <v>2554</v>
      </c>
      <c r="AE109" s="915"/>
      <c r="AF109" s="915"/>
      <c r="AG109" s="915"/>
      <c r="AH109" s="915"/>
      <c r="AI109" s="915"/>
    </row>
    <row r="110" spans="8:35">
      <c r="H110" t="s">
        <v>2553</v>
      </c>
      <c r="P110" s="72" t="str">
        <f t="shared" si="1"/>
        <v>Diss</v>
      </c>
      <c r="Q110" s="72" t="str">
        <f t="shared" si="1"/>
        <v>B</v>
      </c>
      <c r="AC110" t="s">
        <v>2554</v>
      </c>
      <c r="AE110" s="915"/>
      <c r="AF110" s="915"/>
      <c r="AG110" s="915"/>
      <c r="AH110" s="915"/>
      <c r="AI110" s="915"/>
    </row>
    <row r="111" spans="8:35">
      <c r="H111" t="s">
        <v>2553</v>
      </c>
      <c r="P111" s="72" t="str">
        <f t="shared" si="1"/>
        <v>Diss</v>
      </c>
      <c r="Q111" s="72" t="str">
        <f t="shared" si="1"/>
        <v>C</v>
      </c>
      <c r="AC111" t="s">
        <v>2554</v>
      </c>
      <c r="AE111" s="915"/>
      <c r="AF111" s="915"/>
      <c r="AG111" s="915"/>
      <c r="AH111" s="915"/>
      <c r="AI111" s="915"/>
    </row>
    <row r="112" spans="8:35">
      <c r="H112" t="s">
        <v>2553</v>
      </c>
      <c r="P112" s="72" t="str">
        <f t="shared" si="1"/>
        <v>Felindre</v>
      </c>
      <c r="Q112" s="72" t="str">
        <f t="shared" si="1"/>
        <v>B</v>
      </c>
      <c r="AC112" t="s">
        <v>2554</v>
      </c>
      <c r="AE112" s="915"/>
      <c r="AF112" s="915"/>
      <c r="AG112" s="915"/>
      <c r="AH112" s="915"/>
      <c r="AI112" s="915"/>
    </row>
    <row r="113" spans="8:35">
      <c r="H113" t="s">
        <v>2553</v>
      </c>
      <c r="P113" s="72" t="str">
        <f t="shared" si="1"/>
        <v>Felindre</v>
      </c>
      <c r="Q113" s="72" t="str">
        <f t="shared" si="1"/>
        <v>C</v>
      </c>
      <c r="AC113" t="s">
        <v>2554</v>
      </c>
      <c r="AE113" s="915"/>
      <c r="AF113" s="915"/>
      <c r="AG113" s="915"/>
      <c r="AH113" s="915"/>
      <c r="AI113" s="915"/>
    </row>
    <row r="114" spans="8:35">
      <c r="H114" t="s">
        <v>2553</v>
      </c>
      <c r="P114" s="72" t="str">
        <f t="shared" si="1"/>
        <v>Hatton</v>
      </c>
      <c r="Q114" s="72" t="str">
        <f t="shared" si="1"/>
        <v>A</v>
      </c>
      <c r="AC114" t="s">
        <v>2554</v>
      </c>
      <c r="AE114" s="915"/>
      <c r="AF114" s="915"/>
      <c r="AG114" s="915"/>
      <c r="AH114" s="915"/>
      <c r="AI114" s="915"/>
    </row>
    <row r="115" spans="8:35">
      <c r="H115" t="s">
        <v>2553</v>
      </c>
      <c r="P115" s="72" t="str">
        <f t="shared" si="1"/>
        <v>Hatton</v>
      </c>
      <c r="Q115" s="72" t="str">
        <f t="shared" si="1"/>
        <v>B</v>
      </c>
      <c r="AC115" t="s">
        <v>2554</v>
      </c>
      <c r="AE115" s="915"/>
      <c r="AF115" s="915"/>
      <c r="AG115" s="915"/>
      <c r="AH115" s="915"/>
      <c r="AI115" s="915"/>
    </row>
    <row r="116" spans="8:35">
      <c r="H116" t="s">
        <v>2553</v>
      </c>
      <c r="P116" s="72" t="str">
        <f t="shared" si="1"/>
        <v>Hatton</v>
      </c>
      <c r="Q116" s="72" t="str">
        <f t="shared" si="1"/>
        <v>C</v>
      </c>
      <c r="AC116" t="s">
        <v>2554</v>
      </c>
      <c r="AE116" s="915"/>
      <c r="AF116" s="915"/>
      <c r="AG116" s="915"/>
      <c r="AH116" s="915"/>
      <c r="AI116" s="915"/>
    </row>
    <row r="117" spans="8:35">
      <c r="H117" t="s">
        <v>2553</v>
      </c>
      <c r="P117" s="72" t="str">
        <f t="shared" si="1"/>
        <v>Huntingdon</v>
      </c>
      <c r="Q117" s="72" t="str">
        <f t="shared" si="1"/>
        <v>A</v>
      </c>
      <c r="AC117" t="s">
        <v>2554</v>
      </c>
      <c r="AE117" s="915"/>
      <c r="AF117" s="915"/>
      <c r="AG117" s="915"/>
      <c r="AH117" s="915"/>
      <c r="AI117" s="915"/>
    </row>
    <row r="118" spans="8:35">
      <c r="H118" t="s">
        <v>2553</v>
      </c>
      <c r="P118" s="72" t="str">
        <f t="shared" si="1"/>
        <v>Huntingdon</v>
      </c>
      <c r="Q118" s="72" t="str">
        <f t="shared" si="1"/>
        <v>B</v>
      </c>
      <c r="AC118" t="s">
        <v>2554</v>
      </c>
      <c r="AE118" s="915"/>
      <c r="AF118" s="915"/>
      <c r="AG118" s="915"/>
      <c r="AH118" s="915"/>
      <c r="AI118" s="915"/>
    </row>
    <row r="119" spans="8:35">
      <c r="H119" t="s">
        <v>2553</v>
      </c>
      <c r="P119" s="72" t="str">
        <f t="shared" si="1"/>
        <v>Huntingdon</v>
      </c>
      <c r="Q119" s="72" t="str">
        <f t="shared" si="1"/>
        <v>C</v>
      </c>
      <c r="AC119" t="s">
        <v>2554</v>
      </c>
      <c r="AE119" s="915"/>
      <c r="AF119" s="915"/>
      <c r="AG119" s="915"/>
      <c r="AH119" s="915"/>
      <c r="AI119" s="915"/>
    </row>
    <row r="120" spans="8:35">
      <c r="H120" t="s">
        <v>2553</v>
      </c>
      <c r="P120" s="72" t="str">
        <f t="shared" si="1"/>
        <v>Kings Lynn</v>
      </c>
      <c r="Q120" s="72" t="str">
        <f t="shared" si="1"/>
        <v>B</v>
      </c>
      <c r="AC120" t="s">
        <v>2554</v>
      </c>
      <c r="AE120" s="915"/>
      <c r="AF120" s="915"/>
      <c r="AG120" s="915"/>
      <c r="AH120" s="915"/>
      <c r="AI120" s="915"/>
    </row>
    <row r="121" spans="8:35">
      <c r="H121" t="s">
        <v>2553</v>
      </c>
      <c r="P121" s="72" t="str">
        <f t="shared" si="1"/>
        <v>Kings Lynn</v>
      </c>
      <c r="Q121" s="72" t="str">
        <f t="shared" si="1"/>
        <v>C</v>
      </c>
      <c r="AC121" t="s">
        <v>2554</v>
      </c>
      <c r="AE121" s="915"/>
      <c r="AF121" s="915"/>
      <c r="AG121" s="915"/>
      <c r="AH121" s="915"/>
      <c r="AI121" s="915"/>
    </row>
    <row r="122" spans="8:35">
      <c r="H122" t="s">
        <v>2553</v>
      </c>
      <c r="P122" s="72" t="str">
        <f t="shared" si="1"/>
        <v>Kings Lynn</v>
      </c>
      <c r="Q122" s="72" t="str">
        <f t="shared" si="1"/>
        <v>D</v>
      </c>
      <c r="AC122" t="s">
        <v>2554</v>
      </c>
      <c r="AE122" s="915"/>
      <c r="AF122" s="915"/>
      <c r="AG122" s="915"/>
      <c r="AH122" s="915"/>
      <c r="AI122" s="915"/>
    </row>
    <row r="123" spans="8:35">
      <c r="H123" t="s">
        <v>2553</v>
      </c>
      <c r="P123" s="72" t="str">
        <f t="shared" si="1"/>
        <v>Kirriemuir</v>
      </c>
      <c r="Q123" s="72" t="str">
        <f t="shared" si="1"/>
        <v>A</v>
      </c>
      <c r="AC123" t="s">
        <v>2554</v>
      </c>
      <c r="AE123" s="915"/>
      <c r="AF123" s="915"/>
      <c r="AG123" s="915"/>
      <c r="AH123" s="915"/>
      <c r="AI123" s="915"/>
    </row>
    <row r="124" spans="8:35">
      <c r="H124" t="s">
        <v>2553</v>
      </c>
      <c r="P124" s="72" t="str">
        <f t="shared" si="1"/>
        <v>Kirriemuir</v>
      </c>
      <c r="Q124" s="72" t="str">
        <f t="shared" si="1"/>
        <v>B</v>
      </c>
      <c r="AC124" t="s">
        <v>2554</v>
      </c>
      <c r="AE124" s="915"/>
      <c r="AF124" s="915"/>
      <c r="AG124" s="915"/>
      <c r="AH124" s="915"/>
      <c r="AI124" s="915"/>
    </row>
    <row r="125" spans="8:35">
      <c r="H125" t="s">
        <v>2553</v>
      </c>
      <c r="P125" s="72" t="str">
        <f t="shared" si="1"/>
        <v>Kirriemuir</v>
      </c>
      <c r="Q125" s="72" t="str">
        <f t="shared" si="1"/>
        <v>C</v>
      </c>
      <c r="AC125" t="s">
        <v>2554</v>
      </c>
      <c r="AE125" s="915"/>
      <c r="AF125" s="915"/>
      <c r="AG125" s="915"/>
      <c r="AH125" s="915"/>
      <c r="AI125" s="915"/>
    </row>
    <row r="126" spans="8:35">
      <c r="H126" t="s">
        <v>2553</v>
      </c>
      <c r="P126" s="72" t="str">
        <f t="shared" si="1"/>
        <v>Moffat</v>
      </c>
      <c r="Q126" s="72" t="str">
        <f t="shared" si="1"/>
        <v>A</v>
      </c>
      <c r="AC126" t="s">
        <v>2554</v>
      </c>
      <c r="AE126" s="915"/>
      <c r="AF126" s="915"/>
      <c r="AG126" s="915"/>
      <c r="AH126" s="915"/>
      <c r="AI126" s="915"/>
    </row>
    <row r="127" spans="8:35">
      <c r="H127" t="s">
        <v>2553</v>
      </c>
      <c r="P127" s="72" t="str">
        <f t="shared" ref="P127:Q146" si="2">P53</f>
        <v>Moffat</v>
      </c>
      <c r="Q127" s="72" t="str">
        <f t="shared" si="2"/>
        <v>B</v>
      </c>
      <c r="AC127" t="s">
        <v>2554</v>
      </c>
      <c r="AE127" s="915"/>
      <c r="AF127" s="915"/>
      <c r="AG127" s="915"/>
      <c r="AH127" s="915"/>
      <c r="AI127" s="915"/>
    </row>
    <row r="128" spans="8:35">
      <c r="H128" t="s">
        <v>2553</v>
      </c>
      <c r="P128" s="72" t="str">
        <f t="shared" si="2"/>
        <v>Nether Kellet</v>
      </c>
      <c r="Q128" s="72" t="str">
        <f t="shared" si="2"/>
        <v>A</v>
      </c>
      <c r="AC128" t="s">
        <v>2554</v>
      </c>
      <c r="AE128" s="915"/>
      <c r="AF128" s="915"/>
      <c r="AG128" s="915"/>
      <c r="AH128" s="915"/>
      <c r="AI128" s="915"/>
    </row>
    <row r="129" spans="8:35">
      <c r="H129" t="s">
        <v>2553</v>
      </c>
      <c r="P129" s="72" t="str">
        <f t="shared" si="2"/>
        <v>Nether Kellet</v>
      </c>
      <c r="Q129" s="72" t="str">
        <f t="shared" si="2"/>
        <v>B</v>
      </c>
      <c r="AC129" t="s">
        <v>2554</v>
      </c>
      <c r="AE129" s="915"/>
      <c r="AF129" s="915"/>
      <c r="AG129" s="915"/>
      <c r="AH129" s="915"/>
      <c r="AI129" s="915"/>
    </row>
    <row r="130" spans="8:35">
      <c r="H130" t="s">
        <v>2553</v>
      </c>
      <c r="P130" s="72" t="str">
        <f t="shared" si="2"/>
        <v>Peterborough</v>
      </c>
      <c r="Q130" s="72" t="str">
        <f t="shared" si="2"/>
        <v>A</v>
      </c>
      <c r="AC130" t="s">
        <v>2554</v>
      </c>
      <c r="AE130" s="915"/>
      <c r="AF130" s="915"/>
      <c r="AG130" s="915"/>
      <c r="AH130" s="915"/>
      <c r="AI130" s="915"/>
    </row>
    <row r="131" spans="8:35">
      <c r="H131" t="s">
        <v>2553</v>
      </c>
      <c r="P131" s="72" t="str">
        <f t="shared" si="2"/>
        <v>Peterborough</v>
      </c>
      <c r="Q131" s="72" t="str">
        <f t="shared" si="2"/>
        <v>B</v>
      </c>
      <c r="AC131" t="s">
        <v>2554</v>
      </c>
      <c r="AE131" s="915"/>
      <c r="AF131" s="915"/>
      <c r="AG131" s="915"/>
      <c r="AH131" s="915"/>
      <c r="AI131" s="915"/>
    </row>
    <row r="132" spans="8:35">
      <c r="H132" t="s">
        <v>2553</v>
      </c>
      <c r="P132" s="72" t="str">
        <f t="shared" si="2"/>
        <v>Peterborough</v>
      </c>
      <c r="Q132" s="72" t="str">
        <f t="shared" si="2"/>
        <v>C</v>
      </c>
      <c r="AC132" t="s">
        <v>2554</v>
      </c>
      <c r="AE132" s="915"/>
      <c r="AF132" s="915"/>
      <c r="AG132" s="915"/>
      <c r="AH132" s="915"/>
      <c r="AI132" s="915"/>
    </row>
    <row r="133" spans="8:35">
      <c r="H133" t="s">
        <v>2553</v>
      </c>
      <c r="P133" s="72" t="str">
        <f t="shared" si="2"/>
        <v>St Fergus</v>
      </c>
      <c r="Q133" s="72" t="str">
        <f t="shared" si="2"/>
        <v>1A</v>
      </c>
      <c r="AC133" t="s">
        <v>2554</v>
      </c>
      <c r="AE133" s="915"/>
      <c r="AF133" s="915"/>
      <c r="AG133" s="915"/>
      <c r="AH133" s="915"/>
      <c r="AI133" s="915"/>
    </row>
    <row r="134" spans="8:35">
      <c r="H134" t="s">
        <v>2553</v>
      </c>
      <c r="P134" s="72" t="str">
        <f t="shared" si="2"/>
        <v>St Fergus</v>
      </c>
      <c r="Q134" s="72" t="str">
        <f t="shared" si="2"/>
        <v>1B</v>
      </c>
      <c r="AC134" t="s">
        <v>2554</v>
      </c>
      <c r="AE134" s="915"/>
      <c r="AF134" s="915"/>
      <c r="AG134" s="915"/>
      <c r="AH134" s="915"/>
      <c r="AI134" s="915"/>
    </row>
    <row r="135" spans="8:35">
      <c r="H135" t="s">
        <v>2553</v>
      </c>
      <c r="P135" s="72" t="str">
        <f t="shared" si="2"/>
        <v>St Fergus</v>
      </c>
      <c r="Q135" s="72" t="str">
        <f t="shared" si="2"/>
        <v>1C</v>
      </c>
      <c r="AC135" t="s">
        <v>2554</v>
      </c>
      <c r="AE135" s="915"/>
      <c r="AF135" s="915"/>
      <c r="AG135" s="915"/>
      <c r="AH135" s="915"/>
      <c r="AI135" s="915"/>
    </row>
    <row r="136" spans="8:35">
      <c r="H136" t="s">
        <v>2553</v>
      </c>
      <c r="P136" s="72" t="str">
        <f t="shared" si="2"/>
        <v>St Fergus</v>
      </c>
      <c r="Q136" s="72" t="str">
        <f t="shared" si="2"/>
        <v>1D</v>
      </c>
      <c r="AC136" t="s">
        <v>2554</v>
      </c>
      <c r="AE136" s="915"/>
      <c r="AF136" s="915"/>
      <c r="AG136" s="915"/>
      <c r="AH136" s="915"/>
      <c r="AI136" s="915"/>
    </row>
    <row r="137" spans="8:35">
      <c r="H137" t="s">
        <v>2553</v>
      </c>
      <c r="P137" s="72" t="str">
        <f t="shared" si="2"/>
        <v>St Fergus</v>
      </c>
      <c r="Q137" s="72" t="str">
        <f t="shared" si="2"/>
        <v>2A</v>
      </c>
      <c r="AC137" t="s">
        <v>2554</v>
      </c>
      <c r="AE137" s="915"/>
      <c r="AF137" s="915"/>
      <c r="AG137" s="915"/>
      <c r="AH137" s="915"/>
      <c r="AI137" s="915"/>
    </row>
    <row r="138" spans="8:35">
      <c r="H138" t="s">
        <v>2553</v>
      </c>
      <c r="P138" s="72" t="str">
        <f t="shared" si="2"/>
        <v>St Fergus</v>
      </c>
      <c r="Q138" s="72" t="str">
        <f t="shared" si="2"/>
        <v>2B</v>
      </c>
      <c r="AC138" t="s">
        <v>2554</v>
      </c>
      <c r="AE138" s="915"/>
      <c r="AF138" s="915"/>
      <c r="AG138" s="915"/>
      <c r="AH138" s="915"/>
      <c r="AI138" s="915"/>
    </row>
    <row r="139" spans="8:35">
      <c r="H139" t="s">
        <v>2553</v>
      </c>
      <c r="P139" s="72" t="str">
        <f t="shared" si="2"/>
        <v>St Fergus</v>
      </c>
      <c r="Q139" s="72" t="str">
        <f t="shared" si="2"/>
        <v>2D</v>
      </c>
      <c r="AC139" t="s">
        <v>2554</v>
      </c>
      <c r="AE139" s="915"/>
      <c r="AF139" s="915"/>
      <c r="AG139" s="915"/>
      <c r="AH139" s="915"/>
      <c r="AI139" s="915"/>
    </row>
    <row r="140" spans="8:35">
      <c r="H140" t="s">
        <v>2553</v>
      </c>
      <c r="P140" s="72" t="str">
        <f t="shared" si="2"/>
        <v>Warrington</v>
      </c>
      <c r="Q140" s="72" t="str">
        <f t="shared" si="2"/>
        <v>A</v>
      </c>
      <c r="AC140" t="s">
        <v>2554</v>
      </c>
      <c r="AE140" s="915"/>
      <c r="AF140" s="915"/>
      <c r="AG140" s="915"/>
      <c r="AH140" s="915"/>
      <c r="AI140" s="915"/>
    </row>
    <row r="141" spans="8:35">
      <c r="H141" t="s">
        <v>2553</v>
      </c>
      <c r="P141" s="72" t="str">
        <f t="shared" si="2"/>
        <v>Warrington</v>
      </c>
      <c r="Q141" s="72" t="str">
        <f t="shared" si="2"/>
        <v>B</v>
      </c>
      <c r="AC141" t="s">
        <v>2554</v>
      </c>
      <c r="AE141" s="915"/>
      <c r="AF141" s="915"/>
      <c r="AG141" s="915"/>
      <c r="AH141" s="915"/>
      <c r="AI141" s="915"/>
    </row>
    <row r="142" spans="8:35">
      <c r="H142" t="s">
        <v>2553</v>
      </c>
      <c r="P142" s="72" t="str">
        <f t="shared" si="2"/>
        <v>Wisbech</v>
      </c>
      <c r="Q142" s="72" t="str">
        <f t="shared" si="2"/>
        <v>A</v>
      </c>
      <c r="AC142" t="s">
        <v>2554</v>
      </c>
      <c r="AE142" s="915"/>
      <c r="AF142" s="915"/>
      <c r="AG142" s="915"/>
      <c r="AH142" s="915"/>
      <c r="AI142" s="915"/>
    </row>
    <row r="143" spans="8:35">
      <c r="H143" t="s">
        <v>2553</v>
      </c>
      <c r="P143" s="72" t="str">
        <f t="shared" si="2"/>
        <v>Wisbech</v>
      </c>
      <c r="Q143" s="72" t="str">
        <f t="shared" si="2"/>
        <v>B</v>
      </c>
      <c r="AC143" t="s">
        <v>2554</v>
      </c>
      <c r="AE143" s="915"/>
      <c r="AF143" s="915"/>
      <c r="AG143" s="915"/>
      <c r="AH143" s="915"/>
      <c r="AI143" s="915"/>
    </row>
    <row r="144" spans="8:35">
      <c r="H144" t="s">
        <v>2553</v>
      </c>
      <c r="P144" s="72" t="str">
        <f t="shared" si="2"/>
        <v>Wooler</v>
      </c>
      <c r="Q144" s="72" t="str">
        <f t="shared" si="2"/>
        <v>A</v>
      </c>
      <c r="AC144" t="s">
        <v>2554</v>
      </c>
      <c r="AE144" s="915"/>
      <c r="AF144" s="915"/>
      <c r="AG144" s="915"/>
      <c r="AH144" s="915"/>
      <c r="AI144" s="915"/>
    </row>
    <row r="145" spans="1:35">
      <c r="H145" t="s">
        <v>2553</v>
      </c>
      <c r="P145" s="72" t="str">
        <f t="shared" si="2"/>
        <v>Wooler</v>
      </c>
      <c r="Q145" s="72" t="str">
        <f t="shared" si="2"/>
        <v>B</v>
      </c>
      <c r="AC145" t="s">
        <v>2554</v>
      </c>
      <c r="AE145" s="915"/>
      <c r="AF145" s="915"/>
      <c r="AG145" s="915"/>
      <c r="AH145" s="915"/>
      <c r="AI145" s="915"/>
    </row>
    <row r="146" spans="1:35">
      <c r="H146" t="s">
        <v>2553</v>
      </c>
      <c r="P146" s="72" t="str">
        <f t="shared" si="2"/>
        <v>Wormington</v>
      </c>
      <c r="Q146" s="72" t="str">
        <f t="shared" si="2"/>
        <v>A</v>
      </c>
      <c r="AC146" t="s">
        <v>2554</v>
      </c>
      <c r="AE146" s="915"/>
      <c r="AF146" s="915"/>
      <c r="AG146" s="915"/>
      <c r="AH146" s="915"/>
      <c r="AI146" s="915"/>
    </row>
    <row r="147" spans="1:35">
      <c r="H147" t="s">
        <v>2553</v>
      </c>
      <c r="P147" s="72" t="str">
        <f t="shared" ref="P147:Q147" si="3">P73</f>
        <v>Wormington</v>
      </c>
      <c r="Q147" s="72" t="str">
        <f t="shared" si="3"/>
        <v>B</v>
      </c>
      <c r="AC147" t="s">
        <v>2554</v>
      </c>
      <c r="AE147" s="915"/>
      <c r="AF147" s="915"/>
      <c r="AG147" s="915"/>
      <c r="AH147" s="915"/>
      <c r="AI147" s="915"/>
    </row>
    <row r="148" spans="1:35">
      <c r="H148" t="s">
        <v>2553</v>
      </c>
      <c r="P148" s="72"/>
      <c r="Q148" s="72"/>
      <c r="AC148" t="s">
        <v>2554</v>
      </c>
      <c r="AE148" s="915"/>
      <c r="AF148" s="915"/>
      <c r="AG148" s="915"/>
      <c r="AH148" s="915"/>
      <c r="AI148" s="915"/>
    </row>
    <row r="149" spans="1:35">
      <c r="H149" t="s">
        <v>2553</v>
      </c>
      <c r="P149" s="72"/>
      <c r="Q149" s="72"/>
      <c r="AC149" t="s">
        <v>2554</v>
      </c>
      <c r="AE149" s="915"/>
      <c r="AF149" s="915"/>
      <c r="AG149" s="915"/>
      <c r="AH149" s="915"/>
      <c r="AI149" s="915"/>
    </row>
    <row r="150" spans="1:35">
      <c r="H150" t="s">
        <v>2553</v>
      </c>
      <c r="P150" s="72"/>
      <c r="Q150" s="72"/>
      <c r="AC150" t="s">
        <v>2554</v>
      </c>
      <c r="AE150" s="915"/>
      <c r="AF150" s="915"/>
      <c r="AG150" s="915"/>
      <c r="AH150" s="915"/>
      <c r="AI150" s="915"/>
    </row>
    <row r="151" spans="1:35">
      <c r="H151" t="s">
        <v>2553</v>
      </c>
      <c r="P151" s="72"/>
      <c r="Q151" s="72"/>
      <c r="AC151" t="s">
        <v>2554</v>
      </c>
      <c r="AE151" s="915"/>
      <c r="AF151" s="915"/>
      <c r="AG151" s="915"/>
      <c r="AH151" s="915"/>
      <c r="AI151" s="915"/>
    </row>
    <row r="152" spans="1:35">
      <c r="H152" t="s">
        <v>2553</v>
      </c>
      <c r="P152" s="72"/>
      <c r="Q152" s="72"/>
      <c r="AC152" t="s">
        <v>2554</v>
      </c>
      <c r="AE152" s="915"/>
      <c r="AF152" s="915"/>
      <c r="AG152" s="915"/>
      <c r="AH152" s="915"/>
      <c r="AI152" s="915"/>
    </row>
    <row r="153" spans="1:35">
      <c r="H153" t="s">
        <v>2553</v>
      </c>
      <c r="P153" s="72"/>
      <c r="Q153" s="72"/>
      <c r="AC153" t="s">
        <v>2554</v>
      </c>
      <c r="AE153" s="915"/>
      <c r="AF153" s="915"/>
      <c r="AG153" s="915"/>
      <c r="AH153" s="915"/>
      <c r="AI153" s="915"/>
    </row>
    <row r="154" spans="1:35">
      <c r="H154" t="s">
        <v>2553</v>
      </c>
      <c r="P154" s="72"/>
      <c r="Q154" s="72"/>
      <c r="AC154" t="s">
        <v>2554</v>
      </c>
      <c r="AE154" s="915"/>
      <c r="AF154" s="915"/>
      <c r="AG154" s="915"/>
      <c r="AH154" s="915"/>
      <c r="AI154" s="915"/>
    </row>
    <row r="155" spans="1:35">
      <c r="H155" t="s">
        <v>2553</v>
      </c>
      <c r="P155" s="72"/>
      <c r="Q155" s="72"/>
      <c r="AC155" t="s">
        <v>2554</v>
      </c>
      <c r="AE155" s="915"/>
      <c r="AF155" s="915"/>
      <c r="AG155" s="915"/>
      <c r="AH155" s="915"/>
      <c r="AI155" s="915"/>
    </row>
    <row r="156" spans="1:35">
      <c r="H156" t="s">
        <v>2553</v>
      </c>
      <c r="P156" s="72"/>
      <c r="Q156" s="72"/>
      <c r="AC156" t="s">
        <v>2554</v>
      </c>
      <c r="AE156" s="915"/>
      <c r="AF156" s="915"/>
      <c r="AG156" s="915"/>
      <c r="AH156" s="915"/>
      <c r="AI156" s="915"/>
    </row>
    <row r="157" spans="1:35">
      <c r="H157" t="s">
        <v>2553</v>
      </c>
      <c r="P157" s="72"/>
      <c r="Q157" s="72"/>
      <c r="AC157" t="s">
        <v>2554</v>
      </c>
      <c r="AE157" s="915"/>
      <c r="AF157" s="915"/>
      <c r="AG157" s="915"/>
      <c r="AH157" s="915"/>
      <c r="AI157" s="915"/>
    </row>
    <row r="159" spans="1:35" s="1" customFormat="1">
      <c r="A159" s="43"/>
      <c r="B159" s="49" t="s">
        <v>2555</v>
      </c>
      <c r="P159" s="71"/>
      <c r="Q159" s="71"/>
    </row>
    <row r="161" spans="8:35">
      <c r="H161" t="s">
        <v>2556</v>
      </c>
      <c r="I161" t="s">
        <v>398</v>
      </c>
      <c r="AC161" t="s">
        <v>2557</v>
      </c>
      <c r="AE161" s="915"/>
      <c r="AF161" s="915"/>
      <c r="AG161" s="915"/>
      <c r="AH161" s="915"/>
      <c r="AI161" s="915"/>
    </row>
    <row r="162" spans="8:35">
      <c r="H162" t="s">
        <v>2556</v>
      </c>
      <c r="I162" t="s">
        <v>2558</v>
      </c>
      <c r="AC162" t="s">
        <v>2557</v>
      </c>
      <c r="AE162" s="915"/>
      <c r="AF162" s="915"/>
      <c r="AG162" s="915"/>
      <c r="AH162" s="915"/>
      <c r="AI162" s="915"/>
    </row>
    <row r="164" spans="8:35">
      <c r="H164" t="s">
        <v>2556</v>
      </c>
      <c r="I164" t="s">
        <v>2559</v>
      </c>
      <c r="AC164" t="s">
        <v>1411</v>
      </c>
      <c r="AE164" s="915"/>
      <c r="AF164" s="915"/>
      <c r="AG164" s="915"/>
      <c r="AH164" s="915"/>
      <c r="AI164" s="915"/>
    </row>
    <row r="165" spans="8:35">
      <c r="H165" t="s">
        <v>2556</v>
      </c>
      <c r="I165" t="s">
        <v>2560</v>
      </c>
      <c r="AC165" t="s">
        <v>1411</v>
      </c>
      <c r="AE165" s="915"/>
      <c r="AF165" s="915"/>
      <c r="AG165" s="915"/>
      <c r="AH165" s="915"/>
      <c r="AI165" s="915"/>
    </row>
  </sheetData>
  <mergeCells count="1">
    <mergeCell ref="AE6:AI6"/>
  </mergeCells>
  <phoneticPr fontId="49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F425B102-3066-4928-AF76-76ACE56CFF7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83</xm:sqref>
        </x14:conditionalFormatting>
        <x14:conditionalFormatting xmlns:xm="http://schemas.microsoft.com/office/excel/2006/main">
          <x14:cfRule type="expression" priority="22" id="{AFDE0FC2-E198-4C50-A6EA-CEAADB550A9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83</xm:sqref>
        </x14:conditionalFormatting>
        <x14:conditionalFormatting xmlns:xm="http://schemas.microsoft.com/office/excel/2006/main">
          <x14:cfRule type="expression" priority="21" id="{B0EF2386-E91F-423B-B93F-6AD257480F1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83</xm:sqref>
        </x14:conditionalFormatting>
        <x14:conditionalFormatting xmlns:xm="http://schemas.microsoft.com/office/excel/2006/main">
          <x14:cfRule type="expression" priority="20" id="{DAC987A8-DB94-430C-B314-696CBBB00C5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83</xm:sqref>
        </x14:conditionalFormatting>
        <x14:conditionalFormatting xmlns:xm="http://schemas.microsoft.com/office/excel/2006/main">
          <x14:cfRule type="expression" priority="19" id="{AD0089D6-1850-42DB-A02B-578AE69A336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E157</xm:sqref>
        </x14:conditionalFormatting>
        <x14:conditionalFormatting xmlns:xm="http://schemas.microsoft.com/office/excel/2006/main">
          <x14:cfRule type="expression" priority="17" id="{4618346F-469D-446A-8979-E231ACDD5A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7:AG157</xm:sqref>
        </x14:conditionalFormatting>
        <x14:conditionalFormatting xmlns:xm="http://schemas.microsoft.com/office/excel/2006/main">
          <x14:cfRule type="expression" priority="16" id="{C353E789-6E60-46AB-9FEB-F58E57E3545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H157</xm:sqref>
        </x14:conditionalFormatting>
        <x14:conditionalFormatting xmlns:xm="http://schemas.microsoft.com/office/excel/2006/main">
          <x14:cfRule type="expression" priority="15" id="{AA80A0A0-1F6A-4E59-93C5-651E69D33F3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87:AI157</xm:sqref>
        </x14:conditionalFormatting>
        <x14:conditionalFormatting xmlns:xm="http://schemas.microsoft.com/office/excel/2006/main">
          <x14:cfRule type="expression" priority="14" id="{865D6353-2D7B-45B9-9D40-40A389F7DD7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1:AE162</xm:sqref>
        </x14:conditionalFormatting>
        <x14:conditionalFormatting xmlns:xm="http://schemas.microsoft.com/office/excel/2006/main">
          <x14:cfRule type="expression" priority="12" id="{89181C87-2DDD-45A7-AE1D-98C0CE5519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1:AG162</xm:sqref>
        </x14:conditionalFormatting>
        <x14:conditionalFormatting xmlns:xm="http://schemas.microsoft.com/office/excel/2006/main">
          <x14:cfRule type="expression" priority="11" id="{873D2AFD-CE69-4AA7-ADB5-EC74541F47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1:AH162</xm:sqref>
        </x14:conditionalFormatting>
        <x14:conditionalFormatting xmlns:xm="http://schemas.microsoft.com/office/excel/2006/main">
          <x14:cfRule type="expression" priority="10" id="{84FD7BD6-3888-426B-B633-B596F08AAAE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61:AI162</xm:sqref>
        </x14:conditionalFormatting>
        <x14:conditionalFormatting xmlns:xm="http://schemas.microsoft.com/office/excel/2006/main">
          <x14:cfRule type="expression" priority="9" id="{F12D2D90-51D0-474B-A442-3D626952FD9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4:AE165</xm:sqref>
        </x14:conditionalFormatting>
        <x14:conditionalFormatting xmlns:xm="http://schemas.microsoft.com/office/excel/2006/main">
          <x14:cfRule type="expression" priority="7" id="{C6DD05FE-2525-4031-ACD5-BE757393CE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64:AG165</xm:sqref>
        </x14:conditionalFormatting>
        <x14:conditionalFormatting xmlns:xm="http://schemas.microsoft.com/office/excel/2006/main">
          <x14:cfRule type="expression" priority="6" id="{A5B903C8-84EE-49EB-B6A4-D5C52AC241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4:AH165</xm:sqref>
        </x14:conditionalFormatting>
        <x14:conditionalFormatting xmlns:xm="http://schemas.microsoft.com/office/excel/2006/main">
          <x14:cfRule type="expression" priority="5" id="{6D1C7624-7431-484C-9309-05F53A12242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64:AI165</xm:sqref>
        </x14:conditionalFormatting>
        <x14:conditionalFormatting xmlns:xm="http://schemas.microsoft.com/office/excel/2006/main">
          <x14:cfRule type="expression" priority="4" id="{333973E2-8236-4483-B667-BCD6F94A490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83</xm:sqref>
        </x14:conditionalFormatting>
        <x14:conditionalFormatting xmlns:xm="http://schemas.microsoft.com/office/excel/2006/main">
          <x14:cfRule type="expression" priority="3" id="{571C51EE-F39C-46B8-8F25-EC800F6FB2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87:AF157</xm:sqref>
        </x14:conditionalFormatting>
        <x14:conditionalFormatting xmlns:xm="http://schemas.microsoft.com/office/excel/2006/main">
          <x14:cfRule type="expression" priority="2" id="{F647A79E-8D2F-4689-8F8C-8D73975E66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61:AF162</xm:sqref>
        </x14:conditionalFormatting>
        <x14:conditionalFormatting xmlns:xm="http://schemas.microsoft.com/office/excel/2006/main">
          <x14:cfRule type="expression" priority="1" id="{97983250-5D21-43A5-B582-E81B5F8544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64:AF16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0DEE9-5792-418B-A274-67458BF17C51}">
  <sheetPr codeName="Sheet5"/>
  <dimension ref="A1:B7"/>
  <sheetViews>
    <sheetView zoomScale="90" zoomScaleNormal="90" workbookViewId="0">
      <selection activeCell="J28" sqref="J28"/>
    </sheetView>
  </sheetViews>
  <sheetFormatPr defaultRowHeight="15"/>
  <cols>
    <col min="1" max="1" width="12.7109375" customWidth="1"/>
  </cols>
  <sheetData>
    <row r="1" spans="1:2" s="47" customFormat="1" ht="23.25">
      <c r="A1" s="57" t="str">
        <f>'1.1 Cover'!A1</f>
        <v>Regulatory Reporting Pack</v>
      </c>
    </row>
    <row r="2" spans="1:2" s="47" customFormat="1" ht="23.25">
      <c r="A2" s="57" t="str">
        <f>'1.1 Cover'!A2</f>
        <v>Price base - 2018/19</v>
      </c>
    </row>
    <row r="3" spans="1:2" s="47" customFormat="1" ht="23.25">
      <c r="A3" s="57" t="str">
        <f>'1.1 Cover'!A3</f>
        <v>Regulatory Year: April 2022 - March 2023</v>
      </c>
    </row>
    <row r="4" spans="1:2" s="47" customFormat="1" ht="23.25">
      <c r="A4" s="57" t="s">
        <v>33</v>
      </c>
    </row>
    <row r="7" spans="1:2">
      <c r="B7" s="44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62400-5253-4246-B758-671C767DE5A4}">
  <sheetPr>
    <tabColor theme="0" tint="-0.499984740745262"/>
  </sheetPr>
  <dimension ref="A1:AI764"/>
  <sheetViews>
    <sheetView topLeftCell="G26" zoomScale="80" zoomScaleNormal="80" workbookViewId="0">
      <selection activeCell="AF741" sqref="AF741:AF762"/>
    </sheetView>
  </sheetViews>
  <sheetFormatPr defaultRowHeight="15"/>
  <cols>
    <col min="1" max="15" width="1.7109375" customWidth="1"/>
    <col min="16" max="16" width="18" customWidth="1"/>
    <col min="17" max="17" width="17.28515625" customWidth="1"/>
    <col min="18" max="20" width="14.42578125" customWidth="1"/>
    <col min="21" max="21" width="16.7109375" customWidth="1"/>
    <col min="22" max="22" width="14.42578125" customWidth="1"/>
    <col min="23" max="23" width="19.28515625" customWidth="1"/>
    <col min="24" max="24" width="14.42578125" customWidth="1"/>
    <col min="25" max="28" width="0" hidden="1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142</v>
      </c>
    </row>
    <row r="6" spans="1:35">
      <c r="AE6" s="1486" t="s">
        <v>1165</v>
      </c>
      <c r="AF6" s="1488"/>
      <c r="AG6" s="1488"/>
      <c r="AH6" s="1488"/>
      <c r="AI6" s="1489"/>
    </row>
    <row r="7" spans="1:35" s="44" customFormat="1" ht="44.65" customHeigh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704" t="s">
        <v>398</v>
      </c>
      <c r="Q7" s="704" t="s">
        <v>2561</v>
      </c>
      <c r="R7" s="704" t="s">
        <v>2562</v>
      </c>
      <c r="S7" s="704" t="s">
        <v>2563</v>
      </c>
      <c r="T7" s="704" t="s">
        <v>2564</v>
      </c>
      <c r="U7" s="704" t="s">
        <v>2565</v>
      </c>
      <c r="V7" s="704" t="s">
        <v>2566</v>
      </c>
      <c r="W7" s="704" t="s">
        <v>2567</v>
      </c>
      <c r="X7" s="704" t="s">
        <v>2568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E7" s="58">
        <v>2022</v>
      </c>
      <c r="AF7" s="59">
        <v>2023</v>
      </c>
      <c r="AG7" s="59">
        <v>2024</v>
      </c>
      <c r="AH7" s="59">
        <v>2025</v>
      </c>
      <c r="AI7" s="60">
        <v>2026</v>
      </c>
    </row>
    <row r="8" spans="1:35">
      <c r="P8" s="44"/>
      <c r="Q8" s="44"/>
      <c r="R8" s="44"/>
      <c r="S8" s="44"/>
      <c r="T8" s="44"/>
      <c r="U8" s="44"/>
      <c r="V8" s="44"/>
    </row>
    <row r="9" spans="1:35" s="1" customFormat="1" ht="18">
      <c r="A9" s="49" t="s">
        <v>2569</v>
      </c>
      <c r="B9" s="2"/>
      <c r="P9" s="71"/>
      <c r="Q9" s="71"/>
    </row>
    <row r="11" spans="1:35" s="1" customFormat="1">
      <c r="A11" s="43"/>
      <c r="B11" s="49" t="s">
        <v>398</v>
      </c>
      <c r="P11" s="71"/>
      <c r="Q11" s="71"/>
    </row>
    <row r="13" spans="1:35">
      <c r="P13" s="915"/>
      <c r="Q13" s="915"/>
      <c r="R13" s="915"/>
      <c r="S13" s="915"/>
      <c r="T13" s="915"/>
      <c r="U13" s="915"/>
      <c r="V13" s="915"/>
      <c r="W13" s="915"/>
      <c r="X13" s="915"/>
      <c r="AC13" t="s">
        <v>2355</v>
      </c>
      <c r="AE13" s="915"/>
      <c r="AF13" s="915"/>
      <c r="AG13" s="915"/>
      <c r="AH13" s="915"/>
      <c r="AI13" s="915"/>
    </row>
    <row r="14" spans="1:35">
      <c r="P14" s="915"/>
      <c r="Q14" s="915"/>
      <c r="R14" s="915"/>
      <c r="S14" s="915"/>
      <c r="T14" s="915"/>
      <c r="U14" s="915"/>
      <c r="V14" s="915"/>
      <c r="W14" s="915"/>
      <c r="X14" s="915"/>
      <c r="AC14" t="s">
        <v>2355</v>
      </c>
      <c r="AE14" s="915"/>
      <c r="AF14" s="915"/>
      <c r="AG14" s="915"/>
      <c r="AH14" s="915"/>
      <c r="AI14" s="915"/>
    </row>
    <row r="15" spans="1:35">
      <c r="P15" s="915"/>
      <c r="Q15" s="915"/>
      <c r="R15" s="915"/>
      <c r="S15" s="915"/>
      <c r="T15" s="915"/>
      <c r="U15" s="915"/>
      <c r="V15" s="915"/>
      <c r="W15" s="915"/>
      <c r="X15" s="915"/>
      <c r="AC15" t="s">
        <v>2355</v>
      </c>
      <c r="AE15" s="915"/>
      <c r="AF15" s="915"/>
      <c r="AG15" s="915"/>
      <c r="AH15" s="915"/>
      <c r="AI15" s="915"/>
    </row>
    <row r="16" spans="1:35">
      <c r="P16" s="915"/>
      <c r="Q16" s="915"/>
      <c r="R16" s="915"/>
      <c r="S16" s="915"/>
      <c r="T16" s="915"/>
      <c r="U16" s="915"/>
      <c r="V16" s="915"/>
      <c r="W16" s="915"/>
      <c r="X16" s="915"/>
      <c r="AC16" t="s">
        <v>2355</v>
      </c>
      <c r="AE16" s="915"/>
      <c r="AF16" s="915"/>
      <c r="AG16" s="915"/>
      <c r="AH16" s="915"/>
      <c r="AI16" s="915"/>
    </row>
    <row r="17" spans="16:35">
      <c r="P17" s="915"/>
      <c r="Q17" s="915"/>
      <c r="R17" s="915"/>
      <c r="S17" s="915"/>
      <c r="T17" s="915"/>
      <c r="U17" s="915"/>
      <c r="V17" s="915"/>
      <c r="W17" s="915"/>
      <c r="X17" s="915"/>
      <c r="AC17" t="s">
        <v>2355</v>
      </c>
      <c r="AE17" s="915"/>
      <c r="AF17" s="915"/>
      <c r="AG17" s="915"/>
      <c r="AH17" s="915"/>
      <c r="AI17" s="915"/>
    </row>
    <row r="18" spans="16:35">
      <c r="P18" s="915"/>
      <c r="Q18" s="915"/>
      <c r="R18" s="915"/>
      <c r="S18" s="915"/>
      <c r="T18" s="915"/>
      <c r="U18" s="915"/>
      <c r="V18" s="915"/>
      <c r="W18" s="915"/>
      <c r="X18" s="915"/>
      <c r="AC18" t="s">
        <v>2355</v>
      </c>
      <c r="AE18" s="915"/>
      <c r="AF18" s="915"/>
      <c r="AG18" s="915"/>
      <c r="AH18" s="915"/>
      <c r="AI18" s="915"/>
    </row>
    <row r="19" spans="16:35">
      <c r="P19" s="915"/>
      <c r="Q19" s="915"/>
      <c r="R19" s="915"/>
      <c r="S19" s="915"/>
      <c r="T19" s="915"/>
      <c r="U19" s="915"/>
      <c r="V19" s="915"/>
      <c r="W19" s="915"/>
      <c r="X19" s="915"/>
      <c r="AC19" t="s">
        <v>2355</v>
      </c>
      <c r="AE19" s="915"/>
      <c r="AF19" s="915"/>
      <c r="AG19" s="915"/>
      <c r="AH19" s="915"/>
      <c r="AI19" s="915"/>
    </row>
    <row r="20" spans="16:35">
      <c r="P20" s="915"/>
      <c r="Q20" s="915"/>
      <c r="R20" s="915"/>
      <c r="S20" s="915"/>
      <c r="T20" s="915"/>
      <c r="U20" s="915"/>
      <c r="V20" s="915"/>
      <c r="W20" s="915"/>
      <c r="X20" s="915"/>
      <c r="AC20" t="s">
        <v>2355</v>
      </c>
      <c r="AE20" s="915"/>
      <c r="AF20" s="915"/>
      <c r="AG20" s="915"/>
      <c r="AH20" s="915"/>
      <c r="AI20" s="915"/>
    </row>
    <row r="21" spans="16:35">
      <c r="P21" s="915"/>
      <c r="Q21" s="915"/>
      <c r="R21" s="915"/>
      <c r="S21" s="915"/>
      <c r="T21" s="915"/>
      <c r="U21" s="915"/>
      <c r="V21" s="915"/>
      <c r="W21" s="915"/>
      <c r="X21" s="915"/>
      <c r="AC21" t="s">
        <v>2355</v>
      </c>
      <c r="AE21" s="915"/>
      <c r="AF21" s="915"/>
      <c r="AG21" s="915"/>
      <c r="AH21" s="915"/>
      <c r="AI21" s="915"/>
    </row>
    <row r="22" spans="16:35">
      <c r="P22" s="915"/>
      <c r="Q22" s="915"/>
      <c r="R22" s="915"/>
      <c r="S22" s="915"/>
      <c r="T22" s="915"/>
      <c r="U22" s="915"/>
      <c r="V22" s="915"/>
      <c r="W22" s="915"/>
      <c r="X22" s="915"/>
      <c r="AC22" t="s">
        <v>2355</v>
      </c>
      <c r="AE22" s="915"/>
      <c r="AF22" s="915"/>
      <c r="AG22" s="915"/>
      <c r="AH22" s="915"/>
      <c r="AI22" s="915"/>
    </row>
    <row r="23" spans="16:35">
      <c r="P23" s="915"/>
      <c r="Q23" s="915"/>
      <c r="R23" s="915"/>
      <c r="S23" s="915"/>
      <c r="T23" s="915"/>
      <c r="U23" s="915"/>
      <c r="V23" s="915"/>
      <c r="W23" s="915"/>
      <c r="X23" s="915"/>
      <c r="AC23" t="s">
        <v>2355</v>
      </c>
      <c r="AE23" s="915"/>
      <c r="AF23" s="915"/>
      <c r="AG23" s="915"/>
      <c r="AH23" s="915"/>
      <c r="AI23" s="915"/>
    </row>
    <row r="24" spans="16:35">
      <c r="P24" s="915"/>
      <c r="Q24" s="915"/>
      <c r="R24" s="915"/>
      <c r="S24" s="915"/>
      <c r="T24" s="915"/>
      <c r="U24" s="915"/>
      <c r="V24" s="915"/>
      <c r="W24" s="915"/>
      <c r="X24" s="915"/>
      <c r="AC24" t="s">
        <v>2355</v>
      </c>
      <c r="AE24" s="915"/>
      <c r="AF24" s="915"/>
      <c r="AG24" s="915"/>
      <c r="AH24" s="915"/>
      <c r="AI24" s="915"/>
    </row>
    <row r="25" spans="16:35">
      <c r="P25" s="915"/>
      <c r="Q25" s="915"/>
      <c r="R25" s="915"/>
      <c r="S25" s="915"/>
      <c r="T25" s="915"/>
      <c r="U25" s="915"/>
      <c r="V25" s="915"/>
      <c r="W25" s="915"/>
      <c r="X25" s="915"/>
      <c r="AC25" t="s">
        <v>2355</v>
      </c>
      <c r="AE25" s="915"/>
      <c r="AF25" s="915"/>
      <c r="AG25" s="915"/>
      <c r="AH25" s="915"/>
      <c r="AI25" s="915"/>
    </row>
    <row r="26" spans="16:35">
      <c r="P26" s="915"/>
      <c r="Q26" s="915"/>
      <c r="R26" s="915"/>
      <c r="S26" s="915"/>
      <c r="T26" s="915"/>
      <c r="U26" s="915"/>
      <c r="V26" s="915"/>
      <c r="W26" s="915"/>
      <c r="X26" s="915"/>
      <c r="AC26" t="s">
        <v>2355</v>
      </c>
      <c r="AE26" s="915"/>
      <c r="AF26" s="915"/>
      <c r="AG26" s="915"/>
      <c r="AH26" s="915"/>
      <c r="AI26" s="915"/>
    </row>
    <row r="27" spans="16:35">
      <c r="P27" s="915"/>
      <c r="Q27" s="915"/>
      <c r="R27" s="915"/>
      <c r="S27" s="915"/>
      <c r="T27" s="915"/>
      <c r="U27" s="915"/>
      <c r="V27" s="915"/>
      <c r="W27" s="915"/>
      <c r="X27" s="915"/>
      <c r="AC27" t="s">
        <v>2355</v>
      </c>
      <c r="AE27" s="915"/>
      <c r="AF27" s="915"/>
      <c r="AG27" s="915"/>
      <c r="AH27" s="915"/>
      <c r="AI27" s="915"/>
    </row>
    <row r="28" spans="16:35">
      <c r="P28" s="915"/>
      <c r="Q28" s="915"/>
      <c r="R28" s="915"/>
      <c r="S28" s="915"/>
      <c r="T28" s="915"/>
      <c r="U28" s="915"/>
      <c r="V28" s="915"/>
      <c r="W28" s="915"/>
      <c r="X28" s="915"/>
      <c r="AC28" t="s">
        <v>2355</v>
      </c>
      <c r="AE28" s="915"/>
      <c r="AF28" s="915"/>
      <c r="AG28" s="915"/>
      <c r="AH28" s="915"/>
      <c r="AI28" s="915"/>
    </row>
    <row r="29" spans="16:35">
      <c r="P29" s="915"/>
      <c r="Q29" s="915"/>
      <c r="R29" s="915"/>
      <c r="S29" s="915"/>
      <c r="T29" s="915"/>
      <c r="U29" s="915"/>
      <c r="V29" s="915"/>
      <c r="W29" s="915"/>
      <c r="X29" s="915"/>
      <c r="AC29" t="s">
        <v>2355</v>
      </c>
      <c r="AE29" s="915"/>
      <c r="AF29" s="915"/>
      <c r="AG29" s="915"/>
      <c r="AH29" s="915"/>
      <c r="AI29" s="915"/>
    </row>
    <row r="30" spans="16:35">
      <c r="P30" s="915"/>
      <c r="Q30" s="915"/>
      <c r="R30" s="915"/>
      <c r="S30" s="915"/>
      <c r="T30" s="915"/>
      <c r="U30" s="915"/>
      <c r="V30" s="915"/>
      <c r="W30" s="915"/>
      <c r="X30" s="915"/>
      <c r="AC30" t="s">
        <v>2355</v>
      </c>
      <c r="AE30" s="915"/>
      <c r="AF30" s="915"/>
      <c r="AG30" s="915"/>
      <c r="AH30" s="915"/>
      <c r="AI30" s="915"/>
    </row>
    <row r="31" spans="16:35">
      <c r="P31" s="915"/>
      <c r="Q31" s="915"/>
      <c r="R31" s="915"/>
      <c r="S31" s="915"/>
      <c r="T31" s="915"/>
      <c r="U31" s="915"/>
      <c r="V31" s="915"/>
      <c r="W31" s="915"/>
      <c r="X31" s="915"/>
      <c r="AC31" t="s">
        <v>2355</v>
      </c>
      <c r="AE31" s="915"/>
      <c r="AF31" s="915"/>
      <c r="AG31" s="915"/>
      <c r="AH31" s="915"/>
      <c r="AI31" s="915"/>
    </row>
    <row r="32" spans="16:35">
      <c r="P32" s="915"/>
      <c r="Q32" s="915"/>
      <c r="R32" s="915"/>
      <c r="S32" s="915"/>
      <c r="T32" s="915"/>
      <c r="U32" s="915"/>
      <c r="V32" s="915"/>
      <c r="W32" s="915"/>
      <c r="X32" s="915"/>
      <c r="AC32" t="s">
        <v>2355</v>
      </c>
      <c r="AE32" s="915"/>
      <c r="AF32" s="915"/>
      <c r="AG32" s="915"/>
      <c r="AH32" s="915"/>
      <c r="AI32" s="915"/>
    </row>
    <row r="33" spans="16:35">
      <c r="P33" s="915"/>
      <c r="Q33" s="915"/>
      <c r="R33" s="915"/>
      <c r="S33" s="915"/>
      <c r="T33" s="915"/>
      <c r="U33" s="915"/>
      <c r="V33" s="915"/>
      <c r="W33" s="915"/>
      <c r="X33" s="915"/>
      <c r="AC33" t="s">
        <v>2355</v>
      </c>
      <c r="AE33" s="915"/>
      <c r="AF33" s="915"/>
      <c r="AG33" s="915"/>
      <c r="AH33" s="915"/>
      <c r="AI33" s="915"/>
    </row>
    <row r="34" spans="16:35">
      <c r="P34" s="915"/>
      <c r="Q34" s="915"/>
      <c r="R34" s="915"/>
      <c r="S34" s="915"/>
      <c r="T34" s="915"/>
      <c r="U34" s="915"/>
      <c r="V34" s="915"/>
      <c r="W34" s="915"/>
      <c r="X34" s="915"/>
      <c r="AC34" t="s">
        <v>2355</v>
      </c>
      <c r="AE34" s="915"/>
      <c r="AF34" s="915"/>
      <c r="AG34" s="915"/>
      <c r="AH34" s="915"/>
      <c r="AI34" s="915"/>
    </row>
    <row r="35" spans="16:35">
      <c r="P35" s="915"/>
      <c r="Q35" s="915"/>
      <c r="R35" s="915"/>
      <c r="S35" s="915"/>
      <c r="T35" s="915"/>
      <c r="U35" s="915"/>
      <c r="V35" s="915"/>
      <c r="W35" s="915"/>
      <c r="X35" s="915"/>
      <c r="AC35" t="s">
        <v>2355</v>
      </c>
      <c r="AE35" s="915"/>
      <c r="AF35" s="915"/>
      <c r="AG35" s="915"/>
      <c r="AH35" s="915"/>
      <c r="AI35" s="915"/>
    </row>
    <row r="36" spans="16:35">
      <c r="P36" s="915"/>
      <c r="Q36" s="915"/>
      <c r="R36" s="915"/>
      <c r="S36" s="915"/>
      <c r="T36" s="915"/>
      <c r="U36" s="915"/>
      <c r="V36" s="915"/>
      <c r="W36" s="915"/>
      <c r="X36" s="915"/>
      <c r="AC36" t="s">
        <v>2355</v>
      </c>
      <c r="AE36" s="915"/>
      <c r="AF36" s="915"/>
      <c r="AG36" s="915"/>
      <c r="AH36" s="915"/>
      <c r="AI36" s="915"/>
    </row>
    <row r="37" spans="16:35">
      <c r="P37" s="915"/>
      <c r="Q37" s="915"/>
      <c r="R37" s="915"/>
      <c r="S37" s="915"/>
      <c r="T37" s="915"/>
      <c r="U37" s="915"/>
      <c r="V37" s="915"/>
      <c r="W37" s="915"/>
      <c r="X37" s="915"/>
      <c r="AC37" t="s">
        <v>2355</v>
      </c>
      <c r="AE37" s="915"/>
      <c r="AF37" s="915"/>
      <c r="AG37" s="915"/>
      <c r="AH37" s="915"/>
      <c r="AI37" s="915"/>
    </row>
    <row r="38" spans="16:35">
      <c r="P38" s="915"/>
      <c r="Q38" s="915"/>
      <c r="R38" s="915"/>
      <c r="S38" s="915"/>
      <c r="T38" s="915"/>
      <c r="U38" s="915"/>
      <c r="V38" s="915"/>
      <c r="W38" s="915"/>
      <c r="X38" s="915"/>
      <c r="AC38" t="s">
        <v>2355</v>
      </c>
      <c r="AE38" s="915"/>
      <c r="AF38" s="915"/>
      <c r="AG38" s="915"/>
      <c r="AH38" s="915"/>
      <c r="AI38" s="915"/>
    </row>
    <row r="39" spans="16:35">
      <c r="P39" s="915"/>
      <c r="Q39" s="915"/>
      <c r="R39" s="915"/>
      <c r="S39" s="915"/>
      <c r="T39" s="915"/>
      <c r="U39" s="915"/>
      <c r="V39" s="915"/>
      <c r="W39" s="915"/>
      <c r="X39" s="915"/>
      <c r="AC39" t="s">
        <v>2355</v>
      </c>
      <c r="AE39" s="915"/>
      <c r="AF39" s="915"/>
      <c r="AG39" s="915"/>
      <c r="AH39" s="915"/>
      <c r="AI39" s="915"/>
    </row>
    <row r="40" spans="16:35">
      <c r="P40" s="915"/>
      <c r="Q40" s="915"/>
      <c r="R40" s="915"/>
      <c r="S40" s="915"/>
      <c r="T40" s="915"/>
      <c r="U40" s="915"/>
      <c r="V40" s="915"/>
      <c r="W40" s="915"/>
      <c r="X40" s="915"/>
      <c r="AC40" t="s">
        <v>2355</v>
      </c>
      <c r="AE40" s="915"/>
      <c r="AF40" s="915"/>
      <c r="AG40" s="915"/>
      <c r="AH40" s="915"/>
      <c r="AI40" s="915"/>
    </row>
    <row r="41" spans="16:35">
      <c r="P41" s="915"/>
      <c r="Q41" s="915"/>
      <c r="R41" s="915"/>
      <c r="S41" s="915"/>
      <c r="T41" s="915"/>
      <c r="U41" s="915"/>
      <c r="V41" s="915"/>
      <c r="W41" s="915"/>
      <c r="X41" s="915"/>
      <c r="AC41" t="s">
        <v>2355</v>
      </c>
      <c r="AE41" s="915"/>
      <c r="AF41" s="915"/>
      <c r="AG41" s="915"/>
      <c r="AH41" s="915"/>
      <c r="AI41" s="915"/>
    </row>
    <row r="42" spans="16:35">
      <c r="P42" s="915"/>
      <c r="Q42" s="915"/>
      <c r="R42" s="915"/>
      <c r="S42" s="915"/>
      <c r="T42" s="915"/>
      <c r="U42" s="915"/>
      <c r="V42" s="915"/>
      <c r="W42" s="915"/>
      <c r="X42" s="915"/>
      <c r="AC42" t="s">
        <v>2355</v>
      </c>
      <c r="AE42" s="915"/>
      <c r="AF42" s="915"/>
      <c r="AG42" s="915"/>
      <c r="AH42" s="915"/>
      <c r="AI42" s="915"/>
    </row>
    <row r="43" spans="16:35">
      <c r="P43" s="915"/>
      <c r="Q43" s="915"/>
      <c r="R43" s="915"/>
      <c r="S43" s="915"/>
      <c r="T43" s="915"/>
      <c r="U43" s="915"/>
      <c r="V43" s="915"/>
      <c r="W43" s="915"/>
      <c r="X43" s="915"/>
      <c r="AC43" t="s">
        <v>2355</v>
      </c>
      <c r="AE43" s="915"/>
      <c r="AF43" s="915"/>
      <c r="AG43" s="915"/>
      <c r="AH43" s="915"/>
      <c r="AI43" s="915"/>
    </row>
    <row r="44" spans="16:35">
      <c r="P44" s="915"/>
      <c r="Q44" s="915"/>
      <c r="R44" s="915"/>
      <c r="S44" s="915"/>
      <c r="T44" s="915"/>
      <c r="U44" s="915"/>
      <c r="V44" s="915"/>
      <c r="W44" s="915"/>
      <c r="X44" s="915"/>
      <c r="AC44" t="s">
        <v>2355</v>
      </c>
      <c r="AE44" s="915"/>
      <c r="AF44" s="915"/>
      <c r="AG44" s="915"/>
      <c r="AH44" s="915"/>
      <c r="AI44" s="915"/>
    </row>
    <row r="45" spans="16:35">
      <c r="P45" s="915"/>
      <c r="Q45" s="915"/>
      <c r="R45" s="915"/>
      <c r="S45" s="915"/>
      <c r="T45" s="915"/>
      <c r="U45" s="915"/>
      <c r="V45" s="915"/>
      <c r="W45" s="915"/>
      <c r="X45" s="915"/>
      <c r="AC45" t="s">
        <v>2355</v>
      </c>
      <c r="AE45" s="915"/>
      <c r="AF45" s="915"/>
      <c r="AG45" s="915"/>
      <c r="AH45" s="915"/>
      <c r="AI45" s="915"/>
    </row>
    <row r="46" spans="16:35">
      <c r="P46" s="915"/>
      <c r="Q46" s="915"/>
      <c r="R46" s="915"/>
      <c r="S46" s="915"/>
      <c r="T46" s="915"/>
      <c r="U46" s="915"/>
      <c r="V46" s="915"/>
      <c r="W46" s="915"/>
      <c r="X46" s="915"/>
      <c r="AC46" t="s">
        <v>2355</v>
      </c>
      <c r="AE46" s="915"/>
      <c r="AF46" s="915"/>
      <c r="AG46" s="915"/>
      <c r="AH46" s="915"/>
      <c r="AI46" s="915"/>
    </row>
    <row r="47" spans="16:35">
      <c r="P47" s="915"/>
      <c r="Q47" s="915"/>
      <c r="R47" s="915"/>
      <c r="S47" s="915"/>
      <c r="T47" s="915"/>
      <c r="U47" s="915"/>
      <c r="V47" s="915"/>
      <c r="W47" s="915"/>
      <c r="X47" s="915"/>
      <c r="AC47" t="s">
        <v>2355</v>
      </c>
      <c r="AE47" s="915"/>
      <c r="AF47" s="915"/>
      <c r="AG47" s="915"/>
      <c r="AH47" s="915"/>
      <c r="AI47" s="915"/>
    </row>
    <row r="48" spans="16:35">
      <c r="P48" s="915"/>
      <c r="Q48" s="915"/>
      <c r="R48" s="915"/>
      <c r="S48" s="915"/>
      <c r="T48" s="915"/>
      <c r="U48" s="915"/>
      <c r="V48" s="915"/>
      <c r="W48" s="915"/>
      <c r="X48" s="915"/>
      <c r="AC48" t="s">
        <v>2355</v>
      </c>
      <c r="AE48" s="915"/>
      <c r="AF48" s="915"/>
      <c r="AG48" s="915"/>
      <c r="AH48" s="915"/>
      <c r="AI48" s="915"/>
    </row>
    <row r="49" spans="16:35">
      <c r="P49" s="915"/>
      <c r="Q49" s="915"/>
      <c r="R49" s="915"/>
      <c r="S49" s="915"/>
      <c r="T49" s="915"/>
      <c r="U49" s="915"/>
      <c r="V49" s="915"/>
      <c r="W49" s="915"/>
      <c r="X49" s="915"/>
      <c r="AC49" t="s">
        <v>2355</v>
      </c>
      <c r="AE49" s="915"/>
      <c r="AF49" s="915"/>
      <c r="AG49" s="915"/>
      <c r="AH49" s="915"/>
      <c r="AI49" s="915"/>
    </row>
    <row r="50" spans="16:35">
      <c r="P50" s="915"/>
      <c r="Q50" s="915"/>
      <c r="R50" s="915"/>
      <c r="S50" s="915"/>
      <c r="T50" s="915"/>
      <c r="U50" s="915"/>
      <c r="V50" s="915"/>
      <c r="W50" s="915"/>
      <c r="X50" s="915"/>
      <c r="AC50" t="s">
        <v>2355</v>
      </c>
      <c r="AE50" s="915"/>
      <c r="AF50" s="915"/>
      <c r="AG50" s="915"/>
      <c r="AH50" s="915"/>
      <c r="AI50" s="915"/>
    </row>
    <row r="51" spans="16:35">
      <c r="P51" s="915"/>
      <c r="Q51" s="915"/>
      <c r="R51" s="915"/>
      <c r="S51" s="915"/>
      <c r="T51" s="915"/>
      <c r="U51" s="915"/>
      <c r="V51" s="915"/>
      <c r="W51" s="915"/>
      <c r="X51" s="915"/>
      <c r="AC51" t="s">
        <v>2355</v>
      </c>
      <c r="AE51" s="915"/>
      <c r="AF51" s="915"/>
      <c r="AG51" s="915"/>
      <c r="AH51" s="915"/>
      <c r="AI51" s="915"/>
    </row>
    <row r="52" spans="16:35">
      <c r="P52" s="915"/>
      <c r="Q52" s="915"/>
      <c r="R52" s="915"/>
      <c r="S52" s="915"/>
      <c r="T52" s="915"/>
      <c r="U52" s="915"/>
      <c r="V52" s="915"/>
      <c r="W52" s="915"/>
      <c r="X52" s="915"/>
      <c r="AC52" t="s">
        <v>2355</v>
      </c>
      <c r="AE52" s="915"/>
      <c r="AF52" s="915"/>
      <c r="AG52" s="915"/>
      <c r="AH52" s="915"/>
      <c r="AI52" s="915"/>
    </row>
    <row r="53" spans="16:35">
      <c r="P53" s="915"/>
      <c r="Q53" s="915"/>
      <c r="R53" s="915"/>
      <c r="S53" s="915"/>
      <c r="T53" s="915"/>
      <c r="U53" s="915"/>
      <c r="V53" s="915"/>
      <c r="W53" s="915"/>
      <c r="X53" s="915"/>
      <c r="AC53" t="s">
        <v>2355</v>
      </c>
      <c r="AE53" s="915"/>
      <c r="AF53" s="915"/>
      <c r="AG53" s="915"/>
      <c r="AH53" s="915"/>
      <c r="AI53" s="915"/>
    </row>
    <row r="54" spans="16:35">
      <c r="P54" s="915"/>
      <c r="Q54" s="915"/>
      <c r="R54" s="915"/>
      <c r="S54" s="915"/>
      <c r="T54" s="915"/>
      <c r="U54" s="915"/>
      <c r="V54" s="915"/>
      <c r="W54" s="915"/>
      <c r="X54" s="915"/>
      <c r="AC54" t="s">
        <v>2355</v>
      </c>
      <c r="AE54" s="915"/>
      <c r="AF54" s="915"/>
      <c r="AG54" s="915"/>
      <c r="AH54" s="915"/>
      <c r="AI54" s="915"/>
    </row>
    <row r="55" spans="16:35">
      <c r="P55" s="915"/>
      <c r="Q55" s="915"/>
      <c r="R55" s="915"/>
      <c r="S55" s="915"/>
      <c r="T55" s="915"/>
      <c r="U55" s="915"/>
      <c r="V55" s="915"/>
      <c r="W55" s="915"/>
      <c r="X55" s="915"/>
      <c r="AC55" t="s">
        <v>2355</v>
      </c>
      <c r="AE55" s="915"/>
      <c r="AF55" s="915"/>
      <c r="AG55" s="915"/>
      <c r="AH55" s="915"/>
      <c r="AI55" s="915"/>
    </row>
    <row r="56" spans="16:35">
      <c r="P56" s="915"/>
      <c r="Q56" s="915"/>
      <c r="R56" s="915"/>
      <c r="S56" s="915"/>
      <c r="T56" s="915"/>
      <c r="U56" s="915"/>
      <c r="V56" s="915"/>
      <c r="W56" s="915"/>
      <c r="X56" s="915"/>
      <c r="AC56" t="s">
        <v>2355</v>
      </c>
      <c r="AE56" s="915"/>
      <c r="AF56" s="915"/>
      <c r="AG56" s="915"/>
      <c r="AH56" s="915"/>
      <c r="AI56" s="915"/>
    </row>
    <row r="57" spans="16:35">
      <c r="P57" s="915"/>
      <c r="Q57" s="915"/>
      <c r="R57" s="915"/>
      <c r="S57" s="915"/>
      <c r="T57" s="915"/>
      <c r="U57" s="915"/>
      <c r="V57" s="915"/>
      <c r="W57" s="915"/>
      <c r="X57" s="915"/>
      <c r="AC57" t="s">
        <v>2355</v>
      </c>
      <c r="AE57" s="915"/>
      <c r="AF57" s="915"/>
      <c r="AG57" s="915"/>
      <c r="AH57" s="915"/>
      <c r="AI57" s="915"/>
    </row>
    <row r="58" spans="16:35">
      <c r="P58" s="915"/>
      <c r="Q58" s="915"/>
      <c r="R58" s="915"/>
      <c r="S58" s="915"/>
      <c r="T58" s="915"/>
      <c r="U58" s="915"/>
      <c r="V58" s="915"/>
      <c r="W58" s="915"/>
      <c r="X58" s="915"/>
      <c r="AC58" t="s">
        <v>2355</v>
      </c>
      <c r="AE58" s="915"/>
      <c r="AF58" s="915"/>
      <c r="AG58" s="915"/>
      <c r="AH58" s="915"/>
      <c r="AI58" s="915"/>
    </row>
    <row r="59" spans="16:35">
      <c r="P59" s="915"/>
      <c r="Q59" s="915"/>
      <c r="R59" s="915"/>
      <c r="S59" s="915"/>
      <c r="T59" s="915"/>
      <c r="U59" s="915"/>
      <c r="V59" s="915"/>
      <c r="W59" s="915"/>
      <c r="X59" s="915"/>
      <c r="AC59" t="s">
        <v>2355</v>
      </c>
      <c r="AE59" s="915"/>
      <c r="AF59" s="915"/>
      <c r="AG59" s="915"/>
      <c r="AH59" s="915"/>
      <c r="AI59" s="915"/>
    </row>
    <row r="60" spans="16:35">
      <c r="P60" s="915"/>
      <c r="Q60" s="915"/>
      <c r="R60" s="915"/>
      <c r="S60" s="915"/>
      <c r="T60" s="915"/>
      <c r="U60" s="915"/>
      <c r="V60" s="915"/>
      <c r="W60" s="915"/>
      <c r="X60" s="915"/>
      <c r="AC60" t="s">
        <v>2355</v>
      </c>
      <c r="AE60" s="915"/>
      <c r="AF60" s="915"/>
      <c r="AG60" s="915"/>
      <c r="AH60" s="915"/>
      <c r="AI60" s="915"/>
    </row>
    <row r="61" spans="16:35">
      <c r="P61" s="915"/>
      <c r="Q61" s="915"/>
      <c r="R61" s="915"/>
      <c r="S61" s="915"/>
      <c r="T61" s="915"/>
      <c r="U61" s="915"/>
      <c r="V61" s="915"/>
      <c r="W61" s="915"/>
      <c r="X61" s="915"/>
      <c r="AC61" t="s">
        <v>2355</v>
      </c>
      <c r="AE61" s="915"/>
      <c r="AF61" s="915"/>
      <c r="AG61" s="915"/>
      <c r="AH61" s="915"/>
      <c r="AI61" s="915"/>
    </row>
    <row r="62" spans="16:35">
      <c r="P62" s="915"/>
      <c r="Q62" s="915"/>
      <c r="R62" s="915"/>
      <c r="S62" s="915"/>
      <c r="T62" s="915"/>
      <c r="U62" s="915"/>
      <c r="V62" s="915"/>
      <c r="W62" s="915"/>
      <c r="X62" s="915"/>
      <c r="AC62" t="s">
        <v>2355</v>
      </c>
      <c r="AE62" s="915"/>
      <c r="AF62" s="915"/>
      <c r="AG62" s="915"/>
      <c r="AH62" s="915"/>
      <c r="AI62" s="915"/>
    </row>
    <row r="63" spans="16:35">
      <c r="P63" s="915"/>
      <c r="Q63" s="915"/>
      <c r="R63" s="915"/>
      <c r="S63" s="915"/>
      <c r="T63" s="915"/>
      <c r="U63" s="915"/>
      <c r="V63" s="915"/>
      <c r="W63" s="915"/>
      <c r="X63" s="915"/>
      <c r="AC63" t="s">
        <v>2355</v>
      </c>
      <c r="AE63" s="915"/>
      <c r="AF63" s="915"/>
      <c r="AG63" s="915"/>
      <c r="AH63" s="915"/>
      <c r="AI63" s="915"/>
    </row>
    <row r="64" spans="16:35">
      <c r="P64" s="915"/>
      <c r="Q64" s="915"/>
      <c r="R64" s="915"/>
      <c r="S64" s="915"/>
      <c r="T64" s="915"/>
      <c r="U64" s="915"/>
      <c r="V64" s="915"/>
      <c r="W64" s="915"/>
      <c r="X64" s="915"/>
      <c r="AC64" t="s">
        <v>2355</v>
      </c>
      <c r="AE64" s="915"/>
      <c r="AF64" s="915"/>
      <c r="AG64" s="915"/>
      <c r="AH64" s="915"/>
      <c r="AI64" s="915"/>
    </row>
    <row r="65" spans="16:35">
      <c r="P65" s="915"/>
      <c r="Q65" s="915"/>
      <c r="R65" s="915"/>
      <c r="S65" s="915"/>
      <c r="T65" s="915"/>
      <c r="U65" s="915"/>
      <c r="V65" s="915"/>
      <c r="W65" s="915"/>
      <c r="X65" s="915"/>
      <c r="AC65" t="s">
        <v>2355</v>
      </c>
      <c r="AE65" s="915"/>
      <c r="AF65" s="915"/>
      <c r="AG65" s="915"/>
      <c r="AH65" s="915"/>
      <c r="AI65" s="915"/>
    </row>
    <row r="66" spans="16:35">
      <c r="P66" s="915"/>
      <c r="Q66" s="915"/>
      <c r="R66" s="915"/>
      <c r="S66" s="915"/>
      <c r="T66" s="915"/>
      <c r="U66" s="915"/>
      <c r="V66" s="915"/>
      <c r="W66" s="915"/>
      <c r="X66" s="915"/>
      <c r="AC66" t="s">
        <v>2355</v>
      </c>
      <c r="AE66" s="915"/>
      <c r="AF66" s="915"/>
      <c r="AG66" s="915"/>
      <c r="AH66" s="915"/>
      <c r="AI66" s="915"/>
    </row>
    <row r="67" spans="16:35">
      <c r="P67" s="915"/>
      <c r="Q67" s="915"/>
      <c r="R67" s="915"/>
      <c r="S67" s="915"/>
      <c r="T67" s="915"/>
      <c r="U67" s="915"/>
      <c r="V67" s="915"/>
      <c r="W67" s="915"/>
      <c r="X67" s="915"/>
      <c r="AC67" t="s">
        <v>2355</v>
      </c>
      <c r="AE67" s="915"/>
      <c r="AF67" s="915"/>
      <c r="AG67" s="915"/>
      <c r="AH67" s="915"/>
      <c r="AI67" s="915"/>
    </row>
    <row r="68" spans="16:35">
      <c r="P68" s="915"/>
      <c r="Q68" s="915"/>
      <c r="R68" s="915"/>
      <c r="S68" s="915"/>
      <c r="T68" s="915"/>
      <c r="U68" s="915"/>
      <c r="V68" s="915"/>
      <c r="W68" s="915"/>
      <c r="X68" s="915"/>
      <c r="AC68" t="s">
        <v>2355</v>
      </c>
      <c r="AE68" s="915"/>
      <c r="AF68" s="915"/>
      <c r="AG68" s="915"/>
      <c r="AH68" s="915"/>
      <c r="AI68" s="915"/>
    </row>
    <row r="69" spans="16:35">
      <c r="P69" s="915"/>
      <c r="Q69" s="915"/>
      <c r="R69" s="915"/>
      <c r="S69" s="915"/>
      <c r="T69" s="915"/>
      <c r="U69" s="915"/>
      <c r="V69" s="915"/>
      <c r="W69" s="915"/>
      <c r="X69" s="915"/>
      <c r="AC69" t="s">
        <v>2355</v>
      </c>
      <c r="AE69" s="915"/>
      <c r="AF69" s="915"/>
      <c r="AG69" s="915"/>
      <c r="AH69" s="915"/>
      <c r="AI69" s="915"/>
    </row>
    <row r="70" spans="16:35">
      <c r="P70" s="915"/>
      <c r="Q70" s="915"/>
      <c r="R70" s="915"/>
      <c r="S70" s="915"/>
      <c r="T70" s="915"/>
      <c r="U70" s="915"/>
      <c r="V70" s="915"/>
      <c r="W70" s="915"/>
      <c r="X70" s="915"/>
      <c r="AC70" t="s">
        <v>2355</v>
      </c>
      <c r="AE70" s="915"/>
      <c r="AF70" s="915"/>
      <c r="AG70" s="915"/>
      <c r="AH70" s="915"/>
      <c r="AI70" s="915"/>
    </row>
    <row r="71" spans="16:35">
      <c r="P71" s="915"/>
      <c r="Q71" s="915"/>
      <c r="R71" s="915"/>
      <c r="S71" s="915"/>
      <c r="T71" s="915"/>
      <c r="U71" s="915"/>
      <c r="V71" s="915"/>
      <c r="W71" s="915"/>
      <c r="X71" s="915"/>
      <c r="AC71" t="s">
        <v>2355</v>
      </c>
      <c r="AE71" s="915"/>
      <c r="AF71" s="915"/>
      <c r="AG71" s="915"/>
      <c r="AH71" s="915"/>
      <c r="AI71" s="915"/>
    </row>
    <row r="72" spans="16:35">
      <c r="P72" s="915"/>
      <c r="Q72" s="915"/>
      <c r="R72" s="915"/>
      <c r="S72" s="915"/>
      <c r="T72" s="915"/>
      <c r="U72" s="915"/>
      <c r="V72" s="915"/>
      <c r="W72" s="915"/>
      <c r="X72" s="915"/>
      <c r="AC72" t="s">
        <v>2355</v>
      </c>
      <c r="AE72" s="915"/>
      <c r="AF72" s="915"/>
      <c r="AG72" s="915"/>
      <c r="AH72" s="915"/>
      <c r="AI72" s="915"/>
    </row>
    <row r="73" spans="16:35">
      <c r="P73" s="915"/>
      <c r="Q73" s="915"/>
      <c r="R73" s="915"/>
      <c r="S73" s="915"/>
      <c r="T73" s="915"/>
      <c r="U73" s="915"/>
      <c r="V73" s="915"/>
      <c r="W73" s="915"/>
      <c r="X73" s="915"/>
      <c r="AC73" t="s">
        <v>2355</v>
      </c>
      <c r="AE73" s="915"/>
      <c r="AF73" s="915"/>
      <c r="AG73" s="915"/>
      <c r="AH73" s="915"/>
      <c r="AI73" s="915"/>
    </row>
    <row r="74" spans="16:35">
      <c r="P74" s="915"/>
      <c r="Q74" s="915"/>
      <c r="R74" s="915"/>
      <c r="S74" s="915"/>
      <c r="T74" s="915"/>
      <c r="U74" s="915"/>
      <c r="V74" s="915"/>
      <c r="W74" s="915"/>
      <c r="X74" s="915"/>
      <c r="AC74" t="s">
        <v>2355</v>
      </c>
      <c r="AE74" s="915"/>
      <c r="AF74" s="915"/>
      <c r="AG74" s="915"/>
      <c r="AH74" s="915"/>
      <c r="AI74" s="915"/>
    </row>
    <row r="75" spans="16:35">
      <c r="P75" s="915"/>
      <c r="Q75" s="915"/>
      <c r="R75" s="915"/>
      <c r="S75" s="915"/>
      <c r="T75" s="915"/>
      <c r="U75" s="915"/>
      <c r="V75" s="915"/>
      <c r="W75" s="915"/>
      <c r="X75" s="915"/>
      <c r="AC75" t="s">
        <v>2355</v>
      </c>
      <c r="AE75" s="915"/>
      <c r="AF75" s="915"/>
      <c r="AG75" s="915"/>
      <c r="AH75" s="915"/>
      <c r="AI75" s="915"/>
    </row>
    <row r="76" spans="16:35">
      <c r="P76" s="915"/>
      <c r="Q76" s="915"/>
      <c r="R76" s="915"/>
      <c r="S76" s="915"/>
      <c r="T76" s="915"/>
      <c r="U76" s="915"/>
      <c r="V76" s="915"/>
      <c r="W76" s="915"/>
      <c r="X76" s="915"/>
      <c r="AC76" t="s">
        <v>2355</v>
      </c>
      <c r="AE76" s="915"/>
      <c r="AF76" s="915"/>
      <c r="AG76" s="915"/>
      <c r="AH76" s="915"/>
      <c r="AI76" s="915"/>
    </row>
    <row r="77" spans="16:35">
      <c r="P77" s="915"/>
      <c r="Q77" s="915"/>
      <c r="R77" s="915"/>
      <c r="S77" s="915"/>
      <c r="T77" s="915"/>
      <c r="U77" s="915"/>
      <c r="V77" s="915"/>
      <c r="W77" s="915"/>
      <c r="X77" s="915"/>
      <c r="AC77" t="s">
        <v>2355</v>
      </c>
      <c r="AE77" s="915"/>
      <c r="AF77" s="915"/>
      <c r="AG77" s="915"/>
      <c r="AH77" s="915"/>
      <c r="AI77" s="915"/>
    </row>
    <row r="78" spans="16:35">
      <c r="P78" s="915"/>
      <c r="Q78" s="915"/>
      <c r="R78" s="915"/>
      <c r="S78" s="915"/>
      <c r="T78" s="915"/>
      <c r="U78" s="915"/>
      <c r="V78" s="915"/>
      <c r="W78" s="915"/>
      <c r="X78" s="915"/>
      <c r="AC78" t="s">
        <v>2355</v>
      </c>
      <c r="AE78" s="915"/>
      <c r="AF78" s="915"/>
      <c r="AG78" s="915"/>
      <c r="AH78" s="915"/>
      <c r="AI78" s="915"/>
    </row>
    <row r="79" spans="16:35">
      <c r="P79" s="915"/>
      <c r="Q79" s="915"/>
      <c r="R79" s="915"/>
      <c r="S79" s="915"/>
      <c r="T79" s="915"/>
      <c r="U79" s="915"/>
      <c r="V79" s="915"/>
      <c r="W79" s="915"/>
      <c r="X79" s="915"/>
      <c r="AC79" t="s">
        <v>2355</v>
      </c>
      <c r="AE79" s="915"/>
      <c r="AF79" s="915"/>
      <c r="AG79" s="915"/>
      <c r="AH79" s="915"/>
      <c r="AI79" s="915"/>
    </row>
    <row r="80" spans="16:35">
      <c r="P80" s="915"/>
      <c r="Q80" s="915"/>
      <c r="R80" s="915"/>
      <c r="S80" s="915"/>
      <c r="T80" s="915"/>
      <c r="U80" s="915"/>
      <c r="V80" s="915"/>
      <c r="W80" s="915"/>
      <c r="X80" s="915"/>
      <c r="AC80" t="s">
        <v>2355</v>
      </c>
      <c r="AE80" s="915"/>
      <c r="AF80" s="915"/>
      <c r="AG80" s="915"/>
      <c r="AH80" s="915"/>
      <c r="AI80" s="915"/>
    </row>
    <row r="81" spans="16:35">
      <c r="P81" s="915"/>
      <c r="Q81" s="915"/>
      <c r="R81" s="915"/>
      <c r="S81" s="915"/>
      <c r="T81" s="915"/>
      <c r="U81" s="915"/>
      <c r="V81" s="915"/>
      <c r="W81" s="915"/>
      <c r="X81" s="915"/>
      <c r="AC81" t="s">
        <v>2355</v>
      </c>
      <c r="AE81" s="915"/>
      <c r="AF81" s="915"/>
      <c r="AG81" s="915"/>
      <c r="AH81" s="915"/>
      <c r="AI81" s="915"/>
    </row>
    <row r="82" spans="16:35">
      <c r="P82" s="915"/>
      <c r="Q82" s="915"/>
      <c r="R82" s="915"/>
      <c r="S82" s="915"/>
      <c r="T82" s="915"/>
      <c r="U82" s="915"/>
      <c r="V82" s="915"/>
      <c r="W82" s="915"/>
      <c r="X82" s="915"/>
      <c r="AC82" t="s">
        <v>2355</v>
      </c>
      <c r="AE82" s="915"/>
      <c r="AF82" s="915"/>
      <c r="AG82" s="915"/>
      <c r="AH82" s="915"/>
      <c r="AI82" s="915"/>
    </row>
    <row r="83" spans="16:35">
      <c r="P83" s="915"/>
      <c r="Q83" s="915"/>
      <c r="R83" s="915"/>
      <c r="S83" s="915"/>
      <c r="T83" s="915"/>
      <c r="U83" s="915"/>
      <c r="V83" s="915"/>
      <c r="W83" s="915"/>
      <c r="X83" s="915"/>
      <c r="AC83" t="s">
        <v>2355</v>
      </c>
      <c r="AE83" s="915"/>
      <c r="AF83" s="915"/>
      <c r="AG83" s="915"/>
      <c r="AH83" s="915"/>
      <c r="AI83" s="915"/>
    </row>
    <row r="84" spans="16:35">
      <c r="P84" s="915"/>
      <c r="Q84" s="915"/>
      <c r="R84" s="915"/>
      <c r="S84" s="915"/>
      <c r="T84" s="915"/>
      <c r="U84" s="915"/>
      <c r="V84" s="915"/>
      <c r="W84" s="915"/>
      <c r="X84" s="915"/>
      <c r="AC84" t="s">
        <v>2355</v>
      </c>
      <c r="AE84" s="915"/>
      <c r="AF84" s="915"/>
      <c r="AG84" s="915"/>
      <c r="AH84" s="915"/>
      <c r="AI84" s="915"/>
    </row>
    <row r="85" spans="16:35">
      <c r="P85" s="915"/>
      <c r="Q85" s="915"/>
      <c r="R85" s="915"/>
      <c r="S85" s="915"/>
      <c r="T85" s="915"/>
      <c r="U85" s="915"/>
      <c r="V85" s="915"/>
      <c r="W85" s="915"/>
      <c r="X85" s="915"/>
      <c r="AC85" t="s">
        <v>2355</v>
      </c>
      <c r="AE85" s="915"/>
      <c r="AF85" s="915"/>
      <c r="AG85" s="915"/>
      <c r="AH85" s="915"/>
      <c r="AI85" s="915"/>
    </row>
    <row r="86" spans="16:35">
      <c r="P86" s="915"/>
      <c r="Q86" s="915"/>
      <c r="R86" s="915"/>
      <c r="S86" s="915"/>
      <c r="T86" s="915"/>
      <c r="U86" s="915"/>
      <c r="V86" s="915"/>
      <c r="W86" s="915"/>
      <c r="X86" s="915"/>
      <c r="AC86" t="s">
        <v>2355</v>
      </c>
      <c r="AE86" s="915"/>
      <c r="AF86" s="915"/>
      <c r="AG86" s="915"/>
      <c r="AH86" s="915"/>
      <c r="AI86" s="915"/>
    </row>
    <row r="87" spans="16:35">
      <c r="P87" s="915"/>
      <c r="Q87" s="915"/>
      <c r="R87" s="915"/>
      <c r="S87" s="915"/>
      <c r="T87" s="915"/>
      <c r="U87" s="915"/>
      <c r="V87" s="915"/>
      <c r="W87" s="915"/>
      <c r="X87" s="915"/>
      <c r="AC87" t="s">
        <v>2355</v>
      </c>
      <c r="AE87" s="915"/>
      <c r="AF87" s="915"/>
      <c r="AG87" s="915"/>
      <c r="AH87" s="915"/>
      <c r="AI87" s="915"/>
    </row>
    <row r="88" spans="16:35">
      <c r="P88" s="915"/>
      <c r="Q88" s="915"/>
      <c r="R88" s="915"/>
      <c r="S88" s="915"/>
      <c r="T88" s="915"/>
      <c r="U88" s="915"/>
      <c r="V88" s="915"/>
      <c r="W88" s="915"/>
      <c r="X88" s="915"/>
      <c r="AC88" t="s">
        <v>2355</v>
      </c>
      <c r="AE88" s="915"/>
      <c r="AF88" s="915"/>
      <c r="AG88" s="915"/>
      <c r="AH88" s="915"/>
      <c r="AI88" s="915"/>
    </row>
    <row r="89" spans="16:35">
      <c r="P89" s="915"/>
      <c r="Q89" s="915"/>
      <c r="R89" s="915"/>
      <c r="S89" s="915"/>
      <c r="T89" s="915"/>
      <c r="U89" s="915"/>
      <c r="V89" s="915"/>
      <c r="W89" s="915"/>
      <c r="X89" s="915"/>
      <c r="AC89" t="s">
        <v>2355</v>
      </c>
      <c r="AE89" s="915"/>
      <c r="AF89" s="915"/>
      <c r="AG89" s="915"/>
      <c r="AH89" s="915"/>
      <c r="AI89" s="915"/>
    </row>
    <row r="90" spans="16:35">
      <c r="P90" s="915"/>
      <c r="Q90" s="915"/>
      <c r="R90" s="915"/>
      <c r="S90" s="915"/>
      <c r="T90" s="915"/>
      <c r="U90" s="915"/>
      <c r="V90" s="915"/>
      <c r="W90" s="915"/>
      <c r="X90" s="915"/>
      <c r="AC90" t="s">
        <v>2355</v>
      </c>
      <c r="AE90" s="915"/>
      <c r="AF90" s="915"/>
      <c r="AG90" s="915"/>
      <c r="AH90" s="915"/>
      <c r="AI90" s="915"/>
    </row>
    <row r="91" spans="16:35">
      <c r="P91" s="915"/>
      <c r="Q91" s="915"/>
      <c r="R91" s="915"/>
      <c r="S91" s="915"/>
      <c r="T91" s="915"/>
      <c r="U91" s="915"/>
      <c r="V91" s="915"/>
      <c r="W91" s="915"/>
      <c r="X91" s="915"/>
      <c r="AC91" t="s">
        <v>2355</v>
      </c>
      <c r="AE91" s="915"/>
      <c r="AF91" s="915"/>
      <c r="AG91" s="915"/>
      <c r="AH91" s="915"/>
      <c r="AI91" s="915"/>
    </row>
    <row r="92" spans="16:35">
      <c r="P92" s="915"/>
      <c r="Q92" s="915"/>
      <c r="R92" s="915"/>
      <c r="S92" s="915"/>
      <c r="T92" s="915"/>
      <c r="U92" s="915"/>
      <c r="V92" s="915"/>
      <c r="W92" s="915"/>
      <c r="X92" s="915"/>
      <c r="AC92" t="s">
        <v>2355</v>
      </c>
      <c r="AE92" s="915"/>
      <c r="AF92" s="915"/>
      <c r="AG92" s="915"/>
      <c r="AH92" s="915"/>
      <c r="AI92" s="915"/>
    </row>
    <row r="93" spans="16:35">
      <c r="P93" s="915"/>
      <c r="Q93" s="915"/>
      <c r="R93" s="915"/>
      <c r="S93" s="915"/>
      <c r="T93" s="915"/>
      <c r="U93" s="915"/>
      <c r="V93" s="915"/>
      <c r="W93" s="915"/>
      <c r="X93" s="915"/>
      <c r="AC93" t="s">
        <v>2355</v>
      </c>
      <c r="AE93" s="915"/>
      <c r="AF93" s="915"/>
      <c r="AG93" s="915"/>
      <c r="AH93" s="915"/>
      <c r="AI93" s="915"/>
    </row>
    <row r="94" spans="16:35">
      <c r="P94" s="915"/>
      <c r="Q94" s="915"/>
      <c r="R94" s="915"/>
      <c r="S94" s="915"/>
      <c r="T94" s="915"/>
      <c r="U94" s="915"/>
      <c r="V94" s="915"/>
      <c r="W94" s="915"/>
      <c r="X94" s="915"/>
      <c r="AC94" t="s">
        <v>2355</v>
      </c>
      <c r="AE94" s="915"/>
      <c r="AF94" s="915"/>
      <c r="AG94" s="915"/>
      <c r="AH94" s="915"/>
      <c r="AI94" s="915"/>
    </row>
    <row r="95" spans="16:35">
      <c r="P95" s="915"/>
      <c r="Q95" s="915"/>
      <c r="R95" s="915"/>
      <c r="S95" s="915"/>
      <c r="T95" s="915"/>
      <c r="U95" s="915"/>
      <c r="V95" s="915"/>
      <c r="W95" s="915"/>
      <c r="X95" s="915"/>
      <c r="AC95" t="s">
        <v>2355</v>
      </c>
      <c r="AE95" s="915"/>
      <c r="AF95" s="915"/>
      <c r="AG95" s="915"/>
      <c r="AH95" s="915"/>
      <c r="AI95" s="915"/>
    </row>
    <row r="96" spans="16:35">
      <c r="P96" s="915"/>
      <c r="Q96" s="915"/>
      <c r="R96" s="915"/>
      <c r="S96" s="915"/>
      <c r="T96" s="915"/>
      <c r="U96" s="915"/>
      <c r="V96" s="915"/>
      <c r="W96" s="915"/>
      <c r="X96" s="915"/>
      <c r="AC96" t="s">
        <v>2355</v>
      </c>
      <c r="AE96" s="915"/>
      <c r="AF96" s="915"/>
      <c r="AG96" s="915"/>
      <c r="AH96" s="915"/>
      <c r="AI96" s="915"/>
    </row>
    <row r="97" spans="16:35">
      <c r="P97" s="915"/>
      <c r="Q97" s="915"/>
      <c r="R97" s="915"/>
      <c r="S97" s="915"/>
      <c r="T97" s="915"/>
      <c r="U97" s="915"/>
      <c r="V97" s="915"/>
      <c r="W97" s="915"/>
      <c r="X97" s="915"/>
      <c r="AC97" t="s">
        <v>2355</v>
      </c>
      <c r="AE97" s="915"/>
      <c r="AF97" s="915"/>
      <c r="AG97" s="915"/>
      <c r="AH97" s="915"/>
      <c r="AI97" s="915"/>
    </row>
    <row r="98" spans="16:35">
      <c r="P98" s="915"/>
      <c r="Q98" s="915"/>
      <c r="R98" s="915"/>
      <c r="S98" s="915"/>
      <c r="T98" s="915"/>
      <c r="U98" s="915"/>
      <c r="V98" s="915"/>
      <c r="W98" s="915"/>
      <c r="X98" s="915"/>
      <c r="AC98" t="s">
        <v>2355</v>
      </c>
      <c r="AE98" s="915"/>
      <c r="AF98" s="915"/>
      <c r="AG98" s="915"/>
      <c r="AH98" s="915"/>
      <c r="AI98" s="915"/>
    </row>
    <row r="99" spans="16:35">
      <c r="P99" s="915"/>
      <c r="Q99" s="915"/>
      <c r="R99" s="915"/>
      <c r="S99" s="915"/>
      <c r="T99" s="915"/>
      <c r="U99" s="915"/>
      <c r="V99" s="915"/>
      <c r="W99" s="915"/>
      <c r="X99" s="915"/>
      <c r="AC99" t="s">
        <v>2355</v>
      </c>
      <c r="AE99" s="915"/>
      <c r="AF99" s="915"/>
      <c r="AG99" s="915"/>
      <c r="AH99" s="915"/>
      <c r="AI99" s="915"/>
    </row>
    <row r="100" spans="16:35">
      <c r="P100" s="915"/>
      <c r="Q100" s="915"/>
      <c r="R100" s="915"/>
      <c r="S100" s="915"/>
      <c r="T100" s="915"/>
      <c r="U100" s="915"/>
      <c r="V100" s="915"/>
      <c r="W100" s="915"/>
      <c r="X100" s="915"/>
      <c r="AC100" t="s">
        <v>2355</v>
      </c>
      <c r="AE100" s="915"/>
      <c r="AF100" s="915"/>
      <c r="AG100" s="915"/>
      <c r="AH100" s="915"/>
      <c r="AI100" s="915"/>
    </row>
    <row r="101" spans="16:35">
      <c r="P101" s="915"/>
      <c r="Q101" s="915"/>
      <c r="R101" s="915"/>
      <c r="S101" s="915"/>
      <c r="T101" s="915"/>
      <c r="U101" s="915"/>
      <c r="V101" s="915"/>
      <c r="W101" s="915"/>
      <c r="X101" s="915"/>
      <c r="AC101" t="s">
        <v>2355</v>
      </c>
      <c r="AE101" s="915"/>
      <c r="AF101" s="915"/>
      <c r="AG101" s="915"/>
      <c r="AH101" s="915"/>
      <c r="AI101" s="915"/>
    </row>
    <row r="102" spans="16:35">
      <c r="P102" s="915"/>
      <c r="Q102" s="915"/>
      <c r="R102" s="915"/>
      <c r="S102" s="915"/>
      <c r="T102" s="915"/>
      <c r="U102" s="915"/>
      <c r="V102" s="915"/>
      <c r="W102" s="915"/>
      <c r="X102" s="915"/>
      <c r="AC102" t="s">
        <v>2355</v>
      </c>
      <c r="AE102" s="915"/>
      <c r="AF102" s="915"/>
      <c r="AG102" s="915"/>
      <c r="AH102" s="915"/>
      <c r="AI102" s="915"/>
    </row>
    <row r="103" spans="16:35">
      <c r="P103" s="915"/>
      <c r="Q103" s="915"/>
      <c r="R103" s="915"/>
      <c r="S103" s="915"/>
      <c r="T103" s="915"/>
      <c r="U103" s="915"/>
      <c r="V103" s="915"/>
      <c r="W103" s="915"/>
      <c r="X103" s="915"/>
      <c r="AC103" t="s">
        <v>2355</v>
      </c>
      <c r="AE103" s="915"/>
      <c r="AF103" s="915"/>
      <c r="AG103" s="915"/>
      <c r="AH103" s="915"/>
      <c r="AI103" s="915"/>
    </row>
    <row r="104" spans="16:35">
      <c r="P104" s="915"/>
      <c r="Q104" s="915"/>
      <c r="R104" s="915"/>
      <c r="S104" s="915"/>
      <c r="T104" s="915"/>
      <c r="U104" s="915"/>
      <c r="V104" s="915"/>
      <c r="W104" s="915"/>
      <c r="X104" s="915"/>
      <c r="AC104" t="s">
        <v>2355</v>
      </c>
      <c r="AE104" s="915"/>
      <c r="AF104" s="915"/>
      <c r="AG104" s="915"/>
      <c r="AH104" s="915"/>
      <c r="AI104" s="915"/>
    </row>
    <row r="105" spans="16:35">
      <c r="P105" s="915"/>
      <c r="Q105" s="915"/>
      <c r="R105" s="915"/>
      <c r="S105" s="915"/>
      <c r="T105" s="915"/>
      <c r="U105" s="915"/>
      <c r="V105" s="915"/>
      <c r="W105" s="915"/>
      <c r="X105" s="915"/>
      <c r="AC105" t="s">
        <v>2355</v>
      </c>
      <c r="AE105" s="915"/>
      <c r="AF105" s="915"/>
      <c r="AG105" s="915"/>
      <c r="AH105" s="915"/>
      <c r="AI105" s="915"/>
    </row>
    <row r="106" spans="16:35">
      <c r="P106" s="915"/>
      <c r="Q106" s="915"/>
      <c r="R106" s="915"/>
      <c r="S106" s="915"/>
      <c r="T106" s="915"/>
      <c r="U106" s="915"/>
      <c r="V106" s="915"/>
      <c r="W106" s="915"/>
      <c r="X106" s="915"/>
      <c r="AC106" t="s">
        <v>2355</v>
      </c>
      <c r="AE106" s="915"/>
      <c r="AF106" s="915"/>
      <c r="AG106" s="915"/>
      <c r="AH106" s="915"/>
      <c r="AI106" s="915"/>
    </row>
    <row r="107" spans="16:35">
      <c r="P107" s="915"/>
      <c r="Q107" s="915"/>
      <c r="R107" s="915"/>
      <c r="S107" s="915"/>
      <c r="T107" s="915"/>
      <c r="U107" s="915"/>
      <c r="V107" s="915"/>
      <c r="W107" s="915"/>
      <c r="X107" s="915"/>
      <c r="AC107" t="s">
        <v>2355</v>
      </c>
      <c r="AE107" s="915"/>
      <c r="AF107" s="915"/>
      <c r="AG107" s="915"/>
      <c r="AH107" s="915"/>
      <c r="AI107" s="915"/>
    </row>
    <row r="108" spans="16:35">
      <c r="P108" s="915"/>
      <c r="Q108" s="915"/>
      <c r="R108" s="915"/>
      <c r="S108" s="915"/>
      <c r="T108" s="915"/>
      <c r="U108" s="915"/>
      <c r="V108" s="915"/>
      <c r="W108" s="915"/>
      <c r="X108" s="915"/>
      <c r="AC108" t="s">
        <v>2355</v>
      </c>
      <c r="AE108" s="915"/>
      <c r="AF108" s="915"/>
      <c r="AG108" s="915"/>
      <c r="AH108" s="915"/>
      <c r="AI108" s="915"/>
    </row>
    <row r="109" spans="16:35">
      <c r="P109" s="915"/>
      <c r="Q109" s="915"/>
      <c r="R109" s="915"/>
      <c r="S109" s="915"/>
      <c r="T109" s="915"/>
      <c r="U109" s="915"/>
      <c r="V109" s="915"/>
      <c r="W109" s="915"/>
      <c r="X109" s="915"/>
      <c r="AC109" t="s">
        <v>2355</v>
      </c>
      <c r="AE109" s="915"/>
      <c r="AF109" s="915"/>
      <c r="AG109" s="915"/>
      <c r="AH109" s="915"/>
      <c r="AI109" s="915"/>
    </row>
    <row r="110" spans="16:35">
      <c r="P110" s="915"/>
      <c r="Q110" s="915"/>
      <c r="R110" s="915"/>
      <c r="S110" s="915"/>
      <c r="T110" s="915"/>
      <c r="U110" s="915"/>
      <c r="V110" s="915"/>
      <c r="W110" s="915"/>
      <c r="X110" s="915"/>
      <c r="AC110" t="s">
        <v>2355</v>
      </c>
      <c r="AE110" s="915"/>
      <c r="AF110" s="915"/>
      <c r="AG110" s="915"/>
      <c r="AH110" s="915"/>
      <c r="AI110" s="915"/>
    </row>
    <row r="111" spans="16:35">
      <c r="P111" s="915"/>
      <c r="Q111" s="915"/>
      <c r="R111" s="915"/>
      <c r="S111" s="915"/>
      <c r="T111" s="915"/>
      <c r="U111" s="915"/>
      <c r="V111" s="915"/>
      <c r="W111" s="915"/>
      <c r="X111" s="915"/>
      <c r="AC111" t="s">
        <v>2355</v>
      </c>
      <c r="AE111" s="915"/>
      <c r="AF111" s="915"/>
      <c r="AG111" s="915"/>
      <c r="AH111" s="915"/>
      <c r="AI111" s="915"/>
    </row>
    <row r="112" spans="16:35">
      <c r="P112" s="915"/>
      <c r="Q112" s="915"/>
      <c r="R112" s="915"/>
      <c r="S112" s="915"/>
      <c r="T112" s="915"/>
      <c r="U112" s="915"/>
      <c r="V112" s="915"/>
      <c r="W112" s="915"/>
      <c r="X112" s="915"/>
      <c r="AC112" t="s">
        <v>2355</v>
      </c>
      <c r="AE112" s="915"/>
      <c r="AF112" s="915"/>
      <c r="AG112" s="915"/>
      <c r="AH112" s="915"/>
      <c r="AI112" s="915"/>
    </row>
    <row r="113" spans="16:35">
      <c r="P113" s="915"/>
      <c r="Q113" s="915"/>
      <c r="R113" s="915"/>
      <c r="S113" s="915"/>
      <c r="T113" s="915"/>
      <c r="U113" s="915"/>
      <c r="V113" s="915"/>
      <c r="W113" s="915"/>
      <c r="X113" s="915"/>
      <c r="AC113" t="s">
        <v>2355</v>
      </c>
      <c r="AE113" s="915"/>
      <c r="AF113" s="915"/>
      <c r="AG113" s="915"/>
      <c r="AH113" s="915"/>
      <c r="AI113" s="915"/>
    </row>
    <row r="114" spans="16:35">
      <c r="P114" s="915"/>
      <c r="Q114" s="915"/>
      <c r="R114" s="915"/>
      <c r="S114" s="915"/>
      <c r="T114" s="915"/>
      <c r="U114" s="915"/>
      <c r="V114" s="915"/>
      <c r="W114" s="915"/>
      <c r="X114" s="915"/>
      <c r="AC114" t="s">
        <v>2355</v>
      </c>
      <c r="AE114" s="915"/>
      <c r="AF114" s="915"/>
      <c r="AG114" s="915"/>
      <c r="AH114" s="915"/>
      <c r="AI114" s="915"/>
    </row>
    <row r="115" spans="16:35">
      <c r="P115" s="915"/>
      <c r="Q115" s="915"/>
      <c r="R115" s="915"/>
      <c r="S115" s="915"/>
      <c r="T115" s="915"/>
      <c r="U115" s="915"/>
      <c r="V115" s="915"/>
      <c r="W115" s="915"/>
      <c r="X115" s="915"/>
      <c r="AC115" t="s">
        <v>2355</v>
      </c>
      <c r="AE115" s="915"/>
      <c r="AF115" s="915"/>
      <c r="AG115" s="915"/>
      <c r="AH115" s="915"/>
      <c r="AI115" s="915"/>
    </row>
    <row r="116" spans="16:35">
      <c r="P116" s="915"/>
      <c r="Q116" s="915"/>
      <c r="R116" s="915"/>
      <c r="S116" s="915"/>
      <c r="T116" s="915"/>
      <c r="U116" s="915"/>
      <c r="V116" s="915"/>
      <c r="W116" s="915"/>
      <c r="X116" s="915"/>
      <c r="AC116" t="s">
        <v>2355</v>
      </c>
      <c r="AE116" s="915"/>
      <c r="AF116" s="915"/>
      <c r="AG116" s="915"/>
      <c r="AH116" s="915"/>
      <c r="AI116" s="915"/>
    </row>
    <row r="117" spans="16:35">
      <c r="P117" s="915"/>
      <c r="Q117" s="915"/>
      <c r="R117" s="915"/>
      <c r="S117" s="915"/>
      <c r="T117" s="915"/>
      <c r="U117" s="915"/>
      <c r="V117" s="915"/>
      <c r="W117" s="915"/>
      <c r="X117" s="915"/>
      <c r="AC117" t="s">
        <v>2355</v>
      </c>
      <c r="AE117" s="915"/>
      <c r="AF117" s="915"/>
      <c r="AG117" s="915"/>
      <c r="AH117" s="915"/>
      <c r="AI117" s="915"/>
    </row>
    <row r="118" spans="16:35">
      <c r="P118" s="915"/>
      <c r="Q118" s="915"/>
      <c r="R118" s="915"/>
      <c r="S118" s="915"/>
      <c r="T118" s="915"/>
      <c r="U118" s="915"/>
      <c r="V118" s="915"/>
      <c r="W118" s="915"/>
      <c r="X118" s="915"/>
      <c r="AC118" t="s">
        <v>2355</v>
      </c>
      <c r="AE118" s="915"/>
      <c r="AF118" s="915"/>
      <c r="AG118" s="915"/>
      <c r="AH118" s="915"/>
      <c r="AI118" s="915"/>
    </row>
    <row r="119" spans="16:35">
      <c r="P119" s="915"/>
      <c r="Q119" s="915"/>
      <c r="R119" s="915"/>
      <c r="S119" s="915"/>
      <c r="T119" s="915"/>
      <c r="U119" s="915"/>
      <c r="V119" s="915"/>
      <c r="W119" s="915"/>
      <c r="X119" s="915"/>
      <c r="AC119" t="s">
        <v>2355</v>
      </c>
      <c r="AE119" s="915"/>
      <c r="AF119" s="915"/>
      <c r="AG119" s="915"/>
      <c r="AH119" s="915"/>
      <c r="AI119" s="915"/>
    </row>
    <row r="120" spans="16:35">
      <c r="P120" s="915"/>
      <c r="Q120" s="915"/>
      <c r="R120" s="915"/>
      <c r="S120" s="915"/>
      <c r="T120" s="915"/>
      <c r="U120" s="915"/>
      <c r="V120" s="915"/>
      <c r="W120" s="915"/>
      <c r="X120" s="915"/>
      <c r="AC120" t="s">
        <v>2355</v>
      </c>
      <c r="AE120" s="915"/>
      <c r="AF120" s="915"/>
      <c r="AG120" s="915"/>
      <c r="AH120" s="915"/>
      <c r="AI120" s="915"/>
    </row>
    <row r="121" spans="16:35">
      <c r="P121" s="915"/>
      <c r="Q121" s="915"/>
      <c r="R121" s="915"/>
      <c r="S121" s="915"/>
      <c r="T121" s="915"/>
      <c r="U121" s="915"/>
      <c r="V121" s="915"/>
      <c r="W121" s="915"/>
      <c r="X121" s="915"/>
      <c r="AC121" t="s">
        <v>2355</v>
      </c>
      <c r="AE121" s="915"/>
      <c r="AF121" s="915"/>
      <c r="AG121" s="915"/>
      <c r="AH121" s="915"/>
      <c r="AI121" s="915"/>
    </row>
    <row r="122" spans="16:35">
      <c r="P122" s="915"/>
      <c r="Q122" s="915"/>
      <c r="R122" s="915"/>
      <c r="S122" s="915"/>
      <c r="T122" s="915"/>
      <c r="U122" s="915"/>
      <c r="V122" s="915"/>
      <c r="W122" s="915"/>
      <c r="X122" s="915"/>
      <c r="AC122" t="s">
        <v>2355</v>
      </c>
      <c r="AE122" s="915"/>
      <c r="AF122" s="915"/>
      <c r="AG122" s="915"/>
      <c r="AH122" s="915"/>
      <c r="AI122" s="915"/>
    </row>
    <row r="123" spans="16:35">
      <c r="P123" s="915"/>
      <c r="Q123" s="915"/>
      <c r="R123" s="915"/>
      <c r="S123" s="915"/>
      <c r="T123" s="915"/>
      <c r="U123" s="915"/>
      <c r="V123" s="915"/>
      <c r="W123" s="915"/>
      <c r="X123" s="915"/>
      <c r="AC123" t="s">
        <v>2355</v>
      </c>
      <c r="AE123" s="915"/>
      <c r="AF123" s="915"/>
      <c r="AG123" s="915"/>
      <c r="AH123" s="915"/>
      <c r="AI123" s="915"/>
    </row>
    <row r="124" spans="16:35">
      <c r="P124" s="915"/>
      <c r="Q124" s="915"/>
      <c r="R124" s="915"/>
      <c r="S124" s="915"/>
      <c r="T124" s="915"/>
      <c r="U124" s="915"/>
      <c r="V124" s="915"/>
      <c r="W124" s="915"/>
      <c r="X124" s="915"/>
      <c r="AC124" t="s">
        <v>2355</v>
      </c>
      <c r="AE124" s="915"/>
      <c r="AF124" s="915"/>
      <c r="AG124" s="915"/>
      <c r="AH124" s="915"/>
      <c r="AI124" s="915"/>
    </row>
    <row r="125" spans="16:35">
      <c r="P125" s="915"/>
      <c r="Q125" s="915"/>
      <c r="R125" s="915"/>
      <c r="S125" s="915"/>
      <c r="T125" s="915"/>
      <c r="U125" s="915"/>
      <c r="V125" s="915"/>
      <c r="W125" s="915"/>
      <c r="X125" s="915"/>
      <c r="AC125" t="s">
        <v>2355</v>
      </c>
      <c r="AE125" s="915"/>
      <c r="AF125" s="915"/>
      <c r="AG125" s="915"/>
      <c r="AH125" s="915"/>
      <c r="AI125" s="915"/>
    </row>
    <row r="126" spans="16:35">
      <c r="P126" s="915"/>
      <c r="Q126" s="915"/>
      <c r="R126" s="915"/>
      <c r="S126" s="915"/>
      <c r="T126" s="915"/>
      <c r="U126" s="915"/>
      <c r="V126" s="915"/>
      <c r="W126" s="915"/>
      <c r="X126" s="915"/>
      <c r="AC126" t="s">
        <v>2355</v>
      </c>
      <c r="AE126" s="915"/>
      <c r="AF126" s="915"/>
      <c r="AG126" s="915"/>
      <c r="AH126" s="915"/>
      <c r="AI126" s="915"/>
    </row>
    <row r="127" spans="16:35">
      <c r="P127" s="915"/>
      <c r="Q127" s="915"/>
      <c r="R127" s="915"/>
      <c r="S127" s="915"/>
      <c r="T127" s="915"/>
      <c r="U127" s="915"/>
      <c r="V127" s="915"/>
      <c r="W127" s="915"/>
      <c r="X127" s="915"/>
      <c r="AC127" t="s">
        <v>2355</v>
      </c>
      <c r="AE127" s="915"/>
      <c r="AF127" s="915"/>
      <c r="AG127" s="915"/>
      <c r="AH127" s="915"/>
      <c r="AI127" s="915"/>
    </row>
    <row r="128" spans="16:35">
      <c r="P128" s="915"/>
      <c r="Q128" s="915"/>
      <c r="R128" s="915"/>
      <c r="S128" s="915"/>
      <c r="T128" s="915"/>
      <c r="U128" s="915"/>
      <c r="V128" s="915"/>
      <c r="W128" s="915"/>
      <c r="X128" s="915"/>
      <c r="AC128" t="s">
        <v>2355</v>
      </c>
      <c r="AE128" s="915"/>
      <c r="AF128" s="915"/>
      <c r="AG128" s="915"/>
      <c r="AH128" s="915"/>
      <c r="AI128" s="915"/>
    </row>
    <row r="129" spans="16:35">
      <c r="P129" s="915"/>
      <c r="Q129" s="915"/>
      <c r="R129" s="915"/>
      <c r="S129" s="915"/>
      <c r="T129" s="915"/>
      <c r="U129" s="915"/>
      <c r="V129" s="915"/>
      <c r="W129" s="915"/>
      <c r="X129" s="915"/>
      <c r="AC129" t="s">
        <v>2355</v>
      </c>
      <c r="AE129" s="915"/>
      <c r="AF129" s="915"/>
      <c r="AG129" s="915"/>
      <c r="AH129" s="915"/>
      <c r="AI129" s="915"/>
    </row>
    <row r="130" spans="16:35">
      <c r="P130" s="915"/>
      <c r="Q130" s="915"/>
      <c r="R130" s="915"/>
      <c r="S130" s="915"/>
      <c r="T130" s="915"/>
      <c r="U130" s="915"/>
      <c r="V130" s="915"/>
      <c r="W130" s="915"/>
      <c r="X130" s="915"/>
      <c r="AC130" t="s">
        <v>2355</v>
      </c>
      <c r="AE130" s="915"/>
      <c r="AF130" s="915"/>
      <c r="AG130" s="915"/>
      <c r="AH130" s="915"/>
      <c r="AI130" s="915"/>
    </row>
    <row r="131" spans="16:35">
      <c r="P131" s="915"/>
      <c r="Q131" s="915"/>
      <c r="R131" s="915"/>
      <c r="S131" s="915"/>
      <c r="T131" s="915"/>
      <c r="U131" s="915"/>
      <c r="V131" s="915"/>
      <c r="W131" s="915"/>
      <c r="X131" s="915"/>
      <c r="AC131" t="s">
        <v>2355</v>
      </c>
      <c r="AE131" s="915"/>
      <c r="AF131" s="915"/>
      <c r="AG131" s="915"/>
      <c r="AH131" s="915"/>
      <c r="AI131" s="915"/>
    </row>
    <row r="132" spans="16:35">
      <c r="P132" s="915"/>
      <c r="Q132" s="915"/>
      <c r="R132" s="915"/>
      <c r="S132" s="915"/>
      <c r="T132" s="915"/>
      <c r="U132" s="915"/>
      <c r="V132" s="915"/>
      <c r="W132" s="915"/>
      <c r="X132" s="915"/>
      <c r="AC132" t="s">
        <v>2355</v>
      </c>
      <c r="AE132" s="915"/>
      <c r="AF132" s="915"/>
      <c r="AG132" s="915"/>
      <c r="AH132" s="915"/>
      <c r="AI132" s="915"/>
    </row>
    <row r="133" spans="16:35">
      <c r="P133" s="915"/>
      <c r="Q133" s="915"/>
      <c r="R133" s="915"/>
      <c r="S133" s="915"/>
      <c r="T133" s="915"/>
      <c r="U133" s="915"/>
      <c r="V133" s="915"/>
      <c r="W133" s="915"/>
      <c r="X133" s="915"/>
      <c r="AC133" t="s">
        <v>2355</v>
      </c>
      <c r="AE133" s="915"/>
      <c r="AF133" s="915"/>
      <c r="AG133" s="915"/>
      <c r="AH133" s="915"/>
      <c r="AI133" s="915"/>
    </row>
    <row r="134" spans="16:35">
      <c r="P134" s="915"/>
      <c r="Q134" s="915"/>
      <c r="R134" s="915"/>
      <c r="S134" s="915"/>
      <c r="T134" s="915"/>
      <c r="U134" s="915"/>
      <c r="V134" s="915"/>
      <c r="W134" s="915"/>
      <c r="X134" s="915"/>
      <c r="AC134" t="s">
        <v>2355</v>
      </c>
      <c r="AE134" s="915"/>
      <c r="AF134" s="915"/>
      <c r="AG134" s="915"/>
      <c r="AH134" s="915"/>
      <c r="AI134" s="915"/>
    </row>
    <row r="135" spans="16:35">
      <c r="P135" s="915"/>
      <c r="Q135" s="915"/>
      <c r="R135" s="915"/>
      <c r="S135" s="915"/>
      <c r="T135" s="915"/>
      <c r="U135" s="915"/>
      <c r="V135" s="915"/>
      <c r="W135" s="915"/>
      <c r="X135" s="915"/>
      <c r="AC135" t="s">
        <v>2355</v>
      </c>
      <c r="AE135" s="915"/>
      <c r="AF135" s="915"/>
      <c r="AG135" s="915"/>
      <c r="AH135" s="915"/>
      <c r="AI135" s="915"/>
    </row>
    <row r="136" spans="16:35">
      <c r="P136" s="915"/>
      <c r="Q136" s="915"/>
      <c r="R136" s="915"/>
      <c r="S136" s="915"/>
      <c r="T136" s="915"/>
      <c r="U136" s="915"/>
      <c r="V136" s="915"/>
      <c r="W136" s="915"/>
      <c r="X136" s="915"/>
      <c r="AC136" t="s">
        <v>2355</v>
      </c>
      <c r="AE136" s="915"/>
      <c r="AF136" s="915"/>
      <c r="AG136" s="915"/>
      <c r="AH136" s="915"/>
      <c r="AI136" s="915"/>
    </row>
    <row r="137" spans="16:35">
      <c r="P137" s="915"/>
      <c r="Q137" s="915"/>
      <c r="R137" s="915"/>
      <c r="S137" s="915"/>
      <c r="T137" s="915"/>
      <c r="U137" s="915"/>
      <c r="V137" s="915"/>
      <c r="W137" s="915"/>
      <c r="X137" s="915"/>
      <c r="AC137" t="s">
        <v>2355</v>
      </c>
      <c r="AE137" s="915"/>
      <c r="AF137" s="915"/>
      <c r="AG137" s="915"/>
      <c r="AH137" s="915"/>
      <c r="AI137" s="915"/>
    </row>
    <row r="138" spans="16:35">
      <c r="P138" s="915"/>
      <c r="Q138" s="915"/>
      <c r="R138" s="915"/>
      <c r="S138" s="915"/>
      <c r="T138" s="915"/>
      <c r="U138" s="915"/>
      <c r="V138" s="915"/>
      <c r="W138" s="915"/>
      <c r="X138" s="915"/>
      <c r="AC138" t="s">
        <v>2355</v>
      </c>
      <c r="AE138" s="915"/>
      <c r="AF138" s="915"/>
      <c r="AG138" s="915"/>
      <c r="AH138" s="915"/>
      <c r="AI138" s="915"/>
    </row>
    <row r="139" spans="16:35">
      <c r="P139" s="915"/>
      <c r="Q139" s="915"/>
      <c r="R139" s="915"/>
      <c r="S139" s="915"/>
      <c r="T139" s="915"/>
      <c r="U139" s="915"/>
      <c r="V139" s="915"/>
      <c r="W139" s="915"/>
      <c r="X139" s="915"/>
      <c r="AC139" t="s">
        <v>2355</v>
      </c>
      <c r="AE139" s="915"/>
      <c r="AF139" s="915"/>
      <c r="AG139" s="915"/>
      <c r="AH139" s="915"/>
      <c r="AI139" s="915"/>
    </row>
    <row r="140" spans="16:35">
      <c r="P140" s="915"/>
      <c r="Q140" s="915"/>
      <c r="R140" s="915"/>
      <c r="S140" s="915"/>
      <c r="T140" s="915"/>
      <c r="U140" s="915"/>
      <c r="V140" s="915"/>
      <c r="W140" s="915"/>
      <c r="X140" s="915"/>
      <c r="AC140" t="s">
        <v>2355</v>
      </c>
      <c r="AE140" s="915"/>
      <c r="AF140" s="915"/>
      <c r="AG140" s="915"/>
      <c r="AH140" s="915"/>
      <c r="AI140" s="915"/>
    </row>
    <row r="141" spans="16:35">
      <c r="P141" s="915"/>
      <c r="Q141" s="915"/>
      <c r="R141" s="915"/>
      <c r="S141" s="915"/>
      <c r="T141" s="915"/>
      <c r="U141" s="915"/>
      <c r="V141" s="915"/>
      <c r="W141" s="915"/>
      <c r="X141" s="915"/>
      <c r="AC141" t="s">
        <v>2355</v>
      </c>
      <c r="AE141" s="915"/>
      <c r="AF141" s="915"/>
      <c r="AG141" s="915"/>
      <c r="AH141" s="915"/>
      <c r="AI141" s="915"/>
    </row>
    <row r="142" spans="16:35">
      <c r="P142" s="915"/>
      <c r="Q142" s="915"/>
      <c r="R142" s="915"/>
      <c r="S142" s="915"/>
      <c r="T142" s="915"/>
      <c r="U142" s="915"/>
      <c r="V142" s="915"/>
      <c r="W142" s="915"/>
      <c r="X142" s="915"/>
      <c r="AC142" t="s">
        <v>2355</v>
      </c>
      <c r="AE142" s="915"/>
      <c r="AF142" s="915"/>
      <c r="AG142" s="915"/>
      <c r="AH142" s="915"/>
      <c r="AI142" s="915"/>
    </row>
    <row r="143" spans="16:35">
      <c r="P143" s="915"/>
      <c r="Q143" s="915"/>
      <c r="R143" s="915"/>
      <c r="S143" s="915"/>
      <c r="T143" s="915"/>
      <c r="U143" s="915"/>
      <c r="V143" s="915"/>
      <c r="W143" s="915"/>
      <c r="X143" s="915"/>
      <c r="AC143" t="s">
        <v>2355</v>
      </c>
      <c r="AE143" s="915"/>
      <c r="AF143" s="915"/>
      <c r="AG143" s="915"/>
      <c r="AH143" s="915"/>
      <c r="AI143" s="915"/>
    </row>
    <row r="144" spans="16:35">
      <c r="P144" s="915"/>
      <c r="Q144" s="915"/>
      <c r="R144" s="915"/>
      <c r="S144" s="915"/>
      <c r="T144" s="915"/>
      <c r="U144" s="915"/>
      <c r="V144" s="915"/>
      <c r="W144" s="915"/>
      <c r="X144" s="915"/>
      <c r="AC144" t="s">
        <v>2355</v>
      </c>
      <c r="AE144" s="915"/>
      <c r="AF144" s="915"/>
      <c r="AG144" s="915"/>
      <c r="AH144" s="915"/>
      <c r="AI144" s="915"/>
    </row>
    <row r="145" spans="16:35">
      <c r="P145" s="915"/>
      <c r="Q145" s="915"/>
      <c r="R145" s="915"/>
      <c r="S145" s="915"/>
      <c r="T145" s="915"/>
      <c r="U145" s="915"/>
      <c r="V145" s="915"/>
      <c r="W145" s="915"/>
      <c r="X145" s="915"/>
      <c r="AC145" t="s">
        <v>2355</v>
      </c>
      <c r="AE145" s="915"/>
      <c r="AF145" s="915"/>
      <c r="AG145" s="915"/>
      <c r="AH145" s="915"/>
      <c r="AI145" s="915"/>
    </row>
    <row r="146" spans="16:35">
      <c r="P146" s="915"/>
      <c r="Q146" s="915"/>
      <c r="R146" s="915"/>
      <c r="S146" s="915"/>
      <c r="T146" s="915"/>
      <c r="U146" s="915"/>
      <c r="V146" s="915"/>
      <c r="W146" s="915"/>
      <c r="X146" s="915"/>
      <c r="AC146" t="s">
        <v>2355</v>
      </c>
      <c r="AE146" s="915"/>
      <c r="AF146" s="915"/>
      <c r="AG146" s="915"/>
      <c r="AH146" s="915"/>
      <c r="AI146" s="915"/>
    </row>
    <row r="147" spans="16:35">
      <c r="P147" s="915"/>
      <c r="Q147" s="915"/>
      <c r="R147" s="915"/>
      <c r="S147" s="915"/>
      <c r="T147" s="915"/>
      <c r="U147" s="915"/>
      <c r="V147" s="915"/>
      <c r="W147" s="915"/>
      <c r="X147" s="915"/>
      <c r="AC147" t="s">
        <v>2355</v>
      </c>
      <c r="AE147" s="915"/>
      <c r="AF147" s="915"/>
      <c r="AG147" s="915"/>
      <c r="AH147" s="915"/>
      <c r="AI147" s="915"/>
    </row>
    <row r="148" spans="16:35">
      <c r="P148" s="915"/>
      <c r="Q148" s="915"/>
      <c r="R148" s="915"/>
      <c r="S148" s="915"/>
      <c r="T148" s="915"/>
      <c r="U148" s="915"/>
      <c r="V148" s="915"/>
      <c r="W148" s="915"/>
      <c r="X148" s="915"/>
      <c r="AC148" t="s">
        <v>2355</v>
      </c>
      <c r="AE148" s="915"/>
      <c r="AF148" s="915"/>
      <c r="AG148" s="915"/>
      <c r="AH148" s="915"/>
      <c r="AI148" s="915"/>
    </row>
    <row r="149" spans="16:35">
      <c r="P149" s="915"/>
      <c r="Q149" s="915"/>
      <c r="R149" s="915"/>
      <c r="S149" s="915"/>
      <c r="T149" s="915"/>
      <c r="U149" s="915"/>
      <c r="V149" s="915"/>
      <c r="W149" s="915"/>
      <c r="X149" s="915"/>
      <c r="AC149" t="s">
        <v>2355</v>
      </c>
      <c r="AE149" s="915"/>
      <c r="AF149" s="915"/>
      <c r="AG149" s="915"/>
      <c r="AH149" s="915"/>
      <c r="AI149" s="915"/>
    </row>
    <row r="150" spans="16:35">
      <c r="P150" s="915"/>
      <c r="Q150" s="915"/>
      <c r="R150" s="915"/>
      <c r="S150" s="915"/>
      <c r="T150" s="915"/>
      <c r="U150" s="915"/>
      <c r="V150" s="915"/>
      <c r="W150" s="915"/>
      <c r="X150" s="915"/>
      <c r="AC150" t="s">
        <v>2355</v>
      </c>
      <c r="AE150" s="915"/>
      <c r="AF150" s="915"/>
      <c r="AG150" s="915"/>
      <c r="AH150" s="915"/>
      <c r="AI150" s="915"/>
    </row>
    <row r="151" spans="16:35">
      <c r="P151" s="915"/>
      <c r="Q151" s="915"/>
      <c r="R151" s="915"/>
      <c r="S151" s="915"/>
      <c r="T151" s="915"/>
      <c r="U151" s="915"/>
      <c r="V151" s="915"/>
      <c r="W151" s="915"/>
      <c r="X151" s="915"/>
      <c r="AC151" t="s">
        <v>2355</v>
      </c>
      <c r="AE151" s="915"/>
      <c r="AF151" s="915"/>
      <c r="AG151" s="915"/>
      <c r="AH151" s="915"/>
      <c r="AI151" s="915"/>
    </row>
    <row r="152" spans="16:35">
      <c r="P152" s="915"/>
      <c r="Q152" s="915"/>
      <c r="R152" s="915"/>
      <c r="S152" s="915"/>
      <c r="T152" s="915"/>
      <c r="U152" s="915"/>
      <c r="V152" s="915"/>
      <c r="W152" s="915"/>
      <c r="X152" s="915"/>
      <c r="AC152" t="s">
        <v>2355</v>
      </c>
      <c r="AE152" s="915"/>
      <c r="AF152" s="915"/>
      <c r="AG152" s="915"/>
      <c r="AH152" s="915"/>
      <c r="AI152" s="915"/>
    </row>
    <row r="153" spans="16:35">
      <c r="P153" s="915"/>
      <c r="Q153" s="915"/>
      <c r="R153" s="915"/>
      <c r="S153" s="915"/>
      <c r="T153" s="915"/>
      <c r="U153" s="915"/>
      <c r="V153" s="915"/>
      <c r="W153" s="915"/>
      <c r="X153" s="915"/>
      <c r="AC153" t="s">
        <v>2355</v>
      </c>
      <c r="AE153" s="915"/>
      <c r="AF153" s="915"/>
      <c r="AG153" s="915"/>
      <c r="AH153" s="915"/>
      <c r="AI153" s="915"/>
    </row>
    <row r="154" spans="16:35">
      <c r="P154" s="915"/>
      <c r="Q154" s="915"/>
      <c r="R154" s="915"/>
      <c r="S154" s="915"/>
      <c r="T154" s="915"/>
      <c r="U154" s="915"/>
      <c r="V154" s="915"/>
      <c r="W154" s="915"/>
      <c r="X154" s="915"/>
      <c r="AC154" t="s">
        <v>2355</v>
      </c>
      <c r="AE154" s="915"/>
      <c r="AF154" s="915"/>
      <c r="AG154" s="915"/>
      <c r="AH154" s="915"/>
      <c r="AI154" s="915"/>
    </row>
    <row r="155" spans="16:35">
      <c r="P155" s="915"/>
      <c r="Q155" s="915"/>
      <c r="R155" s="915"/>
      <c r="S155" s="915"/>
      <c r="T155" s="915"/>
      <c r="U155" s="915"/>
      <c r="V155" s="915"/>
      <c r="W155" s="915"/>
      <c r="X155" s="915"/>
      <c r="AC155" t="s">
        <v>2355</v>
      </c>
      <c r="AE155" s="915"/>
      <c r="AF155" s="915"/>
      <c r="AG155" s="915"/>
      <c r="AH155" s="915"/>
      <c r="AI155" s="915"/>
    </row>
    <row r="156" spans="16:35">
      <c r="P156" s="915"/>
      <c r="Q156" s="915"/>
      <c r="R156" s="915"/>
      <c r="S156" s="915"/>
      <c r="T156" s="915"/>
      <c r="U156" s="915"/>
      <c r="V156" s="915"/>
      <c r="W156" s="915"/>
      <c r="X156" s="915"/>
      <c r="AC156" t="s">
        <v>2355</v>
      </c>
      <c r="AE156" s="915"/>
      <c r="AF156" s="915"/>
      <c r="AG156" s="915"/>
      <c r="AH156" s="915"/>
      <c r="AI156" s="915"/>
    </row>
    <row r="157" spans="16:35">
      <c r="P157" s="915"/>
      <c r="Q157" s="915"/>
      <c r="R157" s="915"/>
      <c r="S157" s="915"/>
      <c r="T157" s="915"/>
      <c r="U157" s="915"/>
      <c r="V157" s="915"/>
      <c r="W157" s="915"/>
      <c r="X157" s="915"/>
      <c r="AC157" t="s">
        <v>2355</v>
      </c>
      <c r="AE157" s="915"/>
      <c r="AF157" s="915"/>
      <c r="AG157" s="915"/>
      <c r="AH157" s="915"/>
      <c r="AI157" s="915"/>
    </row>
    <row r="158" spans="16:35">
      <c r="P158" s="915"/>
      <c r="Q158" s="915"/>
      <c r="R158" s="915"/>
      <c r="S158" s="915"/>
      <c r="T158" s="915"/>
      <c r="U158" s="915"/>
      <c r="V158" s="915"/>
      <c r="W158" s="915"/>
      <c r="X158" s="915"/>
      <c r="AC158" t="s">
        <v>2355</v>
      </c>
      <c r="AE158" s="915"/>
      <c r="AF158" s="915"/>
      <c r="AG158" s="915"/>
      <c r="AH158" s="915"/>
      <c r="AI158" s="915"/>
    </row>
    <row r="159" spans="16:35">
      <c r="P159" s="915"/>
      <c r="Q159" s="915"/>
      <c r="R159" s="915"/>
      <c r="S159" s="915"/>
      <c r="T159" s="915"/>
      <c r="U159" s="915"/>
      <c r="V159" s="915"/>
      <c r="W159" s="915"/>
      <c r="X159" s="915"/>
      <c r="AC159" t="s">
        <v>2355</v>
      </c>
      <c r="AE159" s="915"/>
      <c r="AF159" s="915"/>
      <c r="AG159" s="915"/>
      <c r="AH159" s="915"/>
      <c r="AI159" s="915"/>
    </row>
    <row r="160" spans="16:35">
      <c r="P160" s="915"/>
      <c r="Q160" s="915"/>
      <c r="R160" s="915"/>
      <c r="S160" s="915"/>
      <c r="T160" s="915"/>
      <c r="U160" s="915"/>
      <c r="V160" s="915"/>
      <c r="W160" s="915"/>
      <c r="X160" s="915"/>
      <c r="AC160" t="s">
        <v>2355</v>
      </c>
      <c r="AE160" s="915"/>
      <c r="AF160" s="915"/>
      <c r="AG160" s="915"/>
      <c r="AH160" s="915"/>
      <c r="AI160" s="915"/>
    </row>
    <row r="161" spans="16:35">
      <c r="P161" s="915"/>
      <c r="Q161" s="915"/>
      <c r="R161" s="915"/>
      <c r="S161" s="915"/>
      <c r="T161" s="915"/>
      <c r="U161" s="915"/>
      <c r="V161" s="915"/>
      <c r="W161" s="915"/>
      <c r="X161" s="915"/>
      <c r="AC161" t="s">
        <v>2355</v>
      </c>
      <c r="AE161" s="915"/>
      <c r="AF161" s="915"/>
      <c r="AG161" s="915"/>
      <c r="AH161" s="915"/>
      <c r="AI161" s="915"/>
    </row>
    <row r="162" spans="16:35">
      <c r="P162" s="915"/>
      <c r="Q162" s="915"/>
      <c r="R162" s="915"/>
      <c r="S162" s="915"/>
      <c r="T162" s="915"/>
      <c r="U162" s="915"/>
      <c r="V162" s="915"/>
      <c r="W162" s="915"/>
      <c r="X162" s="915"/>
      <c r="AC162" t="s">
        <v>2355</v>
      </c>
      <c r="AE162" s="915"/>
      <c r="AF162" s="915"/>
      <c r="AG162" s="915"/>
      <c r="AH162" s="915"/>
      <c r="AI162" s="915"/>
    </row>
    <row r="163" spans="16:35">
      <c r="P163" s="915"/>
      <c r="Q163" s="915"/>
      <c r="R163" s="915"/>
      <c r="S163" s="915"/>
      <c r="T163" s="915"/>
      <c r="U163" s="915"/>
      <c r="V163" s="915"/>
      <c r="W163" s="915"/>
      <c r="X163" s="915"/>
      <c r="AC163" t="s">
        <v>2355</v>
      </c>
      <c r="AE163" s="915"/>
      <c r="AF163" s="915"/>
      <c r="AG163" s="915"/>
      <c r="AH163" s="915"/>
      <c r="AI163" s="915"/>
    </row>
    <row r="164" spans="16:35">
      <c r="P164" s="915"/>
      <c r="Q164" s="915"/>
      <c r="R164" s="915"/>
      <c r="S164" s="915"/>
      <c r="T164" s="915"/>
      <c r="U164" s="915"/>
      <c r="V164" s="915"/>
      <c r="W164" s="915"/>
      <c r="X164" s="915"/>
      <c r="AC164" t="s">
        <v>2355</v>
      </c>
      <c r="AE164" s="915"/>
      <c r="AF164" s="915"/>
      <c r="AG164" s="915"/>
      <c r="AH164" s="915"/>
      <c r="AI164" s="915"/>
    </row>
    <row r="165" spans="16:35">
      <c r="P165" s="915"/>
      <c r="Q165" s="915"/>
      <c r="R165" s="915"/>
      <c r="S165" s="915"/>
      <c r="T165" s="915"/>
      <c r="U165" s="915"/>
      <c r="V165" s="915"/>
      <c r="W165" s="915"/>
      <c r="X165" s="915"/>
      <c r="AC165" t="s">
        <v>2355</v>
      </c>
      <c r="AE165" s="915"/>
      <c r="AF165" s="915"/>
      <c r="AG165" s="915"/>
      <c r="AH165" s="915"/>
      <c r="AI165" s="915"/>
    </row>
    <row r="166" spans="16:35">
      <c r="P166" s="915"/>
      <c r="Q166" s="915"/>
      <c r="R166" s="915"/>
      <c r="S166" s="915"/>
      <c r="T166" s="915"/>
      <c r="U166" s="915"/>
      <c r="V166" s="915"/>
      <c r="W166" s="915"/>
      <c r="X166" s="915"/>
      <c r="AC166" t="s">
        <v>2355</v>
      </c>
      <c r="AE166" s="915"/>
      <c r="AF166" s="915"/>
      <c r="AG166" s="915"/>
      <c r="AH166" s="915"/>
      <c r="AI166" s="915"/>
    </row>
    <row r="167" spans="16:35">
      <c r="P167" s="915"/>
      <c r="Q167" s="915"/>
      <c r="R167" s="915"/>
      <c r="S167" s="915"/>
      <c r="T167" s="915"/>
      <c r="U167" s="915"/>
      <c r="V167" s="915"/>
      <c r="W167" s="915"/>
      <c r="X167" s="915"/>
      <c r="AC167" t="s">
        <v>2355</v>
      </c>
      <c r="AE167" s="915"/>
      <c r="AF167" s="915"/>
      <c r="AG167" s="915"/>
      <c r="AH167" s="915"/>
      <c r="AI167" s="915"/>
    </row>
    <row r="168" spans="16:35">
      <c r="P168" s="915"/>
      <c r="Q168" s="915"/>
      <c r="R168" s="915"/>
      <c r="S168" s="915"/>
      <c r="T168" s="915"/>
      <c r="U168" s="915"/>
      <c r="V168" s="915"/>
      <c r="W168" s="915"/>
      <c r="X168" s="915"/>
      <c r="AC168" t="s">
        <v>2355</v>
      </c>
      <c r="AE168" s="915"/>
      <c r="AF168" s="915"/>
      <c r="AG168" s="915"/>
      <c r="AH168" s="915"/>
      <c r="AI168" s="915"/>
    </row>
    <row r="169" spans="16:35">
      <c r="P169" s="915"/>
      <c r="Q169" s="915"/>
      <c r="R169" s="915"/>
      <c r="S169" s="915"/>
      <c r="T169" s="915"/>
      <c r="U169" s="915"/>
      <c r="V169" s="915"/>
      <c r="W169" s="915"/>
      <c r="X169" s="915"/>
      <c r="AC169" t="s">
        <v>2355</v>
      </c>
      <c r="AE169" s="915"/>
      <c r="AF169" s="915"/>
      <c r="AG169" s="915"/>
      <c r="AH169" s="915"/>
      <c r="AI169" s="915"/>
    </row>
    <row r="170" spans="16:35">
      <c r="P170" s="915"/>
      <c r="Q170" s="915"/>
      <c r="R170" s="915"/>
      <c r="S170" s="915"/>
      <c r="T170" s="915"/>
      <c r="U170" s="915"/>
      <c r="V170" s="915"/>
      <c r="W170" s="915"/>
      <c r="X170" s="915"/>
      <c r="AC170" t="s">
        <v>2355</v>
      </c>
      <c r="AE170" s="915"/>
      <c r="AF170" s="915"/>
      <c r="AG170" s="915"/>
      <c r="AH170" s="915"/>
      <c r="AI170" s="915"/>
    </row>
    <row r="171" spans="16:35">
      <c r="P171" s="915"/>
      <c r="Q171" s="915"/>
      <c r="R171" s="915"/>
      <c r="S171" s="915"/>
      <c r="T171" s="915"/>
      <c r="U171" s="915"/>
      <c r="V171" s="915"/>
      <c r="W171" s="915"/>
      <c r="X171" s="915"/>
      <c r="AC171" t="s">
        <v>2355</v>
      </c>
      <c r="AE171" s="915"/>
      <c r="AF171" s="915"/>
      <c r="AG171" s="915"/>
      <c r="AH171" s="915"/>
      <c r="AI171" s="915"/>
    </row>
    <row r="172" spans="16:35">
      <c r="P172" s="915"/>
      <c r="Q172" s="915"/>
      <c r="R172" s="915"/>
      <c r="S172" s="915"/>
      <c r="T172" s="915"/>
      <c r="U172" s="915"/>
      <c r="V172" s="915"/>
      <c r="W172" s="915"/>
      <c r="X172" s="915"/>
      <c r="AC172" t="s">
        <v>2355</v>
      </c>
      <c r="AE172" s="915"/>
      <c r="AF172" s="915"/>
      <c r="AG172" s="915"/>
      <c r="AH172" s="915"/>
      <c r="AI172" s="915"/>
    </row>
    <row r="173" spans="16:35">
      <c r="P173" s="915"/>
      <c r="Q173" s="915"/>
      <c r="R173" s="915"/>
      <c r="S173" s="915"/>
      <c r="T173" s="915"/>
      <c r="U173" s="915"/>
      <c r="V173" s="915"/>
      <c r="W173" s="915"/>
      <c r="X173" s="915"/>
      <c r="AC173" t="s">
        <v>2355</v>
      </c>
      <c r="AE173" s="915"/>
      <c r="AF173" s="915"/>
      <c r="AG173" s="915"/>
      <c r="AH173" s="915"/>
      <c r="AI173" s="915"/>
    </row>
    <row r="174" spans="16:35">
      <c r="P174" s="915"/>
      <c r="Q174" s="915"/>
      <c r="R174" s="915"/>
      <c r="S174" s="915"/>
      <c r="T174" s="915"/>
      <c r="U174" s="915"/>
      <c r="V174" s="915"/>
      <c r="W174" s="915"/>
      <c r="X174" s="915"/>
      <c r="AC174" t="s">
        <v>2355</v>
      </c>
      <c r="AE174" s="915"/>
      <c r="AF174" s="915"/>
      <c r="AG174" s="915"/>
      <c r="AH174" s="915"/>
      <c r="AI174" s="915"/>
    </row>
    <row r="175" spans="16:35">
      <c r="P175" s="915"/>
      <c r="Q175" s="915"/>
      <c r="R175" s="915"/>
      <c r="S175" s="915"/>
      <c r="T175" s="915"/>
      <c r="U175" s="915"/>
      <c r="V175" s="915"/>
      <c r="W175" s="915"/>
      <c r="X175" s="915"/>
      <c r="AC175" t="s">
        <v>2355</v>
      </c>
      <c r="AE175" s="915"/>
      <c r="AF175" s="915"/>
      <c r="AG175" s="915"/>
      <c r="AH175" s="915"/>
      <c r="AI175" s="915"/>
    </row>
    <row r="176" spans="16:35">
      <c r="P176" s="915"/>
      <c r="Q176" s="915"/>
      <c r="R176" s="915"/>
      <c r="S176" s="915"/>
      <c r="T176" s="915"/>
      <c r="U176" s="915"/>
      <c r="V176" s="915"/>
      <c r="W176" s="915"/>
      <c r="X176" s="915"/>
      <c r="AC176" t="s">
        <v>2355</v>
      </c>
      <c r="AE176" s="915"/>
      <c r="AF176" s="915"/>
      <c r="AG176" s="915"/>
      <c r="AH176" s="915"/>
      <c r="AI176" s="915"/>
    </row>
    <row r="177" spans="16:35">
      <c r="P177" s="915"/>
      <c r="Q177" s="915"/>
      <c r="R177" s="915"/>
      <c r="S177" s="915"/>
      <c r="T177" s="915"/>
      <c r="U177" s="915"/>
      <c r="V177" s="915"/>
      <c r="W177" s="915"/>
      <c r="X177" s="915"/>
      <c r="AC177" t="s">
        <v>2355</v>
      </c>
      <c r="AE177" s="915"/>
      <c r="AF177" s="915"/>
      <c r="AG177" s="915"/>
      <c r="AH177" s="915"/>
      <c r="AI177" s="915"/>
    </row>
    <row r="178" spans="16:35">
      <c r="P178" s="915"/>
      <c r="Q178" s="915"/>
      <c r="R178" s="915"/>
      <c r="S178" s="915"/>
      <c r="T178" s="915"/>
      <c r="U178" s="915"/>
      <c r="V178" s="915"/>
      <c r="W178" s="915"/>
      <c r="X178" s="915"/>
      <c r="AC178" t="s">
        <v>2355</v>
      </c>
      <c r="AE178" s="915"/>
      <c r="AF178" s="915"/>
      <c r="AG178" s="915"/>
      <c r="AH178" s="915"/>
      <c r="AI178" s="915"/>
    </row>
    <row r="179" spans="16:35">
      <c r="P179" s="915"/>
      <c r="Q179" s="915"/>
      <c r="R179" s="915"/>
      <c r="S179" s="915"/>
      <c r="T179" s="915"/>
      <c r="U179" s="915"/>
      <c r="V179" s="915"/>
      <c r="W179" s="915"/>
      <c r="X179" s="915"/>
      <c r="AC179" t="s">
        <v>2355</v>
      </c>
      <c r="AE179" s="915"/>
      <c r="AF179" s="915"/>
      <c r="AG179" s="915"/>
      <c r="AH179" s="915"/>
      <c r="AI179" s="915"/>
    </row>
    <row r="180" spans="16:35">
      <c r="P180" s="915"/>
      <c r="Q180" s="915"/>
      <c r="R180" s="915"/>
      <c r="S180" s="915"/>
      <c r="T180" s="915"/>
      <c r="U180" s="915"/>
      <c r="V180" s="915"/>
      <c r="W180" s="915"/>
      <c r="X180" s="915"/>
      <c r="AC180" t="s">
        <v>2355</v>
      </c>
      <c r="AE180" s="915"/>
      <c r="AF180" s="915"/>
      <c r="AG180" s="915"/>
      <c r="AH180" s="915"/>
      <c r="AI180" s="915"/>
    </row>
    <row r="181" spans="16:35">
      <c r="P181" s="915"/>
      <c r="Q181" s="915"/>
      <c r="R181" s="915"/>
      <c r="S181" s="915"/>
      <c r="T181" s="915"/>
      <c r="U181" s="915"/>
      <c r="V181" s="915"/>
      <c r="W181" s="915"/>
      <c r="X181" s="915"/>
      <c r="AC181" t="s">
        <v>2355</v>
      </c>
      <c r="AE181" s="915"/>
      <c r="AF181" s="915"/>
      <c r="AG181" s="915"/>
      <c r="AH181" s="915"/>
      <c r="AI181" s="915"/>
    </row>
    <row r="182" spans="16:35">
      <c r="P182" s="915"/>
      <c r="Q182" s="915"/>
      <c r="R182" s="915"/>
      <c r="S182" s="915"/>
      <c r="T182" s="915"/>
      <c r="U182" s="915"/>
      <c r="V182" s="915"/>
      <c r="W182" s="915"/>
      <c r="X182" s="915"/>
      <c r="AC182" t="s">
        <v>2355</v>
      </c>
      <c r="AE182" s="915"/>
      <c r="AF182" s="915"/>
      <c r="AG182" s="915"/>
      <c r="AH182" s="915"/>
      <c r="AI182" s="915"/>
    </row>
    <row r="183" spans="16:35">
      <c r="P183" s="915"/>
      <c r="Q183" s="915"/>
      <c r="R183" s="915"/>
      <c r="S183" s="915"/>
      <c r="T183" s="915"/>
      <c r="U183" s="915"/>
      <c r="V183" s="915"/>
      <c r="W183" s="915"/>
      <c r="X183" s="915"/>
      <c r="AC183" t="s">
        <v>2355</v>
      </c>
      <c r="AE183" s="915"/>
      <c r="AF183" s="915"/>
      <c r="AG183" s="915"/>
      <c r="AH183" s="915"/>
      <c r="AI183" s="915"/>
    </row>
    <row r="184" spans="16:35">
      <c r="P184" s="915"/>
      <c r="Q184" s="915"/>
      <c r="R184" s="915"/>
      <c r="S184" s="915"/>
      <c r="T184" s="915"/>
      <c r="U184" s="915"/>
      <c r="V184" s="915"/>
      <c r="W184" s="915"/>
      <c r="X184" s="915"/>
      <c r="AC184" t="s">
        <v>2355</v>
      </c>
      <c r="AE184" s="915"/>
      <c r="AF184" s="915"/>
      <c r="AG184" s="915"/>
      <c r="AH184" s="915"/>
      <c r="AI184" s="915"/>
    </row>
    <row r="185" spans="16:35">
      <c r="P185" s="915"/>
      <c r="Q185" s="915"/>
      <c r="R185" s="915"/>
      <c r="S185" s="915"/>
      <c r="T185" s="915"/>
      <c r="U185" s="915"/>
      <c r="V185" s="915"/>
      <c r="W185" s="915"/>
      <c r="X185" s="915"/>
      <c r="AC185" t="s">
        <v>2355</v>
      </c>
      <c r="AE185" s="915"/>
      <c r="AF185" s="915"/>
      <c r="AG185" s="915"/>
      <c r="AH185" s="915"/>
      <c r="AI185" s="915"/>
    </row>
    <row r="186" spans="16:35">
      <c r="P186" s="915"/>
      <c r="Q186" s="915"/>
      <c r="R186" s="915"/>
      <c r="S186" s="915"/>
      <c r="T186" s="915"/>
      <c r="U186" s="915"/>
      <c r="V186" s="915"/>
      <c r="W186" s="915"/>
      <c r="X186" s="915"/>
      <c r="AC186" t="s">
        <v>2355</v>
      </c>
      <c r="AE186" s="915"/>
      <c r="AF186" s="915"/>
      <c r="AG186" s="915"/>
      <c r="AH186" s="915"/>
      <c r="AI186" s="915"/>
    </row>
    <row r="187" spans="16:35">
      <c r="P187" s="915"/>
      <c r="Q187" s="915"/>
      <c r="R187" s="915"/>
      <c r="S187" s="915"/>
      <c r="T187" s="915"/>
      <c r="U187" s="915"/>
      <c r="V187" s="915"/>
      <c r="W187" s="915"/>
      <c r="X187" s="915"/>
      <c r="AC187" t="s">
        <v>2355</v>
      </c>
      <c r="AE187" s="915"/>
      <c r="AF187" s="915"/>
      <c r="AG187" s="915"/>
      <c r="AH187" s="915"/>
      <c r="AI187" s="915"/>
    </row>
    <row r="188" spans="16:35">
      <c r="P188" s="915"/>
      <c r="Q188" s="915"/>
      <c r="R188" s="915"/>
      <c r="S188" s="915"/>
      <c r="T188" s="915"/>
      <c r="U188" s="915"/>
      <c r="V188" s="915"/>
      <c r="W188" s="915"/>
      <c r="X188" s="915"/>
      <c r="AC188" t="s">
        <v>2355</v>
      </c>
      <c r="AE188" s="915"/>
      <c r="AF188" s="915"/>
      <c r="AG188" s="915"/>
      <c r="AH188" s="915"/>
      <c r="AI188" s="915"/>
    </row>
    <row r="189" spans="16:35">
      <c r="P189" s="915"/>
      <c r="Q189" s="915"/>
      <c r="R189" s="915"/>
      <c r="S189" s="915"/>
      <c r="T189" s="915"/>
      <c r="U189" s="915"/>
      <c r="V189" s="915"/>
      <c r="W189" s="915"/>
      <c r="X189" s="915"/>
      <c r="AC189" t="s">
        <v>2355</v>
      </c>
      <c r="AE189" s="915"/>
      <c r="AF189" s="915"/>
      <c r="AG189" s="915"/>
      <c r="AH189" s="915"/>
      <c r="AI189" s="915"/>
    </row>
    <row r="190" spans="16:35">
      <c r="P190" s="915"/>
      <c r="Q190" s="915"/>
      <c r="R190" s="915"/>
      <c r="S190" s="915"/>
      <c r="T190" s="915"/>
      <c r="U190" s="915"/>
      <c r="V190" s="915"/>
      <c r="W190" s="915"/>
      <c r="X190" s="915"/>
      <c r="AC190" t="s">
        <v>2355</v>
      </c>
      <c r="AE190" s="915"/>
      <c r="AF190" s="915"/>
      <c r="AG190" s="915"/>
      <c r="AH190" s="915"/>
      <c r="AI190" s="915"/>
    </row>
    <row r="191" spans="16:35">
      <c r="P191" s="915"/>
      <c r="Q191" s="915"/>
      <c r="R191" s="915"/>
      <c r="S191" s="915"/>
      <c r="T191" s="915"/>
      <c r="U191" s="915"/>
      <c r="V191" s="915"/>
      <c r="W191" s="915"/>
      <c r="X191" s="915"/>
      <c r="AC191" t="s">
        <v>2355</v>
      </c>
      <c r="AE191" s="915"/>
      <c r="AF191" s="915"/>
      <c r="AG191" s="915"/>
      <c r="AH191" s="915"/>
      <c r="AI191" s="915"/>
    </row>
    <row r="192" spans="16:35">
      <c r="P192" s="915"/>
      <c r="Q192" s="915"/>
      <c r="R192" s="915"/>
      <c r="S192" s="915"/>
      <c r="T192" s="915"/>
      <c r="U192" s="915"/>
      <c r="V192" s="915"/>
      <c r="W192" s="915"/>
      <c r="X192" s="915"/>
      <c r="AC192" t="s">
        <v>2355</v>
      </c>
      <c r="AE192" s="915"/>
      <c r="AF192" s="915"/>
      <c r="AG192" s="915"/>
      <c r="AH192" s="915"/>
      <c r="AI192" s="915"/>
    </row>
    <row r="193" spans="16:35">
      <c r="P193" s="915"/>
      <c r="Q193" s="915"/>
      <c r="R193" s="915"/>
      <c r="S193" s="915"/>
      <c r="T193" s="915"/>
      <c r="U193" s="915"/>
      <c r="V193" s="915"/>
      <c r="W193" s="915"/>
      <c r="X193" s="915"/>
      <c r="AC193" t="s">
        <v>2355</v>
      </c>
      <c r="AE193" s="915"/>
      <c r="AF193" s="915"/>
      <c r="AG193" s="915"/>
      <c r="AH193" s="915"/>
      <c r="AI193" s="915"/>
    </row>
    <row r="194" spans="16:35">
      <c r="P194" s="915"/>
      <c r="Q194" s="915"/>
      <c r="R194" s="915"/>
      <c r="S194" s="915"/>
      <c r="T194" s="915"/>
      <c r="U194" s="915"/>
      <c r="V194" s="915"/>
      <c r="W194" s="915"/>
      <c r="X194" s="915"/>
      <c r="AC194" t="s">
        <v>2355</v>
      </c>
      <c r="AE194" s="915"/>
      <c r="AF194" s="915"/>
      <c r="AG194" s="915"/>
      <c r="AH194" s="915"/>
      <c r="AI194" s="915"/>
    </row>
    <row r="195" spans="16:35">
      <c r="P195" s="915"/>
      <c r="Q195" s="915"/>
      <c r="R195" s="915"/>
      <c r="S195" s="915"/>
      <c r="T195" s="915"/>
      <c r="U195" s="915"/>
      <c r="V195" s="915"/>
      <c r="W195" s="915"/>
      <c r="X195" s="915"/>
      <c r="AC195" t="s">
        <v>2355</v>
      </c>
      <c r="AE195" s="915"/>
      <c r="AF195" s="915"/>
      <c r="AG195" s="915"/>
      <c r="AH195" s="915"/>
      <c r="AI195" s="915"/>
    </row>
    <row r="196" spans="16:35">
      <c r="P196" s="915"/>
      <c r="Q196" s="915"/>
      <c r="R196" s="915"/>
      <c r="S196" s="915"/>
      <c r="T196" s="915"/>
      <c r="U196" s="915"/>
      <c r="V196" s="915"/>
      <c r="W196" s="915"/>
      <c r="X196" s="915"/>
      <c r="AC196" t="s">
        <v>2355</v>
      </c>
      <c r="AE196" s="915"/>
      <c r="AF196" s="915"/>
      <c r="AG196" s="915"/>
      <c r="AH196" s="915"/>
      <c r="AI196" s="915"/>
    </row>
    <row r="197" spans="16:35">
      <c r="P197" s="915"/>
      <c r="Q197" s="915"/>
      <c r="R197" s="915"/>
      <c r="S197" s="915"/>
      <c r="T197" s="915"/>
      <c r="U197" s="915"/>
      <c r="V197" s="915"/>
      <c r="W197" s="915"/>
      <c r="X197" s="915"/>
      <c r="AC197" t="s">
        <v>2355</v>
      </c>
      <c r="AE197" s="915"/>
      <c r="AF197" s="915"/>
      <c r="AG197" s="915"/>
      <c r="AH197" s="915"/>
      <c r="AI197" s="915"/>
    </row>
    <row r="198" spans="16:35">
      <c r="P198" s="915"/>
      <c r="Q198" s="915"/>
      <c r="R198" s="915"/>
      <c r="S198" s="915"/>
      <c r="T198" s="915"/>
      <c r="U198" s="915"/>
      <c r="V198" s="915"/>
      <c r="W198" s="915"/>
      <c r="X198" s="915"/>
      <c r="AC198" t="s">
        <v>2355</v>
      </c>
      <c r="AE198" s="915"/>
      <c r="AF198" s="915"/>
      <c r="AG198" s="915"/>
      <c r="AH198" s="915"/>
      <c r="AI198" s="915"/>
    </row>
    <row r="199" spans="16:35">
      <c r="P199" s="915"/>
      <c r="Q199" s="915"/>
      <c r="R199" s="915"/>
      <c r="S199" s="915"/>
      <c r="T199" s="915"/>
      <c r="U199" s="915"/>
      <c r="V199" s="915"/>
      <c r="W199" s="915"/>
      <c r="X199" s="915"/>
      <c r="AC199" t="s">
        <v>2355</v>
      </c>
      <c r="AE199" s="915"/>
      <c r="AF199" s="915"/>
      <c r="AG199" s="915"/>
      <c r="AH199" s="915"/>
      <c r="AI199" s="915"/>
    </row>
    <row r="200" spans="16:35">
      <c r="P200" s="915"/>
      <c r="Q200" s="915"/>
      <c r="R200" s="915"/>
      <c r="S200" s="915"/>
      <c r="T200" s="915"/>
      <c r="U200" s="915"/>
      <c r="V200" s="915"/>
      <c r="W200" s="915"/>
      <c r="X200" s="915"/>
      <c r="AC200" t="s">
        <v>2355</v>
      </c>
      <c r="AE200" s="915"/>
      <c r="AF200" s="915"/>
      <c r="AG200" s="915"/>
      <c r="AH200" s="915"/>
      <c r="AI200" s="915"/>
    </row>
    <row r="201" spans="16:35">
      <c r="P201" s="915"/>
      <c r="Q201" s="915"/>
      <c r="R201" s="915"/>
      <c r="S201" s="915"/>
      <c r="T201" s="915"/>
      <c r="U201" s="915"/>
      <c r="V201" s="915"/>
      <c r="W201" s="915"/>
      <c r="X201" s="915"/>
      <c r="AC201" t="s">
        <v>2355</v>
      </c>
      <c r="AE201" s="915"/>
      <c r="AF201" s="915"/>
      <c r="AG201" s="915"/>
      <c r="AH201" s="915"/>
      <c r="AI201" s="915"/>
    </row>
    <row r="202" spans="16:35">
      <c r="P202" s="915"/>
      <c r="Q202" s="915"/>
      <c r="R202" s="915"/>
      <c r="S202" s="915"/>
      <c r="T202" s="915"/>
      <c r="U202" s="915"/>
      <c r="V202" s="915"/>
      <c r="W202" s="915"/>
      <c r="X202" s="915"/>
      <c r="AC202" t="s">
        <v>2355</v>
      </c>
      <c r="AE202" s="915"/>
      <c r="AF202" s="915"/>
      <c r="AG202" s="915"/>
      <c r="AH202" s="915"/>
      <c r="AI202" s="915"/>
    </row>
    <row r="203" spans="16:35">
      <c r="P203" s="915"/>
      <c r="Q203" s="915"/>
      <c r="R203" s="915"/>
      <c r="S203" s="915"/>
      <c r="T203" s="915"/>
      <c r="U203" s="915"/>
      <c r="V203" s="915"/>
      <c r="W203" s="915"/>
      <c r="X203" s="915"/>
      <c r="AC203" t="s">
        <v>2355</v>
      </c>
      <c r="AE203" s="915"/>
      <c r="AF203" s="915"/>
      <c r="AG203" s="915"/>
      <c r="AH203" s="915"/>
      <c r="AI203" s="915"/>
    </row>
    <row r="204" spans="16:35">
      <c r="P204" s="915"/>
      <c r="Q204" s="915"/>
      <c r="R204" s="915"/>
      <c r="S204" s="915"/>
      <c r="T204" s="915"/>
      <c r="U204" s="915"/>
      <c r="V204" s="915"/>
      <c r="W204" s="915"/>
      <c r="X204" s="915"/>
      <c r="AC204" t="s">
        <v>2355</v>
      </c>
      <c r="AE204" s="915"/>
      <c r="AF204" s="915"/>
      <c r="AG204" s="915"/>
      <c r="AH204" s="915"/>
      <c r="AI204" s="915"/>
    </row>
    <row r="205" spans="16:35">
      <c r="P205" s="915"/>
      <c r="Q205" s="915"/>
      <c r="R205" s="915"/>
      <c r="S205" s="915"/>
      <c r="T205" s="915"/>
      <c r="U205" s="915"/>
      <c r="V205" s="915"/>
      <c r="W205" s="915"/>
      <c r="X205" s="915"/>
      <c r="AC205" t="s">
        <v>2355</v>
      </c>
      <c r="AE205" s="915"/>
      <c r="AF205" s="915"/>
      <c r="AG205" s="915"/>
      <c r="AH205" s="915"/>
      <c r="AI205" s="915"/>
    </row>
    <row r="206" spans="16:35">
      <c r="P206" s="915"/>
      <c r="Q206" s="915"/>
      <c r="R206" s="915"/>
      <c r="S206" s="915"/>
      <c r="T206" s="915"/>
      <c r="U206" s="915"/>
      <c r="V206" s="915"/>
      <c r="W206" s="915"/>
      <c r="X206" s="915"/>
      <c r="AC206" t="s">
        <v>2355</v>
      </c>
      <c r="AE206" s="915"/>
      <c r="AF206" s="915"/>
      <c r="AG206" s="915"/>
      <c r="AH206" s="915"/>
      <c r="AI206" s="915"/>
    </row>
    <row r="207" spans="16:35">
      <c r="P207" s="915"/>
      <c r="Q207" s="915"/>
      <c r="R207" s="915"/>
      <c r="S207" s="915"/>
      <c r="T207" s="915"/>
      <c r="U207" s="915"/>
      <c r="V207" s="915"/>
      <c r="W207" s="915"/>
      <c r="X207" s="915"/>
      <c r="AC207" t="s">
        <v>2355</v>
      </c>
      <c r="AE207" s="915"/>
      <c r="AF207" s="915"/>
      <c r="AG207" s="915"/>
      <c r="AH207" s="915"/>
      <c r="AI207" s="915"/>
    </row>
    <row r="208" spans="16:35">
      <c r="P208" s="915"/>
      <c r="Q208" s="915"/>
      <c r="R208" s="915"/>
      <c r="S208" s="915"/>
      <c r="T208" s="915"/>
      <c r="U208" s="915"/>
      <c r="V208" s="915"/>
      <c r="W208" s="915"/>
      <c r="X208" s="915"/>
      <c r="AC208" t="s">
        <v>2355</v>
      </c>
      <c r="AE208" s="915"/>
      <c r="AF208" s="915"/>
      <c r="AG208" s="915"/>
      <c r="AH208" s="915"/>
      <c r="AI208" s="915"/>
    </row>
    <row r="209" spans="16:35">
      <c r="P209" s="915"/>
      <c r="Q209" s="915"/>
      <c r="R209" s="915"/>
      <c r="S209" s="915"/>
      <c r="T209" s="915"/>
      <c r="U209" s="915"/>
      <c r="V209" s="915"/>
      <c r="W209" s="915"/>
      <c r="X209" s="915"/>
      <c r="AC209" t="s">
        <v>2355</v>
      </c>
      <c r="AE209" s="915"/>
      <c r="AF209" s="915"/>
      <c r="AG209" s="915"/>
      <c r="AH209" s="915"/>
      <c r="AI209" s="915"/>
    </row>
    <row r="210" spans="16:35">
      <c r="P210" s="915"/>
      <c r="Q210" s="915"/>
      <c r="R210" s="915"/>
      <c r="S210" s="915"/>
      <c r="T210" s="915"/>
      <c r="U210" s="915"/>
      <c r="V210" s="915"/>
      <c r="W210" s="915"/>
      <c r="X210" s="915"/>
      <c r="AC210" t="s">
        <v>2355</v>
      </c>
      <c r="AE210" s="915"/>
      <c r="AF210" s="915"/>
      <c r="AG210" s="915"/>
      <c r="AH210" s="915"/>
      <c r="AI210" s="915"/>
    </row>
    <row r="211" spans="16:35">
      <c r="P211" s="915"/>
      <c r="Q211" s="915"/>
      <c r="R211" s="915"/>
      <c r="S211" s="915"/>
      <c r="T211" s="915"/>
      <c r="U211" s="915"/>
      <c r="V211" s="915"/>
      <c r="W211" s="915"/>
      <c r="X211" s="915"/>
      <c r="AC211" t="s">
        <v>2355</v>
      </c>
      <c r="AE211" s="915"/>
      <c r="AF211" s="915"/>
      <c r="AG211" s="915"/>
      <c r="AH211" s="915"/>
      <c r="AI211" s="915"/>
    </row>
    <row r="212" spans="16:35">
      <c r="P212" s="915"/>
      <c r="Q212" s="915"/>
      <c r="R212" s="915"/>
      <c r="S212" s="915"/>
      <c r="T212" s="915"/>
      <c r="U212" s="915"/>
      <c r="V212" s="915"/>
      <c r="W212" s="915"/>
      <c r="X212" s="915"/>
      <c r="AC212" t="s">
        <v>2355</v>
      </c>
      <c r="AE212" s="915"/>
      <c r="AF212" s="915"/>
      <c r="AG212" s="915"/>
      <c r="AH212" s="915"/>
      <c r="AI212" s="915"/>
    </row>
    <row r="213" spans="16:35">
      <c r="P213" s="915"/>
      <c r="Q213" s="915"/>
      <c r="R213" s="915"/>
      <c r="S213" s="915"/>
      <c r="T213" s="915"/>
      <c r="U213" s="915"/>
      <c r="V213" s="915"/>
      <c r="W213" s="915"/>
      <c r="X213" s="915"/>
      <c r="AC213" t="s">
        <v>2355</v>
      </c>
      <c r="AE213" s="915"/>
      <c r="AF213" s="915"/>
      <c r="AG213" s="915"/>
      <c r="AH213" s="915"/>
      <c r="AI213" s="915"/>
    </row>
    <row r="214" spans="16:35">
      <c r="P214" s="915"/>
      <c r="Q214" s="915"/>
      <c r="R214" s="915"/>
      <c r="S214" s="915"/>
      <c r="T214" s="915"/>
      <c r="U214" s="915"/>
      <c r="V214" s="915"/>
      <c r="W214" s="915"/>
      <c r="X214" s="915"/>
      <c r="AC214" t="s">
        <v>2355</v>
      </c>
      <c r="AE214" s="915"/>
      <c r="AF214" s="915"/>
      <c r="AG214" s="915"/>
      <c r="AH214" s="915"/>
      <c r="AI214" s="915"/>
    </row>
    <row r="215" spans="16:35">
      <c r="P215" s="915"/>
      <c r="Q215" s="915"/>
      <c r="R215" s="915"/>
      <c r="S215" s="915"/>
      <c r="T215" s="915"/>
      <c r="U215" s="915"/>
      <c r="V215" s="915"/>
      <c r="W215" s="915"/>
      <c r="X215" s="915"/>
      <c r="AC215" t="s">
        <v>2355</v>
      </c>
      <c r="AE215" s="915"/>
      <c r="AF215" s="915"/>
      <c r="AG215" s="915"/>
      <c r="AH215" s="915"/>
      <c r="AI215" s="915"/>
    </row>
    <row r="216" spans="16:35">
      <c r="P216" s="915"/>
      <c r="Q216" s="915"/>
      <c r="R216" s="915"/>
      <c r="S216" s="915"/>
      <c r="T216" s="915"/>
      <c r="U216" s="915"/>
      <c r="V216" s="915"/>
      <c r="W216" s="915"/>
      <c r="X216" s="915"/>
      <c r="AC216" t="s">
        <v>2355</v>
      </c>
      <c r="AE216" s="915"/>
      <c r="AF216" s="915"/>
      <c r="AG216" s="915"/>
      <c r="AH216" s="915"/>
      <c r="AI216" s="915"/>
    </row>
    <row r="217" spans="16:35">
      <c r="P217" s="915"/>
      <c r="Q217" s="915"/>
      <c r="R217" s="915"/>
      <c r="S217" s="915"/>
      <c r="T217" s="915"/>
      <c r="U217" s="915"/>
      <c r="V217" s="915"/>
      <c r="W217" s="915"/>
      <c r="X217" s="915"/>
      <c r="AC217" t="s">
        <v>2355</v>
      </c>
      <c r="AE217" s="915"/>
      <c r="AF217" s="915"/>
      <c r="AG217" s="915"/>
      <c r="AH217" s="915"/>
      <c r="AI217" s="915"/>
    </row>
    <row r="218" spans="16:35">
      <c r="P218" s="915"/>
      <c r="Q218" s="915"/>
      <c r="R218" s="915"/>
      <c r="S218" s="915"/>
      <c r="T218" s="915"/>
      <c r="U218" s="915"/>
      <c r="V218" s="915"/>
      <c r="W218" s="915"/>
      <c r="X218" s="915"/>
      <c r="AC218" t="s">
        <v>2355</v>
      </c>
      <c r="AE218" s="915"/>
      <c r="AF218" s="915"/>
      <c r="AG218" s="915"/>
      <c r="AH218" s="915"/>
      <c r="AI218" s="915"/>
    </row>
    <row r="219" spans="16:35">
      <c r="P219" s="915"/>
      <c r="Q219" s="915"/>
      <c r="R219" s="915"/>
      <c r="S219" s="915"/>
      <c r="T219" s="915"/>
      <c r="U219" s="915"/>
      <c r="V219" s="915"/>
      <c r="W219" s="915"/>
      <c r="X219" s="915"/>
      <c r="AC219" t="s">
        <v>2355</v>
      </c>
      <c r="AE219" s="915"/>
      <c r="AF219" s="915"/>
      <c r="AG219" s="915"/>
      <c r="AH219" s="915"/>
      <c r="AI219" s="915"/>
    </row>
    <row r="220" spans="16:35">
      <c r="P220" s="915"/>
      <c r="Q220" s="915"/>
      <c r="R220" s="915"/>
      <c r="S220" s="915"/>
      <c r="T220" s="915"/>
      <c r="U220" s="915"/>
      <c r="V220" s="915"/>
      <c r="W220" s="915"/>
      <c r="X220" s="915"/>
      <c r="AC220" t="s">
        <v>2355</v>
      </c>
      <c r="AE220" s="915"/>
      <c r="AF220" s="915"/>
      <c r="AG220" s="915"/>
      <c r="AH220" s="915"/>
      <c r="AI220" s="915"/>
    </row>
    <row r="221" spans="16:35">
      <c r="P221" s="915"/>
      <c r="Q221" s="915"/>
      <c r="R221" s="915"/>
      <c r="S221" s="915"/>
      <c r="T221" s="915"/>
      <c r="U221" s="915"/>
      <c r="V221" s="915"/>
      <c r="W221" s="915"/>
      <c r="X221" s="915"/>
      <c r="AC221" t="s">
        <v>2355</v>
      </c>
      <c r="AE221" s="915"/>
      <c r="AF221" s="915"/>
      <c r="AG221" s="915"/>
      <c r="AH221" s="915"/>
      <c r="AI221" s="915"/>
    </row>
    <row r="222" spans="16:35">
      <c r="P222" s="915"/>
      <c r="Q222" s="915"/>
      <c r="R222" s="915"/>
      <c r="S222" s="915"/>
      <c r="T222" s="915"/>
      <c r="U222" s="915"/>
      <c r="V222" s="915"/>
      <c r="W222" s="915"/>
      <c r="X222" s="915"/>
      <c r="AC222" t="s">
        <v>2355</v>
      </c>
      <c r="AE222" s="915"/>
      <c r="AF222" s="915"/>
      <c r="AG222" s="915"/>
      <c r="AH222" s="915"/>
      <c r="AI222" s="915"/>
    </row>
    <row r="223" spans="16:35">
      <c r="P223" s="915"/>
      <c r="Q223" s="915"/>
      <c r="R223" s="915"/>
      <c r="S223" s="915"/>
      <c r="T223" s="915"/>
      <c r="U223" s="915"/>
      <c r="V223" s="915"/>
      <c r="W223" s="915"/>
      <c r="X223" s="915"/>
      <c r="AC223" t="s">
        <v>2355</v>
      </c>
      <c r="AE223" s="915"/>
      <c r="AF223" s="915"/>
      <c r="AG223" s="915"/>
      <c r="AH223" s="915"/>
      <c r="AI223" s="915"/>
    </row>
    <row r="224" spans="16:35">
      <c r="P224" s="915"/>
      <c r="Q224" s="915"/>
      <c r="R224" s="915"/>
      <c r="S224" s="915"/>
      <c r="T224" s="915"/>
      <c r="U224" s="915"/>
      <c r="V224" s="915"/>
      <c r="W224" s="915"/>
      <c r="X224" s="915"/>
      <c r="AC224" t="s">
        <v>2355</v>
      </c>
      <c r="AE224" s="915"/>
      <c r="AF224" s="915"/>
      <c r="AG224" s="915"/>
      <c r="AH224" s="915"/>
      <c r="AI224" s="915"/>
    </row>
    <row r="225" spans="1:35">
      <c r="P225" s="915"/>
      <c r="Q225" s="915"/>
      <c r="R225" s="915"/>
      <c r="S225" s="915"/>
      <c r="T225" s="915"/>
      <c r="U225" s="915"/>
      <c r="V225" s="915"/>
      <c r="W225" s="915"/>
      <c r="X225" s="915"/>
      <c r="AC225" t="s">
        <v>2355</v>
      </c>
      <c r="AE225" s="915"/>
      <c r="AF225" s="915"/>
      <c r="AG225" s="915"/>
      <c r="AH225" s="915"/>
      <c r="AI225" s="915"/>
    </row>
    <row r="226" spans="1:35">
      <c r="P226" s="915"/>
      <c r="Q226" s="915"/>
      <c r="R226" s="915"/>
      <c r="S226" s="915"/>
      <c r="T226" s="915"/>
      <c r="U226" s="915"/>
      <c r="V226" s="915"/>
      <c r="W226" s="915"/>
      <c r="X226" s="915"/>
      <c r="AC226" t="s">
        <v>2355</v>
      </c>
      <c r="AE226" s="915"/>
      <c r="AF226" s="915"/>
      <c r="AG226" s="915"/>
      <c r="AH226" s="915"/>
      <c r="AI226" s="915"/>
    </row>
    <row r="227" spans="1:35">
      <c r="P227" s="915"/>
      <c r="Q227" s="915"/>
      <c r="R227" s="915"/>
      <c r="S227" s="915"/>
      <c r="T227" s="915"/>
      <c r="U227" s="915"/>
      <c r="V227" s="915"/>
      <c r="W227" s="915"/>
      <c r="X227" s="915"/>
      <c r="AC227" t="s">
        <v>2355</v>
      </c>
      <c r="AE227" s="915"/>
      <c r="AF227" s="915"/>
      <c r="AG227" s="915"/>
      <c r="AH227" s="915"/>
      <c r="AI227" s="915"/>
    </row>
    <row r="228" spans="1:35">
      <c r="P228" s="915"/>
      <c r="Q228" s="915"/>
      <c r="R228" s="915"/>
      <c r="S228" s="915"/>
      <c r="T228" s="915"/>
      <c r="U228" s="915"/>
      <c r="V228" s="915"/>
      <c r="W228" s="915"/>
      <c r="X228" s="915"/>
      <c r="AC228" t="s">
        <v>2355</v>
      </c>
      <c r="AE228" s="915"/>
      <c r="AF228" s="915"/>
      <c r="AG228" s="915"/>
      <c r="AH228" s="915"/>
      <c r="AI228" s="915"/>
    </row>
    <row r="229" spans="1:35">
      <c r="P229" s="915"/>
      <c r="Q229" s="915"/>
      <c r="R229" s="915"/>
      <c r="S229" s="915"/>
      <c r="T229" s="915"/>
      <c r="U229" s="915"/>
      <c r="V229" s="915"/>
      <c r="W229" s="915"/>
      <c r="X229" s="915"/>
      <c r="AC229" t="s">
        <v>2355</v>
      </c>
      <c r="AE229" s="915"/>
      <c r="AF229" s="915"/>
      <c r="AG229" s="915"/>
      <c r="AH229" s="915"/>
      <c r="AI229" s="915"/>
    </row>
    <row r="230" spans="1:35">
      <c r="P230" s="915"/>
      <c r="Q230" s="915"/>
      <c r="R230" s="915"/>
      <c r="S230" s="915"/>
      <c r="T230" s="915"/>
      <c r="U230" s="915"/>
      <c r="V230" s="915"/>
      <c r="W230" s="915"/>
      <c r="X230" s="915"/>
      <c r="AC230" t="s">
        <v>2355</v>
      </c>
      <c r="AE230" s="915"/>
      <c r="AF230" s="915"/>
      <c r="AG230" s="915"/>
      <c r="AH230" s="915"/>
      <c r="AI230" s="915"/>
    </row>
    <row r="231" spans="1:35">
      <c r="P231" s="915"/>
      <c r="Q231" s="915"/>
      <c r="R231" s="915"/>
      <c r="S231" s="915"/>
      <c r="T231" s="915"/>
      <c r="U231" s="915"/>
      <c r="V231" s="915"/>
      <c r="W231" s="915"/>
      <c r="X231" s="915"/>
      <c r="AC231" t="s">
        <v>2355</v>
      </c>
      <c r="AE231" s="915"/>
      <c r="AF231" s="915"/>
      <c r="AG231" s="915"/>
      <c r="AH231" s="915"/>
      <c r="AI231" s="915"/>
    </row>
    <row r="232" spans="1:35">
      <c r="P232" s="915"/>
      <c r="Q232" s="915"/>
      <c r="R232" s="915"/>
      <c r="S232" s="915"/>
      <c r="T232" s="915"/>
      <c r="U232" s="915"/>
      <c r="V232" s="915"/>
      <c r="W232" s="915"/>
      <c r="X232" s="915"/>
      <c r="AC232" t="s">
        <v>2355</v>
      </c>
      <c r="AE232" s="915"/>
      <c r="AF232" s="915"/>
      <c r="AG232" s="915"/>
      <c r="AH232" s="915"/>
      <c r="AI232" s="915"/>
    </row>
    <row r="233" spans="1:35">
      <c r="P233" s="915"/>
      <c r="Q233" s="915"/>
      <c r="R233" s="915"/>
      <c r="S233" s="915"/>
      <c r="T233" s="915"/>
      <c r="U233" s="915"/>
      <c r="V233" s="915"/>
      <c r="W233" s="915"/>
      <c r="X233" s="915"/>
      <c r="AC233" t="s">
        <v>2355</v>
      </c>
      <c r="AE233" s="915"/>
      <c r="AF233" s="915"/>
      <c r="AG233" s="915"/>
      <c r="AH233" s="915"/>
      <c r="AI233" s="915"/>
    </row>
    <row r="234" spans="1:35">
      <c r="P234" s="915"/>
      <c r="Q234" s="915"/>
      <c r="R234" s="915"/>
      <c r="S234" s="915"/>
      <c r="T234" s="915"/>
      <c r="U234" s="915"/>
      <c r="V234" s="915"/>
      <c r="W234" s="915"/>
      <c r="X234" s="915"/>
      <c r="AC234" t="s">
        <v>2355</v>
      </c>
      <c r="AE234" s="915"/>
      <c r="AF234" s="915"/>
      <c r="AG234" s="915"/>
      <c r="AH234" s="915"/>
      <c r="AI234" s="915"/>
    </row>
    <row r="235" spans="1:35">
      <c r="P235" s="915"/>
      <c r="Q235" s="915"/>
      <c r="R235" s="915"/>
      <c r="S235" s="915"/>
      <c r="T235" s="915"/>
      <c r="U235" s="915"/>
      <c r="V235" s="915"/>
      <c r="W235" s="915"/>
      <c r="X235" s="915"/>
      <c r="AC235" t="s">
        <v>2355</v>
      </c>
      <c r="AE235" s="915"/>
      <c r="AF235" s="915"/>
      <c r="AG235" s="915"/>
      <c r="AH235" s="915"/>
      <c r="AI235" s="915"/>
    </row>
    <row r="237" spans="1:35" s="1" customFormat="1">
      <c r="A237" s="43"/>
      <c r="B237" s="49" t="s">
        <v>2570</v>
      </c>
      <c r="P237" s="71"/>
      <c r="Q237" s="71"/>
    </row>
    <row r="239" spans="1:35">
      <c r="P239" s="915"/>
      <c r="Q239" s="915"/>
      <c r="R239" s="915"/>
      <c r="U239" s="915"/>
      <c r="V239" s="915"/>
      <c r="W239" s="915"/>
      <c r="X239" s="915"/>
      <c r="AC239" t="s">
        <v>1411</v>
      </c>
      <c r="AE239" s="915"/>
      <c r="AF239" s="915"/>
      <c r="AG239" s="915"/>
      <c r="AH239" s="915"/>
      <c r="AI239" s="915"/>
    </row>
    <row r="240" spans="1:35">
      <c r="P240" s="915"/>
      <c r="Q240" s="915"/>
      <c r="R240" s="915"/>
      <c r="U240" s="915"/>
      <c r="V240" s="915"/>
      <c r="W240" s="915"/>
      <c r="X240" s="915"/>
      <c r="AC240" t="s">
        <v>1411</v>
      </c>
      <c r="AE240" s="915"/>
      <c r="AF240" s="915"/>
      <c r="AG240" s="915"/>
      <c r="AH240" s="915"/>
      <c r="AI240" s="915"/>
    </row>
    <row r="241" spans="16:35">
      <c r="P241" s="915"/>
      <c r="Q241" s="915"/>
      <c r="R241" s="915"/>
      <c r="U241" s="915"/>
      <c r="V241" s="915"/>
      <c r="W241" s="915"/>
      <c r="X241" s="915"/>
      <c r="AC241" t="s">
        <v>1411</v>
      </c>
      <c r="AE241" s="915"/>
      <c r="AF241" s="915"/>
      <c r="AG241" s="915"/>
      <c r="AH241" s="915"/>
      <c r="AI241" s="915"/>
    </row>
    <row r="242" spans="16:35">
      <c r="P242" s="915"/>
      <c r="Q242" s="915"/>
      <c r="R242" s="915"/>
      <c r="U242" s="915"/>
      <c r="V242" s="915"/>
      <c r="W242" s="915"/>
      <c r="X242" s="915"/>
      <c r="AC242" t="s">
        <v>1411</v>
      </c>
      <c r="AE242" s="915"/>
      <c r="AF242" s="915"/>
      <c r="AG242" s="915"/>
      <c r="AH242" s="915"/>
      <c r="AI242" s="915"/>
    </row>
    <row r="243" spans="16:35">
      <c r="P243" s="915"/>
      <c r="Q243" s="915"/>
      <c r="R243" s="915"/>
      <c r="U243" s="915"/>
      <c r="V243" s="915"/>
      <c r="W243" s="915"/>
      <c r="X243" s="915"/>
      <c r="AC243" t="s">
        <v>1411</v>
      </c>
      <c r="AE243" s="915"/>
      <c r="AF243" s="915"/>
      <c r="AG243" s="915"/>
      <c r="AH243" s="915"/>
      <c r="AI243" s="915"/>
    </row>
    <row r="244" spans="16:35">
      <c r="P244" s="915"/>
      <c r="Q244" s="915"/>
      <c r="R244" s="915"/>
      <c r="U244" s="915"/>
      <c r="V244" s="915"/>
      <c r="W244" s="915"/>
      <c r="X244" s="915"/>
      <c r="AC244" t="s">
        <v>1411</v>
      </c>
      <c r="AE244" s="915"/>
      <c r="AF244" s="915"/>
      <c r="AG244" s="915"/>
      <c r="AH244" s="915"/>
      <c r="AI244" s="915"/>
    </row>
    <row r="245" spans="16:35">
      <c r="P245" s="915"/>
      <c r="Q245" s="915"/>
      <c r="R245" s="915"/>
      <c r="U245" s="915"/>
      <c r="V245" s="915"/>
      <c r="W245" s="915"/>
      <c r="X245" s="915"/>
      <c r="AC245" t="s">
        <v>1411</v>
      </c>
      <c r="AE245" s="915"/>
      <c r="AF245" s="915"/>
      <c r="AG245" s="915"/>
      <c r="AH245" s="915"/>
      <c r="AI245" s="915"/>
    </row>
    <row r="246" spans="16:35">
      <c r="P246" s="915"/>
      <c r="Q246" s="915"/>
      <c r="R246" s="915"/>
      <c r="U246" s="915"/>
      <c r="V246" s="915"/>
      <c r="W246" s="915"/>
      <c r="X246" s="915"/>
      <c r="AC246" t="s">
        <v>1411</v>
      </c>
      <c r="AE246" s="915"/>
      <c r="AF246" s="915"/>
      <c r="AG246" s="915"/>
      <c r="AH246" s="915"/>
      <c r="AI246" s="915"/>
    </row>
    <row r="247" spans="16:35">
      <c r="P247" s="915"/>
      <c r="Q247" s="915"/>
      <c r="R247" s="915"/>
      <c r="U247" s="915"/>
      <c r="V247" s="915"/>
      <c r="W247" s="915"/>
      <c r="X247" s="915"/>
      <c r="AC247" t="s">
        <v>1411</v>
      </c>
      <c r="AE247" s="915"/>
      <c r="AF247" s="915"/>
      <c r="AG247" s="915"/>
      <c r="AH247" s="915"/>
      <c r="AI247" s="915"/>
    </row>
    <row r="248" spans="16:35">
      <c r="P248" s="915"/>
      <c r="Q248" s="915"/>
      <c r="R248" s="915"/>
      <c r="U248" s="915"/>
      <c r="V248" s="915"/>
      <c r="W248" s="915"/>
      <c r="X248" s="915"/>
      <c r="AC248" t="s">
        <v>1411</v>
      </c>
      <c r="AE248" s="915"/>
      <c r="AF248" s="915"/>
      <c r="AG248" s="915"/>
      <c r="AH248" s="915"/>
      <c r="AI248" s="915"/>
    </row>
    <row r="249" spans="16:35">
      <c r="P249" s="915"/>
      <c r="Q249" s="915"/>
      <c r="R249" s="915"/>
      <c r="U249" s="915"/>
      <c r="V249" s="915"/>
      <c r="W249" s="915"/>
      <c r="X249" s="915"/>
      <c r="AC249" t="s">
        <v>1411</v>
      </c>
      <c r="AE249" s="915"/>
      <c r="AF249" s="915"/>
      <c r="AG249" s="915"/>
      <c r="AH249" s="915"/>
      <c r="AI249" s="915"/>
    </row>
    <row r="250" spans="16:35">
      <c r="P250" s="915"/>
      <c r="Q250" s="915"/>
      <c r="R250" s="915"/>
      <c r="U250" s="915"/>
      <c r="V250" s="915"/>
      <c r="W250" s="915"/>
      <c r="X250" s="915"/>
      <c r="AC250" t="s">
        <v>1411</v>
      </c>
      <c r="AE250" s="915"/>
      <c r="AF250" s="915"/>
      <c r="AG250" s="915"/>
      <c r="AH250" s="915"/>
      <c r="AI250" s="915"/>
    </row>
    <row r="251" spans="16:35">
      <c r="P251" s="915"/>
      <c r="Q251" s="915"/>
      <c r="R251" s="915"/>
      <c r="U251" s="915"/>
      <c r="V251" s="915"/>
      <c r="W251" s="915"/>
      <c r="X251" s="915"/>
      <c r="AC251" t="s">
        <v>1411</v>
      </c>
      <c r="AE251" s="915"/>
      <c r="AF251" s="915"/>
      <c r="AG251" s="915"/>
      <c r="AH251" s="915"/>
      <c r="AI251" s="915"/>
    </row>
    <row r="252" spans="16:35">
      <c r="P252" s="915"/>
      <c r="Q252" s="915"/>
      <c r="R252" s="915"/>
      <c r="U252" s="915"/>
      <c r="V252" s="915"/>
      <c r="W252" s="915"/>
      <c r="X252" s="915"/>
      <c r="AC252" t="s">
        <v>1411</v>
      </c>
      <c r="AE252" s="915"/>
      <c r="AF252" s="915"/>
      <c r="AG252" s="915"/>
      <c r="AH252" s="915"/>
      <c r="AI252" s="915"/>
    </row>
    <row r="253" spans="16:35">
      <c r="P253" s="915"/>
      <c r="Q253" s="915"/>
      <c r="R253" s="915"/>
      <c r="U253" s="915"/>
      <c r="V253" s="915"/>
      <c r="W253" s="915"/>
      <c r="X253" s="915"/>
      <c r="AC253" t="s">
        <v>1411</v>
      </c>
      <c r="AE253" s="915"/>
      <c r="AF253" s="915"/>
      <c r="AG253" s="915"/>
      <c r="AH253" s="915"/>
      <c r="AI253" s="915"/>
    </row>
    <row r="254" spans="16:35">
      <c r="P254" s="915"/>
      <c r="Q254" s="915"/>
      <c r="R254" s="915"/>
      <c r="U254" s="915"/>
      <c r="V254" s="915"/>
      <c r="W254" s="915"/>
      <c r="X254" s="915"/>
      <c r="AC254" t="s">
        <v>1411</v>
      </c>
      <c r="AE254" s="915"/>
      <c r="AF254" s="915"/>
      <c r="AG254" s="915"/>
      <c r="AH254" s="915"/>
      <c r="AI254" s="915"/>
    </row>
    <row r="255" spans="16:35">
      <c r="P255" s="915"/>
      <c r="Q255" s="915"/>
      <c r="R255" s="915"/>
      <c r="U255" s="915"/>
      <c r="V255" s="915"/>
      <c r="W255" s="915"/>
      <c r="X255" s="915"/>
      <c r="AC255" t="s">
        <v>1411</v>
      </c>
      <c r="AE255" s="915"/>
      <c r="AF255" s="915"/>
      <c r="AG255" s="915"/>
      <c r="AH255" s="915"/>
      <c r="AI255" s="915"/>
    </row>
    <row r="256" spans="16:35">
      <c r="P256" s="915"/>
      <c r="Q256" s="915"/>
      <c r="R256" s="915"/>
      <c r="U256" s="915"/>
      <c r="V256" s="915"/>
      <c r="W256" s="915"/>
      <c r="X256" s="915"/>
      <c r="AC256" t="s">
        <v>1411</v>
      </c>
      <c r="AE256" s="915"/>
      <c r="AF256" s="915"/>
      <c r="AG256" s="915"/>
      <c r="AH256" s="915"/>
      <c r="AI256" s="915"/>
    </row>
    <row r="257" spans="16:35">
      <c r="P257" s="915"/>
      <c r="Q257" s="915"/>
      <c r="R257" s="915"/>
      <c r="U257" s="915"/>
      <c r="V257" s="915"/>
      <c r="W257" s="915"/>
      <c r="X257" s="915"/>
      <c r="AC257" t="s">
        <v>1411</v>
      </c>
      <c r="AE257" s="915"/>
      <c r="AF257" s="915"/>
      <c r="AG257" s="915"/>
      <c r="AH257" s="915"/>
      <c r="AI257" s="915"/>
    </row>
    <row r="258" spans="16:35">
      <c r="P258" s="915"/>
      <c r="Q258" s="915"/>
      <c r="R258" s="915"/>
      <c r="U258" s="915"/>
      <c r="V258" s="915"/>
      <c r="W258" s="915"/>
      <c r="X258" s="915"/>
      <c r="AC258" t="s">
        <v>1411</v>
      </c>
      <c r="AE258" s="915"/>
      <c r="AF258" s="915"/>
      <c r="AG258" s="915"/>
      <c r="AH258" s="915"/>
      <c r="AI258" s="915"/>
    </row>
    <row r="259" spans="16:35">
      <c r="P259" s="915"/>
      <c r="Q259" s="915"/>
      <c r="R259" s="915"/>
      <c r="U259" s="915"/>
      <c r="V259" s="915"/>
      <c r="W259" s="915"/>
      <c r="X259" s="915"/>
      <c r="AC259" t="s">
        <v>1411</v>
      </c>
      <c r="AE259" s="915"/>
      <c r="AF259" s="915"/>
      <c r="AG259" s="915"/>
      <c r="AH259" s="915"/>
      <c r="AI259" s="915"/>
    </row>
    <row r="260" spans="16:35">
      <c r="P260" s="915"/>
      <c r="Q260" s="915"/>
      <c r="R260" s="915"/>
      <c r="U260" s="915"/>
      <c r="V260" s="915"/>
      <c r="W260" s="915"/>
      <c r="X260" s="915"/>
      <c r="AC260" t="s">
        <v>1411</v>
      </c>
      <c r="AE260" s="915"/>
      <c r="AF260" s="915"/>
      <c r="AG260" s="915"/>
      <c r="AH260" s="915"/>
      <c r="AI260" s="915"/>
    </row>
    <row r="261" spans="16:35">
      <c r="P261" s="915"/>
      <c r="Q261" s="915"/>
      <c r="R261" s="915"/>
      <c r="U261" s="915"/>
      <c r="V261" s="915"/>
      <c r="W261" s="915"/>
      <c r="X261" s="915"/>
      <c r="AC261" t="s">
        <v>1411</v>
      </c>
      <c r="AE261" s="915"/>
      <c r="AF261" s="915"/>
      <c r="AG261" s="915"/>
      <c r="AH261" s="915"/>
      <c r="AI261" s="915"/>
    </row>
    <row r="262" spans="16:35">
      <c r="P262" s="915"/>
      <c r="Q262" s="915"/>
      <c r="R262" s="915"/>
      <c r="U262" s="915"/>
      <c r="V262" s="915"/>
      <c r="W262" s="915"/>
      <c r="X262" s="915"/>
      <c r="AC262" t="s">
        <v>1411</v>
      </c>
      <c r="AE262" s="915"/>
      <c r="AF262" s="915"/>
      <c r="AG262" s="915"/>
      <c r="AH262" s="915"/>
      <c r="AI262" s="915"/>
    </row>
    <row r="263" spans="16:35">
      <c r="P263" s="915"/>
      <c r="Q263" s="915"/>
      <c r="R263" s="915"/>
      <c r="U263" s="915"/>
      <c r="V263" s="915"/>
      <c r="W263" s="915"/>
      <c r="X263" s="915"/>
      <c r="AC263" t="s">
        <v>1411</v>
      </c>
      <c r="AE263" s="915"/>
      <c r="AF263" s="915"/>
      <c r="AG263" s="915"/>
      <c r="AH263" s="915"/>
      <c r="AI263" s="915"/>
    </row>
    <row r="264" spans="16:35">
      <c r="P264" s="915"/>
      <c r="Q264" s="915"/>
      <c r="R264" s="915"/>
      <c r="U264" s="915"/>
      <c r="V264" s="915"/>
      <c r="W264" s="915"/>
      <c r="X264" s="915"/>
      <c r="AC264" t="s">
        <v>1411</v>
      </c>
      <c r="AE264" s="915"/>
      <c r="AF264" s="915"/>
      <c r="AG264" s="915"/>
      <c r="AH264" s="915"/>
      <c r="AI264" s="915"/>
    </row>
    <row r="265" spans="16:35">
      <c r="P265" s="915"/>
      <c r="Q265" s="915"/>
      <c r="R265" s="915"/>
      <c r="U265" s="915"/>
      <c r="V265" s="915"/>
      <c r="W265" s="915"/>
      <c r="X265" s="915"/>
      <c r="AC265" t="s">
        <v>1411</v>
      </c>
      <c r="AE265" s="915"/>
      <c r="AF265" s="915"/>
      <c r="AG265" s="915"/>
      <c r="AH265" s="915"/>
      <c r="AI265" s="915"/>
    </row>
    <row r="266" spans="16:35">
      <c r="P266" s="915"/>
      <c r="Q266" s="915"/>
      <c r="R266" s="915"/>
      <c r="U266" s="915"/>
      <c r="V266" s="915"/>
      <c r="W266" s="915"/>
      <c r="X266" s="915"/>
      <c r="AC266" t="s">
        <v>1411</v>
      </c>
      <c r="AE266" s="915"/>
      <c r="AF266" s="915"/>
      <c r="AG266" s="915"/>
      <c r="AH266" s="915"/>
      <c r="AI266" s="915"/>
    </row>
    <row r="267" spans="16:35">
      <c r="P267" s="915"/>
      <c r="Q267" s="915"/>
      <c r="R267" s="915"/>
      <c r="U267" s="915"/>
      <c r="V267" s="915"/>
      <c r="W267" s="915"/>
      <c r="X267" s="915"/>
      <c r="AC267" t="s">
        <v>1411</v>
      </c>
      <c r="AE267" s="915"/>
      <c r="AF267" s="915"/>
      <c r="AG267" s="915"/>
      <c r="AH267" s="915"/>
      <c r="AI267" s="915"/>
    </row>
    <row r="268" spans="16:35">
      <c r="P268" s="915"/>
      <c r="Q268" s="915"/>
      <c r="R268" s="915"/>
      <c r="U268" s="915"/>
      <c r="V268" s="915"/>
      <c r="W268" s="915"/>
      <c r="X268" s="915"/>
      <c r="AC268" t="s">
        <v>1411</v>
      </c>
      <c r="AE268" s="915"/>
      <c r="AF268" s="915"/>
      <c r="AG268" s="915"/>
      <c r="AH268" s="915"/>
      <c r="AI268" s="915"/>
    </row>
    <row r="269" spans="16:35">
      <c r="P269" s="915"/>
      <c r="Q269" s="915"/>
      <c r="R269" s="915"/>
      <c r="U269" s="915"/>
      <c r="V269" s="915"/>
      <c r="W269" s="915"/>
      <c r="X269" s="915"/>
      <c r="AC269" t="s">
        <v>1411</v>
      </c>
      <c r="AE269" s="915"/>
      <c r="AF269" s="915"/>
      <c r="AG269" s="915"/>
      <c r="AH269" s="915"/>
      <c r="AI269" s="915"/>
    </row>
    <row r="270" spans="16:35">
      <c r="P270" s="915"/>
      <c r="Q270" s="915"/>
      <c r="R270" s="915"/>
      <c r="U270" s="915"/>
      <c r="V270" s="915"/>
      <c r="W270" s="915"/>
      <c r="X270" s="915"/>
      <c r="AC270" t="s">
        <v>1411</v>
      </c>
      <c r="AE270" s="915"/>
      <c r="AF270" s="915"/>
      <c r="AG270" s="915"/>
      <c r="AH270" s="915"/>
      <c r="AI270" s="915"/>
    </row>
    <row r="271" spans="16:35">
      <c r="P271" s="915"/>
      <c r="Q271" s="915"/>
      <c r="R271" s="915"/>
      <c r="U271" s="915"/>
      <c r="V271" s="915"/>
      <c r="W271" s="915"/>
      <c r="X271" s="915"/>
      <c r="AC271" t="s">
        <v>1411</v>
      </c>
      <c r="AE271" s="915"/>
      <c r="AF271" s="915"/>
      <c r="AG271" s="915"/>
      <c r="AH271" s="915"/>
      <c r="AI271" s="915"/>
    </row>
    <row r="272" spans="16:35">
      <c r="P272" s="915"/>
      <c r="Q272" s="915"/>
      <c r="R272" s="915"/>
      <c r="U272" s="915"/>
      <c r="V272" s="915"/>
      <c r="W272" s="915"/>
      <c r="X272" s="915"/>
      <c r="AC272" t="s">
        <v>1411</v>
      </c>
      <c r="AE272" s="915"/>
      <c r="AF272" s="915"/>
      <c r="AG272" s="915"/>
      <c r="AH272" s="915"/>
      <c r="AI272" s="915"/>
    </row>
    <row r="273" spans="16:35">
      <c r="P273" s="915"/>
      <c r="Q273" s="915"/>
      <c r="R273" s="915"/>
      <c r="U273" s="915"/>
      <c r="V273" s="915"/>
      <c r="W273" s="915"/>
      <c r="X273" s="915"/>
      <c r="AC273" t="s">
        <v>1411</v>
      </c>
      <c r="AE273" s="915"/>
      <c r="AF273" s="915"/>
      <c r="AG273" s="915"/>
      <c r="AH273" s="915"/>
      <c r="AI273" s="915"/>
    </row>
    <row r="274" spans="16:35">
      <c r="P274" s="915"/>
      <c r="Q274" s="915"/>
      <c r="R274" s="915"/>
      <c r="U274" s="915"/>
      <c r="V274" s="915"/>
      <c r="W274" s="915"/>
      <c r="X274" s="915"/>
      <c r="AC274" t="s">
        <v>1411</v>
      </c>
      <c r="AE274" s="915"/>
      <c r="AF274" s="915"/>
      <c r="AG274" s="915"/>
      <c r="AH274" s="915"/>
      <c r="AI274" s="915"/>
    </row>
    <row r="275" spans="16:35">
      <c r="P275" s="915"/>
      <c r="Q275" s="915"/>
      <c r="R275" s="915"/>
      <c r="U275" s="915"/>
      <c r="V275" s="915"/>
      <c r="W275" s="915"/>
      <c r="X275" s="915"/>
      <c r="AC275" t="s">
        <v>1411</v>
      </c>
      <c r="AE275" s="915"/>
      <c r="AF275" s="915"/>
      <c r="AG275" s="915"/>
      <c r="AH275" s="915"/>
      <c r="AI275" s="915"/>
    </row>
    <row r="276" spans="16:35">
      <c r="P276" s="915"/>
      <c r="Q276" s="915"/>
      <c r="R276" s="915"/>
      <c r="U276" s="915"/>
      <c r="V276" s="915"/>
      <c r="W276" s="915"/>
      <c r="X276" s="915"/>
      <c r="AC276" t="s">
        <v>1411</v>
      </c>
      <c r="AE276" s="915"/>
      <c r="AF276" s="915"/>
      <c r="AG276" s="915"/>
      <c r="AH276" s="915"/>
      <c r="AI276" s="915"/>
    </row>
    <row r="277" spans="16:35">
      <c r="P277" s="915"/>
      <c r="Q277" s="915"/>
      <c r="R277" s="915"/>
      <c r="U277" s="915"/>
      <c r="V277" s="915"/>
      <c r="W277" s="915"/>
      <c r="X277" s="915"/>
      <c r="AC277" t="s">
        <v>1411</v>
      </c>
      <c r="AE277" s="915"/>
      <c r="AF277" s="915"/>
      <c r="AG277" s="915"/>
      <c r="AH277" s="915"/>
      <c r="AI277" s="915"/>
    </row>
    <row r="278" spans="16:35">
      <c r="P278" s="915"/>
      <c r="Q278" s="915"/>
      <c r="R278" s="915"/>
      <c r="U278" s="915"/>
      <c r="V278" s="915"/>
      <c r="W278" s="915"/>
      <c r="X278" s="915"/>
      <c r="AC278" t="s">
        <v>1411</v>
      </c>
      <c r="AE278" s="915"/>
      <c r="AF278" s="915"/>
      <c r="AG278" s="915"/>
      <c r="AH278" s="915"/>
      <c r="AI278" s="915"/>
    </row>
    <row r="279" spans="16:35">
      <c r="P279" s="915"/>
      <c r="Q279" s="915"/>
      <c r="R279" s="915"/>
      <c r="U279" s="915"/>
      <c r="V279" s="915"/>
      <c r="W279" s="915"/>
      <c r="X279" s="915"/>
      <c r="AC279" t="s">
        <v>1411</v>
      </c>
      <c r="AE279" s="915"/>
      <c r="AF279" s="915"/>
      <c r="AG279" s="915"/>
      <c r="AH279" s="915"/>
      <c r="AI279" s="915"/>
    </row>
    <row r="280" spans="16:35">
      <c r="P280" s="915"/>
      <c r="Q280" s="915"/>
      <c r="R280" s="915"/>
      <c r="U280" s="915"/>
      <c r="V280" s="915"/>
      <c r="W280" s="915"/>
      <c r="X280" s="915"/>
      <c r="AC280" t="s">
        <v>1411</v>
      </c>
      <c r="AE280" s="915"/>
      <c r="AF280" s="915"/>
      <c r="AG280" s="915"/>
      <c r="AH280" s="915"/>
      <c r="AI280" s="915"/>
    </row>
    <row r="281" spans="16:35">
      <c r="P281" s="915"/>
      <c r="Q281" s="915"/>
      <c r="R281" s="915"/>
      <c r="U281" s="915"/>
      <c r="V281" s="915"/>
      <c r="W281" s="915"/>
      <c r="X281" s="915"/>
      <c r="AC281" t="s">
        <v>1411</v>
      </c>
      <c r="AE281" s="915"/>
      <c r="AF281" s="915"/>
      <c r="AG281" s="915"/>
      <c r="AH281" s="915"/>
      <c r="AI281" s="915"/>
    </row>
    <row r="282" spans="16:35">
      <c r="P282" s="915"/>
      <c r="Q282" s="915"/>
      <c r="R282" s="915"/>
      <c r="U282" s="915"/>
      <c r="V282" s="915"/>
      <c r="W282" s="915"/>
      <c r="X282" s="915"/>
      <c r="AC282" t="s">
        <v>1411</v>
      </c>
      <c r="AE282" s="915"/>
      <c r="AF282" s="915"/>
      <c r="AG282" s="915"/>
      <c r="AH282" s="915"/>
      <c r="AI282" s="915"/>
    </row>
    <row r="283" spans="16:35">
      <c r="P283" s="915"/>
      <c r="Q283" s="915"/>
      <c r="R283" s="915"/>
      <c r="U283" s="915"/>
      <c r="V283" s="915"/>
      <c r="W283" s="915"/>
      <c r="X283" s="915"/>
      <c r="AC283" t="s">
        <v>1411</v>
      </c>
      <c r="AE283" s="915"/>
      <c r="AF283" s="915"/>
      <c r="AG283" s="915"/>
      <c r="AH283" s="915"/>
      <c r="AI283" s="915"/>
    </row>
    <row r="284" spans="16:35">
      <c r="P284" s="915"/>
      <c r="Q284" s="915"/>
      <c r="R284" s="915"/>
      <c r="U284" s="915"/>
      <c r="V284" s="915"/>
      <c r="W284" s="915"/>
      <c r="X284" s="915"/>
      <c r="AC284" t="s">
        <v>1411</v>
      </c>
      <c r="AE284" s="915"/>
      <c r="AF284" s="915"/>
      <c r="AG284" s="915"/>
      <c r="AH284" s="915"/>
      <c r="AI284" s="915"/>
    </row>
    <row r="285" spans="16:35">
      <c r="P285" s="915"/>
      <c r="Q285" s="915"/>
      <c r="R285" s="915"/>
      <c r="U285" s="915"/>
      <c r="V285" s="915"/>
      <c r="W285" s="915"/>
      <c r="X285" s="915"/>
      <c r="AC285" t="s">
        <v>1411</v>
      </c>
      <c r="AE285" s="915"/>
      <c r="AF285" s="915"/>
      <c r="AG285" s="915"/>
      <c r="AH285" s="915"/>
      <c r="AI285" s="915"/>
    </row>
    <row r="286" spans="16:35">
      <c r="P286" s="915"/>
      <c r="Q286" s="915"/>
      <c r="R286" s="915"/>
      <c r="U286" s="915"/>
      <c r="V286" s="915"/>
      <c r="W286" s="915"/>
      <c r="X286" s="915"/>
      <c r="AC286" t="s">
        <v>1411</v>
      </c>
      <c r="AE286" s="915"/>
      <c r="AF286" s="915"/>
      <c r="AG286" s="915"/>
      <c r="AH286" s="915"/>
      <c r="AI286" s="915"/>
    </row>
    <row r="287" spans="16:35">
      <c r="P287" s="915"/>
      <c r="Q287" s="915"/>
      <c r="R287" s="915"/>
      <c r="U287" s="915"/>
      <c r="V287" s="915"/>
      <c r="W287" s="915"/>
      <c r="X287" s="915"/>
      <c r="AC287" t="s">
        <v>1411</v>
      </c>
      <c r="AE287" s="915"/>
      <c r="AF287" s="915"/>
      <c r="AG287" s="915"/>
      <c r="AH287" s="915"/>
      <c r="AI287" s="915"/>
    </row>
    <row r="288" spans="16:35">
      <c r="P288" s="915"/>
      <c r="Q288" s="915"/>
      <c r="R288" s="915"/>
      <c r="U288" s="915"/>
      <c r="V288" s="915"/>
      <c r="W288" s="915"/>
      <c r="X288" s="915"/>
      <c r="AC288" t="s">
        <v>1411</v>
      </c>
      <c r="AE288" s="915"/>
      <c r="AF288" s="915"/>
      <c r="AG288" s="915"/>
      <c r="AH288" s="915"/>
      <c r="AI288" s="915"/>
    </row>
    <row r="289" spans="16:35">
      <c r="P289" s="915"/>
      <c r="Q289" s="915"/>
      <c r="R289" s="915"/>
      <c r="U289" s="915"/>
      <c r="V289" s="915"/>
      <c r="W289" s="915"/>
      <c r="X289" s="915"/>
      <c r="AC289" t="s">
        <v>1411</v>
      </c>
      <c r="AE289" s="915"/>
      <c r="AF289" s="915"/>
      <c r="AG289" s="915"/>
      <c r="AH289" s="915"/>
      <c r="AI289" s="915"/>
    </row>
    <row r="290" spans="16:35">
      <c r="P290" s="915"/>
      <c r="Q290" s="915"/>
      <c r="R290" s="915"/>
      <c r="U290" s="915"/>
      <c r="V290" s="915"/>
      <c r="W290" s="915"/>
      <c r="X290" s="915"/>
      <c r="AC290" t="s">
        <v>1411</v>
      </c>
      <c r="AE290" s="915"/>
      <c r="AF290" s="915"/>
      <c r="AG290" s="915"/>
      <c r="AH290" s="915"/>
      <c r="AI290" s="915"/>
    </row>
    <row r="291" spans="16:35">
      <c r="P291" s="915"/>
      <c r="Q291" s="915"/>
      <c r="R291" s="915"/>
      <c r="U291" s="915"/>
      <c r="V291" s="915"/>
      <c r="W291" s="915"/>
      <c r="X291" s="915"/>
      <c r="AC291" t="s">
        <v>1411</v>
      </c>
      <c r="AE291" s="915"/>
      <c r="AF291" s="915"/>
      <c r="AG291" s="915"/>
      <c r="AH291" s="915"/>
      <c r="AI291" s="915"/>
    </row>
    <row r="292" spans="16:35">
      <c r="P292" s="915"/>
      <c r="Q292" s="915"/>
      <c r="R292" s="915"/>
      <c r="U292" s="915"/>
      <c r="V292" s="915"/>
      <c r="W292" s="915"/>
      <c r="X292" s="915"/>
      <c r="AC292" t="s">
        <v>1411</v>
      </c>
      <c r="AE292" s="915"/>
      <c r="AF292" s="915"/>
      <c r="AG292" s="915"/>
      <c r="AH292" s="915"/>
      <c r="AI292" s="915"/>
    </row>
    <row r="293" spans="16:35">
      <c r="P293" s="915"/>
      <c r="Q293" s="915"/>
      <c r="R293" s="915"/>
      <c r="U293" s="915"/>
      <c r="V293" s="915"/>
      <c r="W293" s="915"/>
      <c r="X293" s="915"/>
      <c r="AC293" t="s">
        <v>1411</v>
      </c>
      <c r="AE293" s="915"/>
      <c r="AF293" s="915"/>
      <c r="AG293" s="915"/>
      <c r="AH293" s="915"/>
      <c r="AI293" s="915"/>
    </row>
    <row r="294" spans="16:35">
      <c r="P294" s="915"/>
      <c r="Q294" s="915"/>
      <c r="R294" s="915"/>
      <c r="U294" s="915"/>
      <c r="V294" s="915"/>
      <c r="W294" s="915"/>
      <c r="X294" s="915"/>
      <c r="AC294" t="s">
        <v>1411</v>
      </c>
      <c r="AE294" s="915"/>
      <c r="AF294" s="915"/>
      <c r="AG294" s="915"/>
      <c r="AH294" s="915"/>
      <c r="AI294" s="915"/>
    </row>
    <row r="295" spans="16:35">
      <c r="P295" s="915"/>
      <c r="Q295" s="915"/>
      <c r="R295" s="915"/>
      <c r="U295" s="915"/>
      <c r="V295" s="915"/>
      <c r="W295" s="915"/>
      <c r="X295" s="915"/>
      <c r="AC295" t="s">
        <v>1411</v>
      </c>
      <c r="AE295" s="915"/>
      <c r="AF295" s="915"/>
      <c r="AG295" s="915"/>
      <c r="AH295" s="915"/>
      <c r="AI295" s="915"/>
    </row>
    <row r="296" spans="16:35">
      <c r="P296" s="915"/>
      <c r="Q296" s="915"/>
      <c r="R296" s="915"/>
      <c r="U296" s="915"/>
      <c r="V296" s="915"/>
      <c r="W296" s="915"/>
      <c r="X296" s="915"/>
      <c r="AC296" t="s">
        <v>1411</v>
      </c>
      <c r="AE296" s="915"/>
      <c r="AF296" s="915"/>
      <c r="AG296" s="915"/>
      <c r="AH296" s="915"/>
      <c r="AI296" s="915"/>
    </row>
    <row r="297" spans="16:35">
      <c r="P297" s="915"/>
      <c r="Q297" s="915"/>
      <c r="R297" s="915"/>
      <c r="U297" s="915"/>
      <c r="V297" s="915"/>
      <c r="W297" s="915"/>
      <c r="X297" s="915"/>
      <c r="AC297" t="s">
        <v>1411</v>
      </c>
      <c r="AE297" s="915"/>
      <c r="AF297" s="915"/>
      <c r="AG297" s="915"/>
      <c r="AH297" s="915"/>
      <c r="AI297" s="915"/>
    </row>
    <row r="298" spans="16:35">
      <c r="P298" s="915"/>
      <c r="Q298" s="915"/>
      <c r="R298" s="915"/>
      <c r="U298" s="915"/>
      <c r="V298" s="915"/>
      <c r="W298" s="915"/>
      <c r="X298" s="915"/>
      <c r="AC298" t="s">
        <v>1411</v>
      </c>
      <c r="AE298" s="915"/>
      <c r="AF298" s="915"/>
      <c r="AG298" s="915"/>
      <c r="AH298" s="915"/>
      <c r="AI298" s="915"/>
    </row>
    <row r="299" spans="16:35">
      <c r="P299" s="915"/>
      <c r="Q299" s="915"/>
      <c r="R299" s="915"/>
      <c r="U299" s="915"/>
      <c r="V299" s="915"/>
      <c r="W299" s="915"/>
      <c r="X299" s="915"/>
      <c r="AC299" t="s">
        <v>1411</v>
      </c>
      <c r="AE299" s="915"/>
      <c r="AF299" s="915"/>
      <c r="AG299" s="915"/>
      <c r="AH299" s="915"/>
      <c r="AI299" s="915"/>
    </row>
    <row r="300" spans="16:35">
      <c r="P300" s="915"/>
      <c r="Q300" s="915"/>
      <c r="R300" s="915"/>
      <c r="U300" s="915"/>
      <c r="V300" s="915"/>
      <c r="W300" s="915"/>
      <c r="X300" s="915"/>
      <c r="AC300" t="s">
        <v>1411</v>
      </c>
      <c r="AE300" s="915"/>
      <c r="AF300" s="915"/>
      <c r="AG300" s="915"/>
      <c r="AH300" s="915"/>
      <c r="AI300" s="915"/>
    </row>
    <row r="301" spans="16:35">
      <c r="P301" s="915"/>
      <c r="Q301" s="915"/>
      <c r="R301" s="915"/>
      <c r="U301" s="915"/>
      <c r="V301" s="915"/>
      <c r="W301" s="915"/>
      <c r="X301" s="915"/>
      <c r="AC301" t="s">
        <v>1411</v>
      </c>
      <c r="AE301" s="915"/>
      <c r="AF301" s="915"/>
      <c r="AG301" s="915"/>
      <c r="AH301" s="915"/>
      <c r="AI301" s="915"/>
    </row>
    <row r="302" spans="16:35">
      <c r="P302" s="915"/>
      <c r="Q302" s="915"/>
      <c r="R302" s="915"/>
      <c r="U302" s="915"/>
      <c r="V302" s="915"/>
      <c r="W302" s="915"/>
      <c r="X302" s="915"/>
      <c r="AC302" t="s">
        <v>1411</v>
      </c>
      <c r="AE302" s="915"/>
      <c r="AF302" s="915"/>
      <c r="AG302" s="915"/>
      <c r="AH302" s="915"/>
      <c r="AI302" s="915"/>
    </row>
    <row r="303" spans="16:35">
      <c r="P303" s="915"/>
      <c r="Q303" s="915"/>
      <c r="R303" s="915"/>
      <c r="U303" s="915"/>
      <c r="V303" s="915"/>
      <c r="W303" s="915"/>
      <c r="X303" s="915"/>
      <c r="AC303" t="s">
        <v>1411</v>
      </c>
      <c r="AE303" s="915"/>
      <c r="AF303" s="915"/>
      <c r="AG303" s="915"/>
      <c r="AH303" s="915"/>
      <c r="AI303" s="915"/>
    </row>
    <row r="304" spans="16:35">
      <c r="P304" s="915"/>
      <c r="Q304" s="915"/>
      <c r="R304" s="915"/>
      <c r="U304" s="915"/>
      <c r="V304" s="915"/>
      <c r="W304" s="915"/>
      <c r="X304" s="915"/>
      <c r="AC304" t="s">
        <v>1411</v>
      </c>
      <c r="AE304" s="915"/>
      <c r="AF304" s="915"/>
      <c r="AG304" s="915"/>
      <c r="AH304" s="915"/>
      <c r="AI304" s="915"/>
    </row>
    <row r="305" spans="16:35">
      <c r="P305" s="915"/>
      <c r="Q305" s="915"/>
      <c r="R305" s="915"/>
      <c r="U305" s="915"/>
      <c r="V305" s="915"/>
      <c r="W305" s="915"/>
      <c r="X305" s="915"/>
      <c r="AC305" t="s">
        <v>1411</v>
      </c>
      <c r="AE305" s="915"/>
      <c r="AF305" s="915"/>
      <c r="AG305" s="915"/>
      <c r="AH305" s="915"/>
      <c r="AI305" s="915"/>
    </row>
    <row r="306" spans="16:35">
      <c r="P306" s="915"/>
      <c r="Q306" s="915"/>
      <c r="R306" s="915"/>
      <c r="U306" s="915"/>
      <c r="V306" s="915"/>
      <c r="W306" s="915"/>
      <c r="X306" s="915"/>
      <c r="AC306" t="s">
        <v>1411</v>
      </c>
      <c r="AE306" s="915"/>
      <c r="AF306" s="915"/>
      <c r="AG306" s="915"/>
      <c r="AH306" s="915"/>
      <c r="AI306" s="915"/>
    </row>
    <row r="307" spans="16:35">
      <c r="P307" s="915"/>
      <c r="Q307" s="915"/>
      <c r="R307" s="915"/>
      <c r="U307" s="915"/>
      <c r="V307" s="915"/>
      <c r="W307" s="915"/>
      <c r="X307" s="915"/>
      <c r="AC307" t="s">
        <v>1411</v>
      </c>
      <c r="AE307" s="915"/>
      <c r="AF307" s="915"/>
      <c r="AG307" s="915"/>
      <c r="AH307" s="915"/>
      <c r="AI307" s="915"/>
    </row>
    <row r="308" spans="16:35">
      <c r="P308" s="915"/>
      <c r="Q308" s="915"/>
      <c r="R308" s="915"/>
      <c r="U308" s="915"/>
      <c r="V308" s="915"/>
      <c r="W308" s="915"/>
      <c r="X308" s="915"/>
      <c r="AC308" t="s">
        <v>1411</v>
      </c>
      <c r="AE308" s="915"/>
      <c r="AF308" s="915"/>
      <c r="AG308" s="915"/>
      <c r="AH308" s="915"/>
      <c r="AI308" s="915"/>
    </row>
    <row r="309" spans="16:35">
      <c r="P309" s="915"/>
      <c r="Q309" s="915"/>
      <c r="R309" s="915"/>
      <c r="U309" s="915"/>
      <c r="V309" s="915"/>
      <c r="W309" s="915"/>
      <c r="X309" s="915"/>
      <c r="AC309" t="s">
        <v>1411</v>
      </c>
      <c r="AE309" s="915"/>
      <c r="AF309" s="915"/>
      <c r="AG309" s="915"/>
      <c r="AH309" s="915"/>
      <c r="AI309" s="915"/>
    </row>
    <row r="310" spans="16:35">
      <c r="P310" s="915"/>
      <c r="Q310" s="915"/>
      <c r="R310" s="915"/>
      <c r="U310" s="915"/>
      <c r="V310" s="915"/>
      <c r="W310" s="915"/>
      <c r="X310" s="915"/>
      <c r="AC310" t="s">
        <v>1411</v>
      </c>
      <c r="AE310" s="915"/>
      <c r="AF310" s="915"/>
      <c r="AG310" s="915"/>
      <c r="AH310" s="915"/>
      <c r="AI310" s="915"/>
    </row>
    <row r="311" spans="16:35">
      <c r="P311" s="915"/>
      <c r="Q311" s="915"/>
      <c r="R311" s="915"/>
      <c r="U311" s="915"/>
      <c r="V311" s="915"/>
      <c r="W311" s="915"/>
      <c r="X311" s="915"/>
      <c r="AC311" t="s">
        <v>1411</v>
      </c>
      <c r="AE311" s="915"/>
      <c r="AF311" s="915"/>
      <c r="AG311" s="915"/>
      <c r="AH311" s="915"/>
      <c r="AI311" s="915"/>
    </row>
    <row r="312" spans="16:35">
      <c r="P312" s="915"/>
      <c r="Q312" s="915"/>
      <c r="R312" s="915"/>
      <c r="U312" s="915"/>
      <c r="V312" s="915"/>
      <c r="W312" s="915"/>
      <c r="X312" s="915"/>
      <c r="AC312" t="s">
        <v>1411</v>
      </c>
      <c r="AE312" s="915"/>
      <c r="AF312" s="915"/>
      <c r="AG312" s="915"/>
      <c r="AH312" s="915"/>
      <c r="AI312" s="915"/>
    </row>
    <row r="313" spans="16:35">
      <c r="P313" s="915"/>
      <c r="Q313" s="915"/>
      <c r="R313" s="915"/>
      <c r="U313" s="915"/>
      <c r="V313" s="915"/>
      <c r="W313" s="915"/>
      <c r="X313" s="915"/>
      <c r="AC313" t="s">
        <v>1411</v>
      </c>
      <c r="AE313" s="915"/>
      <c r="AF313" s="915"/>
      <c r="AG313" s="915"/>
      <c r="AH313" s="915"/>
      <c r="AI313" s="915"/>
    </row>
    <row r="314" spans="16:35">
      <c r="P314" s="915"/>
      <c r="Q314" s="915"/>
      <c r="R314" s="915"/>
      <c r="U314" s="915"/>
      <c r="V314" s="915"/>
      <c r="W314" s="915"/>
      <c r="X314" s="915"/>
      <c r="AC314" t="s">
        <v>1411</v>
      </c>
      <c r="AE314" s="915"/>
      <c r="AF314" s="915"/>
      <c r="AG314" s="915"/>
      <c r="AH314" s="915"/>
      <c r="AI314" s="915"/>
    </row>
    <row r="315" spans="16:35">
      <c r="P315" s="915"/>
      <c r="Q315" s="915"/>
      <c r="R315" s="915"/>
      <c r="U315" s="915"/>
      <c r="V315" s="915"/>
      <c r="W315" s="915"/>
      <c r="X315" s="915"/>
      <c r="AC315" t="s">
        <v>1411</v>
      </c>
      <c r="AE315" s="915"/>
      <c r="AF315" s="915"/>
      <c r="AG315" s="915"/>
      <c r="AH315" s="915"/>
      <c r="AI315" s="915"/>
    </row>
    <row r="316" spans="16:35">
      <c r="P316" s="915"/>
      <c r="Q316" s="915"/>
      <c r="R316" s="915"/>
      <c r="U316" s="915"/>
      <c r="V316" s="915"/>
      <c r="W316" s="915"/>
      <c r="X316" s="915"/>
      <c r="AC316" t="s">
        <v>1411</v>
      </c>
      <c r="AE316" s="915"/>
      <c r="AF316" s="915"/>
      <c r="AG316" s="915"/>
      <c r="AH316" s="915"/>
      <c r="AI316" s="915"/>
    </row>
    <row r="317" spans="16:35">
      <c r="P317" s="915"/>
      <c r="Q317" s="915"/>
      <c r="R317" s="915"/>
      <c r="U317" s="915"/>
      <c r="V317" s="915"/>
      <c r="W317" s="915"/>
      <c r="X317" s="915"/>
      <c r="AC317" t="s">
        <v>1411</v>
      </c>
      <c r="AE317" s="915"/>
      <c r="AF317" s="915"/>
      <c r="AG317" s="915"/>
      <c r="AH317" s="915"/>
      <c r="AI317" s="915"/>
    </row>
    <row r="318" spans="16:35">
      <c r="P318" s="915"/>
      <c r="Q318" s="915"/>
      <c r="R318" s="915"/>
      <c r="U318" s="915"/>
      <c r="V318" s="915"/>
      <c r="W318" s="915"/>
      <c r="X318" s="915"/>
      <c r="AC318" t="s">
        <v>1411</v>
      </c>
      <c r="AE318" s="915"/>
      <c r="AF318" s="915"/>
      <c r="AG318" s="915"/>
      <c r="AH318" s="915"/>
      <c r="AI318" s="915"/>
    </row>
    <row r="319" spans="16:35">
      <c r="P319" s="915"/>
      <c r="Q319" s="915"/>
      <c r="R319" s="915"/>
      <c r="U319" s="915"/>
      <c r="V319" s="915"/>
      <c r="W319" s="915"/>
      <c r="X319" s="915"/>
      <c r="AC319" t="s">
        <v>1411</v>
      </c>
      <c r="AE319" s="915"/>
      <c r="AF319" s="915"/>
      <c r="AG319" s="915"/>
      <c r="AH319" s="915"/>
      <c r="AI319" s="915"/>
    </row>
    <row r="320" spans="16:35">
      <c r="P320" s="915"/>
      <c r="Q320" s="915"/>
      <c r="R320" s="915"/>
      <c r="U320" s="915"/>
      <c r="V320" s="915"/>
      <c r="W320" s="915"/>
      <c r="X320" s="915"/>
      <c r="AC320" t="s">
        <v>1411</v>
      </c>
      <c r="AE320" s="915"/>
      <c r="AF320" s="915"/>
      <c r="AG320" s="915"/>
      <c r="AH320" s="915"/>
      <c r="AI320" s="915"/>
    </row>
    <row r="321" spans="16:35">
      <c r="P321" s="915"/>
      <c r="Q321" s="915"/>
      <c r="R321" s="915"/>
      <c r="U321" s="915"/>
      <c r="V321" s="915"/>
      <c r="W321" s="915"/>
      <c r="X321" s="915"/>
      <c r="AC321" t="s">
        <v>1411</v>
      </c>
      <c r="AE321" s="915"/>
      <c r="AF321" s="915"/>
      <c r="AG321" s="915"/>
      <c r="AH321" s="915"/>
      <c r="AI321" s="915"/>
    </row>
    <row r="322" spans="16:35">
      <c r="P322" s="915"/>
      <c r="Q322" s="915"/>
      <c r="R322" s="915"/>
      <c r="U322" s="915"/>
      <c r="V322" s="915"/>
      <c r="W322" s="915"/>
      <c r="X322" s="915"/>
      <c r="AC322" t="s">
        <v>1411</v>
      </c>
      <c r="AE322" s="915"/>
      <c r="AF322" s="915"/>
      <c r="AG322" s="915"/>
      <c r="AH322" s="915"/>
      <c r="AI322" s="915"/>
    </row>
    <row r="323" spans="16:35">
      <c r="P323" s="915"/>
      <c r="Q323" s="915"/>
      <c r="R323" s="915"/>
      <c r="U323" s="915"/>
      <c r="V323" s="915"/>
      <c r="W323" s="915"/>
      <c r="X323" s="915"/>
      <c r="AC323" t="s">
        <v>1411</v>
      </c>
      <c r="AE323" s="915"/>
      <c r="AF323" s="915"/>
      <c r="AG323" s="915"/>
      <c r="AH323" s="915"/>
      <c r="AI323" s="915"/>
    </row>
    <row r="324" spans="16:35">
      <c r="P324" s="915"/>
      <c r="Q324" s="915"/>
      <c r="R324" s="915"/>
      <c r="U324" s="915"/>
      <c r="V324" s="915"/>
      <c r="W324" s="915"/>
      <c r="X324" s="915"/>
      <c r="AC324" t="s">
        <v>1411</v>
      </c>
      <c r="AE324" s="915"/>
      <c r="AF324" s="915"/>
      <c r="AG324" s="915"/>
      <c r="AH324" s="915"/>
      <c r="AI324" s="915"/>
    </row>
    <row r="325" spans="16:35">
      <c r="P325" s="915"/>
      <c r="Q325" s="915"/>
      <c r="R325" s="915"/>
      <c r="U325" s="915"/>
      <c r="V325" s="915"/>
      <c r="W325" s="915"/>
      <c r="X325" s="915"/>
      <c r="AC325" t="s">
        <v>1411</v>
      </c>
      <c r="AE325" s="915"/>
      <c r="AF325" s="915"/>
      <c r="AG325" s="915"/>
      <c r="AH325" s="915"/>
      <c r="AI325" s="915"/>
    </row>
    <row r="326" spans="16:35">
      <c r="P326" s="915"/>
      <c r="Q326" s="915"/>
      <c r="R326" s="915"/>
      <c r="U326" s="915"/>
      <c r="V326" s="915"/>
      <c r="W326" s="915"/>
      <c r="X326" s="915"/>
      <c r="AC326" t="s">
        <v>1411</v>
      </c>
      <c r="AE326" s="915"/>
      <c r="AF326" s="915"/>
      <c r="AG326" s="915"/>
      <c r="AH326" s="915"/>
      <c r="AI326" s="915"/>
    </row>
    <row r="327" spans="16:35">
      <c r="P327" s="915"/>
      <c r="Q327" s="915"/>
      <c r="R327" s="915"/>
      <c r="U327" s="915"/>
      <c r="V327" s="915"/>
      <c r="W327" s="915"/>
      <c r="X327" s="915"/>
      <c r="AC327" t="s">
        <v>1411</v>
      </c>
      <c r="AE327" s="915"/>
      <c r="AF327" s="915"/>
      <c r="AG327" s="915"/>
      <c r="AH327" s="915"/>
      <c r="AI327" s="915"/>
    </row>
    <row r="328" spans="16:35">
      <c r="P328" s="915"/>
      <c r="Q328" s="915"/>
      <c r="R328" s="915"/>
      <c r="U328" s="915"/>
      <c r="V328" s="915"/>
      <c r="W328" s="915"/>
      <c r="X328" s="915"/>
      <c r="AC328" t="s">
        <v>1411</v>
      </c>
      <c r="AE328" s="915"/>
      <c r="AF328" s="915"/>
      <c r="AG328" s="915"/>
      <c r="AH328" s="915"/>
      <c r="AI328" s="915"/>
    </row>
    <row r="329" spans="16:35">
      <c r="P329" s="915"/>
      <c r="Q329" s="915"/>
      <c r="R329" s="915"/>
      <c r="U329" s="915"/>
      <c r="V329" s="915"/>
      <c r="W329" s="915"/>
      <c r="X329" s="915"/>
      <c r="AC329" t="s">
        <v>1411</v>
      </c>
      <c r="AE329" s="915"/>
      <c r="AF329" s="915"/>
      <c r="AG329" s="915"/>
      <c r="AH329" s="915"/>
      <c r="AI329" s="915"/>
    </row>
    <row r="330" spans="16:35">
      <c r="P330" s="915"/>
      <c r="Q330" s="915"/>
      <c r="R330" s="915"/>
      <c r="U330" s="915"/>
      <c r="V330" s="915"/>
      <c r="W330" s="915"/>
      <c r="X330" s="915"/>
      <c r="AC330" t="s">
        <v>1411</v>
      </c>
      <c r="AE330" s="915"/>
      <c r="AF330" s="915"/>
      <c r="AG330" s="915"/>
      <c r="AH330" s="915"/>
      <c r="AI330" s="915"/>
    </row>
    <row r="331" spans="16:35">
      <c r="P331" s="915"/>
      <c r="Q331" s="915"/>
      <c r="R331" s="915"/>
      <c r="U331" s="915"/>
      <c r="V331" s="915"/>
      <c r="W331" s="915"/>
      <c r="X331" s="915"/>
      <c r="AC331" t="s">
        <v>1411</v>
      </c>
      <c r="AE331" s="915"/>
      <c r="AF331" s="915"/>
      <c r="AG331" s="915"/>
      <c r="AH331" s="915"/>
      <c r="AI331" s="915"/>
    </row>
    <row r="332" spans="16:35">
      <c r="P332" s="915"/>
      <c r="Q332" s="915"/>
      <c r="R332" s="915"/>
      <c r="U332" s="915"/>
      <c r="V332" s="915"/>
      <c r="W332" s="915"/>
      <c r="X332" s="915"/>
      <c r="AC332" t="s">
        <v>1411</v>
      </c>
      <c r="AE332" s="915"/>
      <c r="AF332" s="915"/>
      <c r="AG332" s="915"/>
      <c r="AH332" s="915"/>
      <c r="AI332" s="915"/>
    </row>
    <row r="333" spans="16:35">
      <c r="P333" s="915"/>
      <c r="Q333" s="915"/>
      <c r="R333" s="915"/>
      <c r="U333" s="915"/>
      <c r="V333" s="915"/>
      <c r="W333" s="915"/>
      <c r="X333" s="915"/>
      <c r="AC333" t="s">
        <v>1411</v>
      </c>
      <c r="AE333" s="915"/>
      <c r="AF333" s="915"/>
      <c r="AG333" s="915"/>
      <c r="AH333" s="915"/>
      <c r="AI333" s="915"/>
    </row>
    <row r="334" spans="16:35">
      <c r="P334" s="915"/>
      <c r="Q334" s="915"/>
      <c r="R334" s="915"/>
      <c r="U334" s="915"/>
      <c r="V334" s="915"/>
      <c r="W334" s="915"/>
      <c r="X334" s="915"/>
      <c r="AC334" t="s">
        <v>1411</v>
      </c>
      <c r="AE334" s="915"/>
      <c r="AF334" s="915"/>
      <c r="AG334" s="915"/>
      <c r="AH334" s="915"/>
      <c r="AI334" s="915"/>
    </row>
    <row r="335" spans="16:35">
      <c r="P335" s="915"/>
      <c r="Q335" s="915"/>
      <c r="R335" s="915"/>
      <c r="U335" s="915"/>
      <c r="V335" s="915"/>
      <c r="W335" s="915"/>
      <c r="X335" s="915"/>
      <c r="AC335" t="s">
        <v>1411</v>
      </c>
      <c r="AE335" s="915"/>
      <c r="AF335" s="915"/>
      <c r="AG335" s="915"/>
      <c r="AH335" s="915"/>
      <c r="AI335" s="915"/>
    </row>
    <row r="336" spans="16:35">
      <c r="P336" s="915"/>
      <c r="Q336" s="915"/>
      <c r="R336" s="915"/>
      <c r="U336" s="915"/>
      <c r="V336" s="915"/>
      <c r="W336" s="915"/>
      <c r="X336" s="915"/>
      <c r="AC336" t="s">
        <v>1411</v>
      </c>
      <c r="AE336" s="915"/>
      <c r="AF336" s="915"/>
      <c r="AG336" s="915"/>
      <c r="AH336" s="915"/>
      <c r="AI336" s="915"/>
    </row>
    <row r="337" spans="16:35">
      <c r="P337" s="915"/>
      <c r="Q337" s="915"/>
      <c r="R337" s="915"/>
      <c r="U337" s="915"/>
      <c r="V337" s="915"/>
      <c r="W337" s="915"/>
      <c r="X337" s="915"/>
      <c r="AC337" t="s">
        <v>1411</v>
      </c>
      <c r="AE337" s="915"/>
      <c r="AF337" s="915"/>
      <c r="AG337" s="915"/>
      <c r="AH337" s="915"/>
      <c r="AI337" s="915"/>
    </row>
    <row r="338" spans="16:35">
      <c r="P338" s="915"/>
      <c r="Q338" s="915"/>
      <c r="R338" s="915"/>
      <c r="U338" s="915"/>
      <c r="V338" s="915"/>
      <c r="W338" s="915"/>
      <c r="X338" s="915"/>
      <c r="AC338" t="s">
        <v>1411</v>
      </c>
      <c r="AE338" s="915"/>
      <c r="AF338" s="915"/>
      <c r="AG338" s="915"/>
      <c r="AH338" s="915"/>
      <c r="AI338" s="915"/>
    </row>
    <row r="339" spans="16:35">
      <c r="P339" s="915"/>
      <c r="Q339" s="915"/>
      <c r="R339" s="915"/>
      <c r="U339" s="915"/>
      <c r="V339" s="915"/>
      <c r="W339" s="915"/>
      <c r="X339" s="915"/>
      <c r="AC339" t="s">
        <v>1411</v>
      </c>
      <c r="AE339" s="915"/>
      <c r="AF339" s="915"/>
      <c r="AG339" s="915"/>
      <c r="AH339" s="915"/>
      <c r="AI339" s="915"/>
    </row>
    <row r="340" spans="16:35">
      <c r="P340" s="915"/>
      <c r="Q340" s="915"/>
      <c r="R340" s="915"/>
      <c r="U340" s="915"/>
      <c r="V340" s="915"/>
      <c r="W340" s="915"/>
      <c r="X340" s="915"/>
      <c r="AC340" t="s">
        <v>1411</v>
      </c>
      <c r="AE340" s="915"/>
      <c r="AF340" s="915"/>
      <c r="AG340" s="915"/>
      <c r="AH340" s="915"/>
      <c r="AI340" s="915"/>
    </row>
    <row r="341" spans="16:35">
      <c r="P341" s="915"/>
      <c r="Q341" s="915"/>
      <c r="R341" s="915"/>
      <c r="U341" s="915"/>
      <c r="V341" s="915"/>
      <c r="W341" s="915"/>
      <c r="X341" s="915"/>
      <c r="AC341" t="s">
        <v>1411</v>
      </c>
      <c r="AE341" s="915"/>
      <c r="AF341" s="915"/>
      <c r="AG341" s="915"/>
      <c r="AH341" s="915"/>
      <c r="AI341" s="915"/>
    </row>
    <row r="342" spans="16:35">
      <c r="P342" s="915"/>
      <c r="Q342" s="915"/>
      <c r="R342" s="915"/>
      <c r="U342" s="915"/>
      <c r="V342" s="915"/>
      <c r="W342" s="915"/>
      <c r="X342" s="915"/>
      <c r="AC342" t="s">
        <v>1411</v>
      </c>
      <c r="AE342" s="915"/>
      <c r="AF342" s="915"/>
      <c r="AG342" s="915"/>
      <c r="AH342" s="915"/>
      <c r="AI342" s="915"/>
    </row>
    <row r="343" spans="16:35">
      <c r="P343" s="915"/>
      <c r="Q343" s="915"/>
      <c r="R343" s="915"/>
      <c r="U343" s="915"/>
      <c r="V343" s="915"/>
      <c r="W343" s="915"/>
      <c r="X343" s="915"/>
      <c r="AC343" t="s">
        <v>1411</v>
      </c>
      <c r="AE343" s="915"/>
      <c r="AF343" s="915"/>
      <c r="AG343" s="915"/>
      <c r="AH343" s="915"/>
      <c r="AI343" s="915"/>
    </row>
    <row r="344" spans="16:35">
      <c r="P344" s="915"/>
      <c r="Q344" s="915"/>
      <c r="R344" s="915"/>
      <c r="U344" s="915"/>
      <c r="V344" s="915"/>
      <c r="W344" s="915"/>
      <c r="X344" s="915"/>
      <c r="AC344" t="s">
        <v>1411</v>
      </c>
      <c r="AE344" s="915"/>
      <c r="AF344" s="915"/>
      <c r="AG344" s="915"/>
      <c r="AH344" s="915"/>
      <c r="AI344" s="915"/>
    </row>
    <row r="345" spans="16:35">
      <c r="P345" s="915"/>
      <c r="Q345" s="915"/>
      <c r="R345" s="915"/>
      <c r="U345" s="915"/>
      <c r="V345" s="915"/>
      <c r="W345" s="915"/>
      <c r="X345" s="915"/>
      <c r="AC345" t="s">
        <v>1411</v>
      </c>
      <c r="AE345" s="915"/>
      <c r="AF345" s="915"/>
      <c r="AG345" s="915"/>
      <c r="AH345" s="915"/>
      <c r="AI345" s="915"/>
    </row>
    <row r="346" spans="16:35">
      <c r="P346" s="915"/>
      <c r="Q346" s="915"/>
      <c r="R346" s="915"/>
      <c r="U346" s="915"/>
      <c r="V346" s="915"/>
      <c r="W346" s="915"/>
      <c r="X346" s="915"/>
      <c r="AC346" t="s">
        <v>1411</v>
      </c>
      <c r="AE346" s="915"/>
      <c r="AF346" s="915"/>
      <c r="AG346" s="915"/>
      <c r="AH346" s="915"/>
      <c r="AI346" s="915"/>
    </row>
    <row r="347" spans="16:35">
      <c r="P347" s="915"/>
      <c r="Q347" s="915"/>
      <c r="R347" s="915"/>
      <c r="U347" s="915"/>
      <c r="V347" s="915"/>
      <c r="W347" s="915"/>
      <c r="X347" s="915"/>
      <c r="AC347" t="s">
        <v>1411</v>
      </c>
      <c r="AE347" s="915"/>
      <c r="AF347" s="915"/>
      <c r="AG347" s="915"/>
      <c r="AH347" s="915"/>
      <c r="AI347" s="915"/>
    </row>
    <row r="348" spans="16:35">
      <c r="P348" s="915"/>
      <c r="Q348" s="915"/>
      <c r="R348" s="915"/>
      <c r="U348" s="915"/>
      <c r="V348" s="915"/>
      <c r="W348" s="915"/>
      <c r="X348" s="915"/>
      <c r="AC348" t="s">
        <v>1411</v>
      </c>
      <c r="AE348" s="915"/>
      <c r="AF348" s="915"/>
      <c r="AG348" s="915"/>
      <c r="AH348" s="915"/>
      <c r="AI348" s="915"/>
    </row>
    <row r="349" spans="16:35">
      <c r="P349" s="915"/>
      <c r="Q349" s="915"/>
      <c r="R349" s="915"/>
      <c r="U349" s="915"/>
      <c r="V349" s="915"/>
      <c r="W349" s="915"/>
      <c r="X349" s="915"/>
      <c r="AC349" t="s">
        <v>1411</v>
      </c>
      <c r="AE349" s="915"/>
      <c r="AF349" s="915"/>
      <c r="AG349" s="915"/>
      <c r="AH349" s="915"/>
      <c r="AI349" s="915"/>
    </row>
    <row r="350" spans="16:35">
      <c r="P350" s="915"/>
      <c r="Q350" s="915"/>
      <c r="R350" s="915"/>
      <c r="U350" s="915"/>
      <c r="V350" s="915"/>
      <c r="W350" s="915"/>
      <c r="X350" s="915"/>
      <c r="AC350" t="s">
        <v>1411</v>
      </c>
      <c r="AE350" s="915"/>
      <c r="AF350" s="915"/>
      <c r="AG350" s="915"/>
      <c r="AH350" s="915"/>
      <c r="AI350" s="915"/>
    </row>
    <row r="351" spans="16:35">
      <c r="P351" s="915"/>
      <c r="Q351" s="915"/>
      <c r="R351" s="915"/>
      <c r="U351" s="915"/>
      <c r="V351" s="915"/>
      <c r="W351" s="915"/>
      <c r="X351" s="915"/>
      <c r="AC351" t="s">
        <v>1411</v>
      </c>
      <c r="AE351" s="915"/>
      <c r="AF351" s="915"/>
      <c r="AG351" s="915"/>
      <c r="AH351" s="915"/>
      <c r="AI351" s="915"/>
    </row>
    <row r="352" spans="16:35">
      <c r="P352" s="915"/>
      <c r="Q352" s="915"/>
      <c r="R352" s="915"/>
      <c r="U352" s="915"/>
      <c r="V352" s="915"/>
      <c r="W352" s="915"/>
      <c r="X352" s="915"/>
      <c r="AC352" t="s">
        <v>1411</v>
      </c>
      <c r="AE352" s="915"/>
      <c r="AF352" s="915"/>
      <c r="AG352" s="915"/>
      <c r="AH352" s="915"/>
      <c r="AI352" s="915"/>
    </row>
    <row r="353" spans="1:35">
      <c r="P353" s="915"/>
      <c r="Q353" s="915"/>
      <c r="R353" s="915"/>
      <c r="U353" s="915"/>
      <c r="V353" s="915"/>
      <c r="W353" s="915"/>
      <c r="X353" s="915"/>
      <c r="AC353" t="s">
        <v>1411</v>
      </c>
      <c r="AE353" s="915"/>
      <c r="AF353" s="915"/>
      <c r="AG353" s="915"/>
      <c r="AH353" s="915"/>
      <c r="AI353" s="915"/>
    </row>
    <row r="354" spans="1:35">
      <c r="P354" s="915"/>
      <c r="Q354" s="915"/>
      <c r="R354" s="915"/>
      <c r="U354" s="915"/>
      <c r="V354" s="915"/>
      <c r="W354" s="915"/>
      <c r="X354" s="915"/>
      <c r="AC354" t="s">
        <v>1411</v>
      </c>
      <c r="AE354" s="915"/>
      <c r="AF354" s="915"/>
      <c r="AG354" s="915"/>
      <c r="AH354" s="915"/>
      <c r="AI354" s="915"/>
    </row>
    <row r="355" spans="1:35">
      <c r="P355" s="915"/>
      <c r="Q355" s="915"/>
      <c r="R355" s="915"/>
      <c r="U355" s="915"/>
      <c r="V355" s="915"/>
      <c r="W355" s="915"/>
      <c r="X355" s="915"/>
      <c r="AC355" t="s">
        <v>1411</v>
      </c>
      <c r="AE355" s="915"/>
      <c r="AF355" s="915"/>
      <c r="AG355" s="915"/>
      <c r="AH355" s="915"/>
      <c r="AI355" s="915"/>
    </row>
    <row r="356" spans="1:35">
      <c r="P356" s="915"/>
      <c r="Q356" s="915"/>
      <c r="R356" s="915"/>
      <c r="U356" s="915"/>
      <c r="V356" s="915"/>
      <c r="W356" s="915"/>
      <c r="X356" s="915"/>
      <c r="AC356" t="s">
        <v>1411</v>
      </c>
      <c r="AE356" s="915"/>
      <c r="AF356" s="915"/>
      <c r="AG356" s="915"/>
      <c r="AH356" s="915"/>
      <c r="AI356" s="915"/>
    </row>
    <row r="357" spans="1:35">
      <c r="P357" s="915"/>
      <c r="Q357" s="915"/>
      <c r="R357" s="915"/>
      <c r="U357" s="915"/>
      <c r="V357" s="915"/>
      <c r="W357" s="915"/>
      <c r="X357" s="915"/>
      <c r="AC357" t="s">
        <v>1411</v>
      </c>
      <c r="AE357" s="915"/>
      <c r="AF357" s="915"/>
      <c r="AG357" s="915"/>
      <c r="AH357" s="915"/>
      <c r="AI357" s="915"/>
    </row>
    <row r="358" spans="1:35">
      <c r="P358" s="915"/>
      <c r="Q358" s="915"/>
      <c r="R358" s="915"/>
      <c r="U358" s="915"/>
      <c r="V358" s="915"/>
      <c r="W358" s="915"/>
      <c r="X358" s="915"/>
      <c r="AC358" t="s">
        <v>1411</v>
      </c>
      <c r="AE358" s="915"/>
      <c r="AF358" s="915"/>
      <c r="AG358" s="915"/>
      <c r="AH358" s="915"/>
      <c r="AI358" s="915"/>
    </row>
    <row r="359" spans="1:35">
      <c r="P359" s="915"/>
      <c r="Q359" s="915"/>
      <c r="R359" s="915"/>
      <c r="U359" s="915"/>
      <c r="V359" s="915"/>
      <c r="W359" s="915"/>
      <c r="X359" s="915"/>
      <c r="AC359" t="s">
        <v>1411</v>
      </c>
      <c r="AE359" s="915"/>
      <c r="AF359" s="915"/>
      <c r="AG359" s="915"/>
      <c r="AH359" s="915"/>
      <c r="AI359" s="915"/>
    </row>
    <row r="360" spans="1:35">
      <c r="P360" s="915"/>
      <c r="Q360" s="915"/>
      <c r="R360" s="915"/>
      <c r="U360" s="915"/>
      <c r="V360" s="915"/>
      <c r="W360" s="915"/>
      <c r="X360" s="915"/>
      <c r="AC360" t="s">
        <v>1411</v>
      </c>
      <c r="AE360" s="915"/>
      <c r="AF360" s="915"/>
      <c r="AG360" s="915"/>
      <c r="AH360" s="915"/>
      <c r="AI360" s="915"/>
    </row>
    <row r="361" spans="1:35">
      <c r="P361" s="915"/>
      <c r="Q361" s="915"/>
      <c r="R361" s="915"/>
      <c r="U361" s="915"/>
      <c r="V361" s="915"/>
      <c r="W361" s="915"/>
      <c r="X361" s="915"/>
      <c r="AC361" t="s">
        <v>1411</v>
      </c>
      <c r="AE361" s="915"/>
      <c r="AF361" s="915"/>
      <c r="AG361" s="915"/>
      <c r="AH361" s="915"/>
      <c r="AI361" s="915"/>
    </row>
    <row r="362" spans="1:35">
      <c r="P362" s="915"/>
      <c r="Q362" s="915"/>
      <c r="R362" s="915"/>
      <c r="U362" s="915"/>
      <c r="V362" s="915"/>
      <c r="W362" s="915"/>
      <c r="X362" s="915"/>
      <c r="AC362" t="s">
        <v>1411</v>
      </c>
      <c r="AE362" s="915"/>
      <c r="AF362" s="915"/>
      <c r="AG362" s="915"/>
      <c r="AH362" s="915"/>
      <c r="AI362" s="915"/>
    </row>
    <row r="363" spans="1:35">
      <c r="P363" s="915"/>
      <c r="Q363" s="915"/>
      <c r="R363" s="915"/>
      <c r="U363" s="915"/>
      <c r="V363" s="915"/>
      <c r="W363" s="915"/>
      <c r="X363" s="915"/>
      <c r="AC363" t="s">
        <v>1411</v>
      </c>
      <c r="AE363" s="915"/>
      <c r="AF363" s="915"/>
      <c r="AG363" s="915"/>
      <c r="AH363" s="915"/>
      <c r="AI363" s="915"/>
    </row>
    <row r="365" spans="1:35" s="1" customFormat="1">
      <c r="A365" s="43"/>
      <c r="B365" s="49" t="s">
        <v>2571</v>
      </c>
      <c r="P365" s="71"/>
      <c r="Q365" s="71"/>
    </row>
    <row r="367" spans="1:35">
      <c r="P367" s="915"/>
      <c r="Q367" s="915"/>
      <c r="R367" s="915"/>
      <c r="U367" s="915"/>
      <c r="V367" s="915"/>
      <c r="W367" s="915"/>
      <c r="X367" s="915"/>
      <c r="AC367" t="s">
        <v>1411</v>
      </c>
      <c r="AE367" s="915"/>
      <c r="AF367" s="915"/>
      <c r="AG367" s="915"/>
      <c r="AH367" s="915"/>
      <c r="AI367" s="915"/>
    </row>
    <row r="368" spans="1:35">
      <c r="P368" s="915"/>
      <c r="Q368" s="915"/>
      <c r="R368" s="915"/>
      <c r="U368" s="915"/>
      <c r="V368" s="915"/>
      <c r="W368" s="915"/>
      <c r="X368" s="915"/>
      <c r="AC368" t="s">
        <v>1411</v>
      </c>
      <c r="AE368" s="915"/>
      <c r="AF368" s="915"/>
      <c r="AG368" s="915"/>
      <c r="AH368" s="915"/>
      <c r="AI368" s="915"/>
    </row>
    <row r="369" spans="16:35">
      <c r="P369" s="915"/>
      <c r="Q369" s="915"/>
      <c r="R369" s="915"/>
      <c r="U369" s="915"/>
      <c r="V369" s="915"/>
      <c r="W369" s="915"/>
      <c r="X369" s="915"/>
      <c r="AC369" t="s">
        <v>1411</v>
      </c>
      <c r="AE369" s="915"/>
      <c r="AF369" s="915"/>
      <c r="AG369" s="915"/>
      <c r="AH369" s="915"/>
      <c r="AI369" s="915"/>
    </row>
    <row r="370" spans="16:35">
      <c r="P370" s="915"/>
      <c r="Q370" s="915"/>
      <c r="R370" s="915"/>
      <c r="U370" s="915"/>
      <c r="V370" s="915"/>
      <c r="W370" s="915"/>
      <c r="X370" s="915"/>
      <c r="AC370" t="s">
        <v>1411</v>
      </c>
      <c r="AE370" s="915"/>
      <c r="AF370" s="915"/>
      <c r="AG370" s="915"/>
      <c r="AH370" s="915"/>
      <c r="AI370" s="915"/>
    </row>
    <row r="371" spans="16:35">
      <c r="P371" s="915"/>
      <c r="Q371" s="915"/>
      <c r="R371" s="915"/>
      <c r="U371" s="915"/>
      <c r="V371" s="915"/>
      <c r="W371" s="915"/>
      <c r="X371" s="915"/>
      <c r="AC371" t="s">
        <v>1411</v>
      </c>
      <c r="AE371" s="915"/>
      <c r="AF371" s="915"/>
      <c r="AG371" s="915"/>
      <c r="AH371" s="915"/>
      <c r="AI371" s="915"/>
    </row>
    <row r="372" spans="16:35">
      <c r="P372" s="915"/>
      <c r="Q372" s="915"/>
      <c r="R372" s="915"/>
      <c r="U372" s="915"/>
      <c r="V372" s="915"/>
      <c r="W372" s="915"/>
      <c r="X372" s="915"/>
      <c r="AC372" t="s">
        <v>1411</v>
      </c>
      <c r="AE372" s="915"/>
      <c r="AF372" s="915"/>
      <c r="AG372" s="915"/>
      <c r="AH372" s="915"/>
      <c r="AI372" s="915"/>
    </row>
    <row r="373" spans="16:35">
      <c r="P373" s="915"/>
      <c r="Q373" s="915"/>
      <c r="R373" s="915"/>
      <c r="U373" s="915"/>
      <c r="V373" s="915"/>
      <c r="W373" s="915"/>
      <c r="X373" s="915"/>
      <c r="AC373" t="s">
        <v>1411</v>
      </c>
      <c r="AE373" s="915"/>
      <c r="AF373" s="915"/>
      <c r="AG373" s="915"/>
      <c r="AH373" s="915"/>
      <c r="AI373" s="915"/>
    </row>
    <row r="374" spans="16:35">
      <c r="P374" s="915"/>
      <c r="Q374" s="915"/>
      <c r="R374" s="915"/>
      <c r="U374" s="915"/>
      <c r="V374" s="915"/>
      <c r="W374" s="915"/>
      <c r="X374" s="915"/>
      <c r="AC374" t="s">
        <v>1411</v>
      </c>
      <c r="AE374" s="915"/>
      <c r="AF374" s="915"/>
      <c r="AG374" s="915"/>
      <c r="AH374" s="915"/>
      <c r="AI374" s="915"/>
    </row>
    <row r="375" spans="16:35">
      <c r="P375" s="915"/>
      <c r="Q375" s="915"/>
      <c r="R375" s="915"/>
      <c r="U375" s="915"/>
      <c r="V375" s="915"/>
      <c r="W375" s="915"/>
      <c r="X375" s="915"/>
      <c r="AC375" t="s">
        <v>1411</v>
      </c>
      <c r="AE375" s="915"/>
      <c r="AF375" s="915"/>
      <c r="AG375" s="915"/>
      <c r="AH375" s="915"/>
      <c r="AI375" s="915"/>
    </row>
    <row r="376" spans="16:35">
      <c r="P376" s="915"/>
      <c r="Q376" s="915"/>
      <c r="R376" s="915"/>
      <c r="U376" s="915"/>
      <c r="V376" s="915"/>
      <c r="W376" s="915"/>
      <c r="X376" s="915"/>
      <c r="AC376" t="s">
        <v>1411</v>
      </c>
      <c r="AE376" s="915"/>
      <c r="AF376" s="915"/>
      <c r="AG376" s="915"/>
      <c r="AH376" s="915"/>
      <c r="AI376" s="915"/>
    </row>
    <row r="377" spans="16:35">
      <c r="P377" s="915"/>
      <c r="Q377" s="915"/>
      <c r="R377" s="915"/>
      <c r="U377" s="915"/>
      <c r="V377" s="915"/>
      <c r="W377" s="915"/>
      <c r="X377" s="915"/>
      <c r="AC377" t="s">
        <v>1411</v>
      </c>
      <c r="AE377" s="915"/>
      <c r="AF377" s="915"/>
      <c r="AG377" s="915"/>
      <c r="AH377" s="915"/>
      <c r="AI377" s="915"/>
    </row>
    <row r="378" spans="16:35">
      <c r="P378" s="915"/>
      <c r="Q378" s="915"/>
      <c r="R378" s="915"/>
      <c r="U378" s="915"/>
      <c r="V378" s="915"/>
      <c r="W378" s="915"/>
      <c r="X378" s="915"/>
      <c r="AC378" t="s">
        <v>1411</v>
      </c>
      <c r="AE378" s="915"/>
      <c r="AF378" s="915"/>
      <c r="AG378" s="915"/>
      <c r="AH378" s="915"/>
      <c r="AI378" s="915"/>
    </row>
    <row r="379" spans="16:35">
      <c r="P379" s="915"/>
      <c r="Q379" s="915"/>
      <c r="R379" s="915"/>
      <c r="U379" s="915"/>
      <c r="V379" s="915"/>
      <c r="W379" s="915"/>
      <c r="X379" s="915"/>
      <c r="AC379" t="s">
        <v>1411</v>
      </c>
      <c r="AE379" s="915"/>
      <c r="AF379" s="915"/>
      <c r="AG379" s="915"/>
      <c r="AH379" s="915"/>
      <c r="AI379" s="915"/>
    </row>
    <row r="380" spans="16:35">
      <c r="P380" s="915"/>
      <c r="Q380" s="915"/>
      <c r="R380" s="915"/>
      <c r="U380" s="915"/>
      <c r="V380" s="915"/>
      <c r="W380" s="915"/>
      <c r="X380" s="915"/>
      <c r="AC380" t="s">
        <v>1411</v>
      </c>
      <c r="AE380" s="915"/>
      <c r="AF380" s="915"/>
      <c r="AG380" s="915"/>
      <c r="AH380" s="915"/>
      <c r="AI380" s="915"/>
    </row>
    <row r="381" spans="16:35">
      <c r="P381" s="915"/>
      <c r="Q381" s="915"/>
      <c r="R381" s="915"/>
      <c r="U381" s="915"/>
      <c r="V381" s="915"/>
      <c r="W381" s="915"/>
      <c r="X381" s="915"/>
      <c r="AC381" t="s">
        <v>1411</v>
      </c>
      <c r="AE381" s="915"/>
      <c r="AF381" s="915"/>
      <c r="AG381" s="915"/>
      <c r="AH381" s="915"/>
      <c r="AI381" s="915"/>
    </row>
    <row r="382" spans="16:35">
      <c r="P382" s="915"/>
      <c r="Q382" s="915"/>
      <c r="R382" s="915"/>
      <c r="U382" s="915"/>
      <c r="V382" s="915"/>
      <c r="W382" s="915"/>
      <c r="X382" s="915"/>
      <c r="AC382" t="s">
        <v>1411</v>
      </c>
      <c r="AE382" s="915"/>
      <c r="AF382" s="915"/>
      <c r="AG382" s="915"/>
      <c r="AH382" s="915"/>
      <c r="AI382" s="915"/>
    </row>
    <row r="383" spans="16:35">
      <c r="P383" s="915"/>
      <c r="Q383" s="915"/>
      <c r="R383" s="915"/>
      <c r="U383" s="915"/>
      <c r="V383" s="915"/>
      <c r="W383" s="915"/>
      <c r="X383" s="915"/>
      <c r="AC383" t="s">
        <v>1411</v>
      </c>
      <c r="AE383" s="915"/>
      <c r="AF383" s="915"/>
      <c r="AG383" s="915"/>
      <c r="AH383" s="915"/>
      <c r="AI383" s="915"/>
    </row>
    <row r="384" spans="16:35">
      <c r="P384" s="915"/>
      <c r="Q384" s="915"/>
      <c r="R384" s="915"/>
      <c r="U384" s="915"/>
      <c r="V384" s="915"/>
      <c r="W384" s="915"/>
      <c r="X384" s="915"/>
      <c r="AC384" t="s">
        <v>1411</v>
      </c>
      <c r="AE384" s="915"/>
      <c r="AF384" s="915"/>
      <c r="AG384" s="915"/>
      <c r="AH384" s="915"/>
      <c r="AI384" s="915"/>
    </row>
    <row r="385" spans="1:35">
      <c r="P385" s="915"/>
      <c r="Q385" s="915"/>
      <c r="R385" s="915"/>
      <c r="U385" s="915"/>
      <c r="V385" s="915"/>
      <c r="W385" s="915"/>
      <c r="X385" s="915"/>
      <c r="AC385" t="s">
        <v>1411</v>
      </c>
      <c r="AE385" s="915"/>
      <c r="AF385" s="915"/>
      <c r="AG385" s="915"/>
      <c r="AH385" s="915"/>
      <c r="AI385" s="915"/>
    </row>
    <row r="386" spans="1:35">
      <c r="P386" s="915"/>
      <c r="Q386" s="915"/>
      <c r="R386" s="915"/>
      <c r="U386" s="915"/>
      <c r="V386" s="915"/>
      <c r="W386" s="915"/>
      <c r="X386" s="915"/>
      <c r="AC386" t="s">
        <v>1411</v>
      </c>
      <c r="AE386" s="915"/>
      <c r="AF386" s="915"/>
      <c r="AG386" s="915"/>
      <c r="AH386" s="915"/>
      <c r="AI386" s="915"/>
    </row>
    <row r="387" spans="1:35">
      <c r="P387" s="915"/>
      <c r="Q387" s="915"/>
      <c r="R387" s="915"/>
      <c r="U387" s="915"/>
      <c r="V387" s="915"/>
      <c r="W387" s="915"/>
      <c r="X387" s="915"/>
      <c r="AC387" t="s">
        <v>1411</v>
      </c>
      <c r="AE387" s="915"/>
      <c r="AF387" s="915"/>
      <c r="AG387" s="915"/>
      <c r="AH387" s="915"/>
      <c r="AI387" s="915"/>
    </row>
    <row r="389" spans="1:35" s="1" customFormat="1">
      <c r="A389" s="43"/>
      <c r="B389" s="49" t="s">
        <v>2572</v>
      </c>
      <c r="P389" s="71"/>
      <c r="Q389" s="71"/>
    </row>
    <row r="391" spans="1:35">
      <c r="P391" s="915"/>
      <c r="Q391" s="915"/>
      <c r="R391" s="915"/>
      <c r="U391" s="915"/>
      <c r="V391" s="915"/>
      <c r="W391" s="915"/>
      <c r="X391" s="915"/>
      <c r="AC391" t="s">
        <v>1411</v>
      </c>
      <c r="AE391" s="915"/>
      <c r="AF391" s="915"/>
      <c r="AG391" s="915"/>
      <c r="AH391" s="915"/>
      <c r="AI391" s="915"/>
    </row>
    <row r="392" spans="1:35">
      <c r="P392" s="915"/>
      <c r="Q392" s="915"/>
      <c r="R392" s="915"/>
      <c r="U392" s="915"/>
      <c r="V392" s="915"/>
      <c r="W392" s="915"/>
      <c r="X392" s="915"/>
      <c r="AC392" t="s">
        <v>1411</v>
      </c>
      <c r="AE392" s="915"/>
      <c r="AF392" s="915"/>
      <c r="AG392" s="915"/>
      <c r="AH392" s="915"/>
      <c r="AI392" s="915"/>
    </row>
    <row r="393" spans="1:35">
      <c r="P393" s="915"/>
      <c r="Q393" s="915"/>
      <c r="R393" s="915"/>
      <c r="U393" s="915"/>
      <c r="V393" s="915"/>
      <c r="W393" s="915"/>
      <c r="X393" s="915"/>
      <c r="AC393" t="s">
        <v>1411</v>
      </c>
      <c r="AE393" s="915"/>
      <c r="AF393" s="915"/>
      <c r="AG393" s="915"/>
      <c r="AH393" s="915"/>
      <c r="AI393" s="915"/>
    </row>
    <row r="394" spans="1:35">
      <c r="P394" s="915"/>
      <c r="Q394" s="915"/>
      <c r="R394" s="915"/>
      <c r="U394" s="915"/>
      <c r="V394" s="915"/>
      <c r="W394" s="915"/>
      <c r="X394" s="915"/>
      <c r="AC394" t="s">
        <v>1411</v>
      </c>
      <c r="AE394" s="915"/>
      <c r="AF394" s="915"/>
      <c r="AG394" s="915"/>
      <c r="AH394" s="915"/>
      <c r="AI394" s="915"/>
    </row>
    <row r="395" spans="1:35">
      <c r="P395" s="915"/>
      <c r="Q395" s="915"/>
      <c r="R395" s="915"/>
      <c r="U395" s="915"/>
      <c r="V395" s="915"/>
      <c r="W395" s="915"/>
      <c r="X395" s="915"/>
      <c r="AC395" t="s">
        <v>1411</v>
      </c>
      <c r="AE395" s="915"/>
      <c r="AF395" s="915"/>
      <c r="AG395" s="915"/>
      <c r="AH395" s="915"/>
      <c r="AI395" s="915"/>
    </row>
    <row r="396" spans="1:35">
      <c r="P396" s="915"/>
      <c r="Q396" s="915"/>
      <c r="R396" s="915"/>
      <c r="U396" s="915"/>
      <c r="V396" s="915"/>
      <c r="W396" s="915"/>
      <c r="X396" s="915"/>
      <c r="AC396" t="s">
        <v>1411</v>
      </c>
      <c r="AE396" s="915"/>
      <c r="AF396" s="915"/>
      <c r="AG396" s="915"/>
      <c r="AH396" s="915"/>
      <c r="AI396" s="915"/>
    </row>
    <row r="397" spans="1:35">
      <c r="P397" s="915"/>
      <c r="Q397" s="915"/>
      <c r="R397" s="915"/>
      <c r="U397" s="915"/>
      <c r="V397" s="915"/>
      <c r="W397" s="915"/>
      <c r="X397" s="915"/>
      <c r="AC397" t="s">
        <v>1411</v>
      </c>
      <c r="AE397" s="915"/>
      <c r="AF397" s="915"/>
      <c r="AG397" s="915"/>
      <c r="AH397" s="915"/>
      <c r="AI397" s="915"/>
    </row>
    <row r="398" spans="1:35">
      <c r="P398" s="915"/>
      <c r="Q398" s="915"/>
      <c r="R398" s="915"/>
      <c r="U398" s="915"/>
      <c r="V398" s="915"/>
      <c r="W398" s="915"/>
      <c r="X398" s="915"/>
      <c r="AC398" t="s">
        <v>1411</v>
      </c>
      <c r="AE398" s="915"/>
      <c r="AF398" s="915"/>
      <c r="AG398" s="915"/>
      <c r="AH398" s="915"/>
      <c r="AI398" s="915"/>
    </row>
    <row r="399" spans="1:35">
      <c r="P399" s="915"/>
      <c r="Q399" s="915"/>
      <c r="R399" s="915"/>
      <c r="U399" s="915"/>
      <c r="V399" s="915"/>
      <c r="W399" s="915"/>
      <c r="X399" s="915"/>
      <c r="AC399" t="s">
        <v>1411</v>
      </c>
      <c r="AE399" s="915"/>
      <c r="AF399" s="915"/>
      <c r="AG399" s="915"/>
      <c r="AH399" s="915"/>
      <c r="AI399" s="915"/>
    </row>
    <row r="400" spans="1:35">
      <c r="P400" s="915"/>
      <c r="Q400" s="915"/>
      <c r="R400" s="915"/>
      <c r="U400" s="915"/>
      <c r="V400" s="915"/>
      <c r="W400" s="915"/>
      <c r="X400" s="915"/>
      <c r="AC400" t="s">
        <v>1411</v>
      </c>
      <c r="AE400" s="915"/>
      <c r="AF400" s="915"/>
      <c r="AG400" s="915"/>
      <c r="AH400" s="915"/>
      <c r="AI400" s="915"/>
    </row>
    <row r="401" spans="16:35">
      <c r="P401" s="915"/>
      <c r="Q401" s="915"/>
      <c r="R401" s="915"/>
      <c r="U401" s="915"/>
      <c r="V401" s="915"/>
      <c r="W401" s="915"/>
      <c r="X401" s="915"/>
      <c r="AC401" t="s">
        <v>1411</v>
      </c>
      <c r="AE401" s="915"/>
      <c r="AF401" s="915"/>
      <c r="AG401" s="915"/>
      <c r="AH401" s="915"/>
      <c r="AI401" s="915"/>
    </row>
    <row r="402" spans="16:35">
      <c r="P402" s="915"/>
      <c r="Q402" s="915"/>
      <c r="R402" s="915"/>
      <c r="U402" s="915"/>
      <c r="V402" s="915"/>
      <c r="W402" s="915"/>
      <c r="X402" s="915"/>
      <c r="AC402" t="s">
        <v>1411</v>
      </c>
      <c r="AE402" s="915"/>
      <c r="AF402" s="915"/>
      <c r="AG402" s="915"/>
      <c r="AH402" s="915"/>
      <c r="AI402" s="915"/>
    </row>
    <row r="403" spans="16:35">
      <c r="P403" s="915"/>
      <c r="Q403" s="915"/>
      <c r="R403" s="915"/>
      <c r="U403" s="915"/>
      <c r="V403" s="915"/>
      <c r="W403" s="915"/>
      <c r="X403" s="915"/>
      <c r="AC403" t="s">
        <v>1411</v>
      </c>
      <c r="AE403" s="915"/>
      <c r="AF403" s="915"/>
      <c r="AG403" s="915"/>
      <c r="AH403" s="915"/>
      <c r="AI403" s="915"/>
    </row>
    <row r="404" spans="16:35">
      <c r="P404" s="915"/>
      <c r="Q404" s="915"/>
      <c r="R404" s="915"/>
      <c r="U404" s="915"/>
      <c r="V404" s="915"/>
      <c r="W404" s="915"/>
      <c r="X404" s="915"/>
      <c r="AC404" t="s">
        <v>1411</v>
      </c>
      <c r="AE404" s="915"/>
      <c r="AF404" s="915"/>
      <c r="AG404" s="915"/>
      <c r="AH404" s="915"/>
      <c r="AI404" s="915"/>
    </row>
    <row r="405" spans="16:35">
      <c r="P405" s="915"/>
      <c r="Q405" s="915"/>
      <c r="R405" s="915"/>
      <c r="U405" s="915"/>
      <c r="V405" s="915"/>
      <c r="W405" s="915"/>
      <c r="X405" s="915"/>
      <c r="AC405" t="s">
        <v>1411</v>
      </c>
      <c r="AE405" s="915"/>
      <c r="AF405" s="915"/>
      <c r="AG405" s="915"/>
      <c r="AH405" s="915"/>
      <c r="AI405" s="915"/>
    </row>
    <row r="406" spans="16:35">
      <c r="P406" s="915"/>
      <c r="Q406" s="915"/>
      <c r="R406" s="915"/>
      <c r="U406" s="915"/>
      <c r="V406" s="915"/>
      <c r="W406" s="915"/>
      <c r="X406" s="915"/>
      <c r="AC406" t="s">
        <v>1411</v>
      </c>
      <c r="AE406" s="915"/>
      <c r="AF406" s="915"/>
      <c r="AG406" s="915"/>
      <c r="AH406" s="915"/>
      <c r="AI406" s="915"/>
    </row>
    <row r="407" spans="16:35">
      <c r="P407" s="915"/>
      <c r="Q407" s="915"/>
      <c r="R407" s="915"/>
      <c r="U407" s="915"/>
      <c r="V407" s="915"/>
      <c r="W407" s="915"/>
      <c r="X407" s="915"/>
      <c r="AC407" t="s">
        <v>1411</v>
      </c>
      <c r="AE407" s="915"/>
      <c r="AF407" s="915"/>
      <c r="AG407" s="915"/>
      <c r="AH407" s="915"/>
      <c r="AI407" s="915"/>
    </row>
    <row r="408" spans="16:35">
      <c r="P408" s="915"/>
      <c r="Q408" s="915"/>
      <c r="R408" s="915"/>
      <c r="U408" s="915"/>
      <c r="V408" s="915"/>
      <c r="W408" s="915"/>
      <c r="X408" s="915"/>
      <c r="AC408" t="s">
        <v>1411</v>
      </c>
      <c r="AE408" s="915"/>
      <c r="AF408" s="915"/>
      <c r="AG408" s="915"/>
      <c r="AH408" s="915"/>
      <c r="AI408" s="915"/>
    </row>
    <row r="409" spans="16:35">
      <c r="P409" s="915"/>
      <c r="Q409" s="915"/>
      <c r="R409" s="915"/>
      <c r="U409" s="915"/>
      <c r="V409" s="915"/>
      <c r="W409" s="915"/>
      <c r="X409" s="915"/>
      <c r="AC409" t="s">
        <v>1411</v>
      </c>
      <c r="AE409" s="915"/>
      <c r="AF409" s="915"/>
      <c r="AG409" s="915"/>
      <c r="AH409" s="915"/>
      <c r="AI409" s="915"/>
    </row>
    <row r="410" spans="16:35">
      <c r="P410" s="915"/>
      <c r="Q410" s="915"/>
      <c r="R410" s="915"/>
      <c r="U410" s="915"/>
      <c r="V410" s="915"/>
      <c r="W410" s="915"/>
      <c r="X410" s="915"/>
      <c r="AC410" t="s">
        <v>1411</v>
      </c>
      <c r="AE410" s="915"/>
      <c r="AF410" s="915"/>
      <c r="AG410" s="915"/>
      <c r="AH410" s="915"/>
      <c r="AI410" s="915"/>
    </row>
    <row r="411" spans="16:35">
      <c r="P411" s="915"/>
      <c r="Q411" s="915"/>
      <c r="R411" s="915"/>
      <c r="U411" s="915"/>
      <c r="V411" s="915"/>
      <c r="W411" s="915"/>
      <c r="X411" s="915"/>
      <c r="AC411" t="s">
        <v>1411</v>
      </c>
      <c r="AE411" s="915"/>
      <c r="AF411" s="915"/>
      <c r="AG411" s="915"/>
      <c r="AH411" s="915"/>
      <c r="AI411" s="915"/>
    </row>
    <row r="412" spans="16:35">
      <c r="P412" s="915"/>
      <c r="Q412" s="915"/>
      <c r="R412" s="915"/>
      <c r="U412" s="915"/>
      <c r="V412" s="915"/>
      <c r="W412" s="915"/>
      <c r="X412" s="915"/>
      <c r="AC412" t="s">
        <v>1411</v>
      </c>
      <c r="AE412" s="915"/>
      <c r="AF412" s="915"/>
      <c r="AG412" s="915"/>
      <c r="AH412" s="915"/>
      <c r="AI412" s="915"/>
    </row>
    <row r="413" spans="16:35">
      <c r="P413" s="915"/>
      <c r="Q413" s="915"/>
      <c r="R413" s="915"/>
      <c r="U413" s="915"/>
      <c r="V413" s="915"/>
      <c r="W413" s="915"/>
      <c r="X413" s="915"/>
      <c r="AC413" t="s">
        <v>1411</v>
      </c>
      <c r="AE413" s="915"/>
      <c r="AF413" s="915"/>
      <c r="AG413" s="915"/>
      <c r="AH413" s="915"/>
      <c r="AI413" s="915"/>
    </row>
    <row r="414" spans="16:35">
      <c r="P414" s="915"/>
      <c r="Q414" s="915"/>
      <c r="R414" s="915"/>
      <c r="U414" s="915"/>
      <c r="V414" s="915"/>
      <c r="W414" s="915"/>
      <c r="X414" s="915"/>
      <c r="AC414" t="s">
        <v>1411</v>
      </c>
      <c r="AE414" s="915"/>
      <c r="AF414" s="915"/>
      <c r="AG414" s="915"/>
      <c r="AH414" s="915"/>
      <c r="AI414" s="915"/>
    </row>
    <row r="415" spans="16:35">
      <c r="P415" s="915"/>
      <c r="Q415" s="915"/>
      <c r="R415" s="915"/>
      <c r="U415" s="915"/>
      <c r="V415" s="915"/>
      <c r="W415" s="915"/>
      <c r="X415" s="915"/>
      <c r="AC415" t="s">
        <v>1411</v>
      </c>
      <c r="AE415" s="915"/>
      <c r="AF415" s="915"/>
      <c r="AG415" s="915"/>
      <c r="AH415" s="915"/>
      <c r="AI415" s="915"/>
    </row>
    <row r="416" spans="16:35">
      <c r="P416" s="915"/>
      <c r="Q416" s="915"/>
      <c r="R416" s="915"/>
      <c r="U416" s="915"/>
      <c r="V416" s="915"/>
      <c r="W416" s="915"/>
      <c r="X416" s="915"/>
      <c r="AC416" t="s">
        <v>1411</v>
      </c>
      <c r="AE416" s="915"/>
      <c r="AF416" s="915"/>
      <c r="AG416" s="915"/>
      <c r="AH416" s="915"/>
      <c r="AI416" s="915"/>
    </row>
    <row r="417" spans="16:35">
      <c r="P417" s="915"/>
      <c r="Q417" s="915"/>
      <c r="R417" s="915"/>
      <c r="U417" s="915"/>
      <c r="V417" s="915"/>
      <c r="W417" s="915"/>
      <c r="X417" s="915"/>
      <c r="AC417" t="s">
        <v>1411</v>
      </c>
      <c r="AE417" s="915"/>
      <c r="AF417" s="915"/>
      <c r="AG417" s="915"/>
      <c r="AH417" s="915"/>
      <c r="AI417" s="915"/>
    </row>
    <row r="418" spans="16:35">
      <c r="P418" s="915"/>
      <c r="Q418" s="915"/>
      <c r="R418" s="915"/>
      <c r="U418" s="915"/>
      <c r="V418" s="915"/>
      <c r="W418" s="915"/>
      <c r="X418" s="915"/>
      <c r="AC418" t="s">
        <v>1411</v>
      </c>
      <c r="AE418" s="915"/>
      <c r="AF418" s="915"/>
      <c r="AG418" s="915"/>
      <c r="AH418" s="915"/>
      <c r="AI418" s="915"/>
    </row>
    <row r="419" spans="16:35">
      <c r="P419" s="915"/>
      <c r="Q419" s="915"/>
      <c r="R419" s="915"/>
      <c r="U419" s="915"/>
      <c r="V419" s="915"/>
      <c r="W419" s="915"/>
      <c r="X419" s="915"/>
      <c r="AC419" t="s">
        <v>1411</v>
      </c>
      <c r="AE419" s="915"/>
      <c r="AF419" s="915"/>
      <c r="AG419" s="915"/>
      <c r="AH419" s="915"/>
      <c r="AI419" s="915"/>
    </row>
    <row r="420" spans="16:35">
      <c r="P420" s="915"/>
      <c r="Q420" s="915"/>
      <c r="R420" s="915"/>
      <c r="U420" s="915"/>
      <c r="V420" s="915"/>
      <c r="W420" s="915"/>
      <c r="X420" s="915"/>
      <c r="AC420" t="s">
        <v>1411</v>
      </c>
      <c r="AE420" s="915"/>
      <c r="AF420" s="915"/>
      <c r="AG420" s="915"/>
      <c r="AH420" s="915"/>
      <c r="AI420" s="915"/>
    </row>
    <row r="421" spans="16:35">
      <c r="P421" s="915"/>
      <c r="Q421" s="915"/>
      <c r="R421" s="915"/>
      <c r="U421" s="915"/>
      <c r="V421" s="915"/>
      <c r="W421" s="915"/>
      <c r="X421" s="915"/>
      <c r="AC421" t="s">
        <v>1411</v>
      </c>
      <c r="AE421" s="915"/>
      <c r="AF421" s="915"/>
      <c r="AG421" s="915"/>
      <c r="AH421" s="915"/>
      <c r="AI421" s="915"/>
    </row>
    <row r="422" spans="16:35">
      <c r="P422" s="915"/>
      <c r="Q422" s="915"/>
      <c r="R422" s="915"/>
      <c r="U422" s="915"/>
      <c r="V422" s="915"/>
      <c r="W422" s="915"/>
      <c r="X422" s="915"/>
      <c r="AC422" t="s">
        <v>1411</v>
      </c>
      <c r="AE422" s="915"/>
      <c r="AF422" s="915"/>
      <c r="AG422" s="915"/>
      <c r="AH422" s="915"/>
      <c r="AI422" s="915"/>
    </row>
    <row r="423" spans="16:35">
      <c r="P423" s="915"/>
      <c r="Q423" s="915"/>
      <c r="R423" s="915"/>
      <c r="U423" s="915"/>
      <c r="V423" s="915"/>
      <c r="W423" s="915"/>
      <c r="X423" s="915"/>
      <c r="AC423" t="s">
        <v>1411</v>
      </c>
      <c r="AE423" s="915"/>
      <c r="AF423" s="915"/>
      <c r="AG423" s="915"/>
      <c r="AH423" s="915"/>
      <c r="AI423" s="915"/>
    </row>
    <row r="424" spans="16:35">
      <c r="P424" s="915"/>
      <c r="Q424" s="915"/>
      <c r="R424" s="915"/>
      <c r="U424" s="915"/>
      <c r="V424" s="915"/>
      <c r="W424" s="915"/>
      <c r="X424" s="915"/>
      <c r="AC424" t="s">
        <v>1411</v>
      </c>
      <c r="AE424" s="915"/>
      <c r="AF424" s="915"/>
      <c r="AG424" s="915"/>
      <c r="AH424" s="915"/>
      <c r="AI424" s="915"/>
    </row>
    <row r="425" spans="16:35">
      <c r="P425" s="915"/>
      <c r="Q425" s="915"/>
      <c r="R425" s="915"/>
      <c r="U425" s="915"/>
      <c r="V425" s="915"/>
      <c r="W425" s="915"/>
      <c r="X425" s="915"/>
      <c r="AC425" t="s">
        <v>1411</v>
      </c>
      <c r="AE425" s="915"/>
      <c r="AF425" s="915"/>
      <c r="AG425" s="915"/>
      <c r="AH425" s="915"/>
      <c r="AI425" s="915"/>
    </row>
    <row r="426" spans="16:35">
      <c r="P426" s="915"/>
      <c r="Q426" s="915"/>
      <c r="R426" s="915"/>
      <c r="U426" s="915"/>
      <c r="V426" s="915"/>
      <c r="W426" s="915"/>
      <c r="X426" s="915"/>
      <c r="AC426" t="s">
        <v>1411</v>
      </c>
      <c r="AE426" s="915"/>
      <c r="AF426" s="915"/>
      <c r="AG426" s="915"/>
      <c r="AH426" s="915"/>
      <c r="AI426" s="915"/>
    </row>
    <row r="427" spans="16:35">
      <c r="P427" s="915"/>
      <c r="Q427" s="915"/>
      <c r="R427" s="915"/>
      <c r="U427" s="915"/>
      <c r="V427" s="915"/>
      <c r="W427" s="915"/>
      <c r="X427" s="915"/>
      <c r="AC427" t="s">
        <v>1411</v>
      </c>
      <c r="AE427" s="915"/>
      <c r="AF427" s="915"/>
      <c r="AG427" s="915"/>
      <c r="AH427" s="915"/>
      <c r="AI427" s="915"/>
    </row>
    <row r="428" spans="16:35">
      <c r="P428" s="915"/>
      <c r="Q428" s="915"/>
      <c r="R428" s="915"/>
      <c r="U428" s="915"/>
      <c r="V428" s="915"/>
      <c r="W428" s="915"/>
      <c r="X428" s="915"/>
      <c r="AC428" t="s">
        <v>1411</v>
      </c>
      <c r="AE428" s="915"/>
      <c r="AF428" s="915"/>
      <c r="AG428" s="915"/>
      <c r="AH428" s="915"/>
      <c r="AI428" s="915"/>
    </row>
    <row r="429" spans="16:35">
      <c r="P429" s="915"/>
      <c r="Q429" s="915"/>
      <c r="R429" s="915"/>
      <c r="U429" s="915"/>
      <c r="V429" s="915"/>
      <c r="W429" s="915"/>
      <c r="X429" s="915"/>
      <c r="AC429" t="s">
        <v>1411</v>
      </c>
      <c r="AE429" s="915"/>
      <c r="AF429" s="915"/>
      <c r="AG429" s="915"/>
      <c r="AH429" s="915"/>
      <c r="AI429" s="915"/>
    </row>
    <row r="430" spans="16:35">
      <c r="P430" s="915"/>
      <c r="Q430" s="915"/>
      <c r="R430" s="915"/>
      <c r="U430" s="915"/>
      <c r="V430" s="915"/>
      <c r="W430" s="915"/>
      <c r="X430" s="915"/>
      <c r="AC430" t="s">
        <v>1411</v>
      </c>
      <c r="AE430" s="915"/>
      <c r="AF430" s="915"/>
      <c r="AG430" s="915"/>
      <c r="AH430" s="915"/>
      <c r="AI430" s="915"/>
    </row>
    <row r="431" spans="16:35">
      <c r="P431" s="915"/>
      <c r="Q431" s="915"/>
      <c r="R431" s="915"/>
      <c r="U431" s="915"/>
      <c r="V431" s="915"/>
      <c r="W431" s="915"/>
      <c r="X431" s="915"/>
      <c r="AC431" t="s">
        <v>1411</v>
      </c>
      <c r="AE431" s="915"/>
      <c r="AF431" s="915"/>
      <c r="AG431" s="915"/>
      <c r="AH431" s="915"/>
      <c r="AI431" s="915"/>
    </row>
    <row r="432" spans="16:35">
      <c r="P432" s="915"/>
      <c r="Q432" s="915"/>
      <c r="R432" s="915"/>
      <c r="U432" s="915"/>
      <c r="V432" s="915"/>
      <c r="W432" s="915"/>
      <c r="X432" s="915"/>
      <c r="AC432" t="s">
        <v>1411</v>
      </c>
      <c r="AE432" s="915"/>
      <c r="AF432" s="915"/>
      <c r="AG432" s="915"/>
      <c r="AH432" s="915"/>
      <c r="AI432" s="915"/>
    </row>
    <row r="433" spans="16:35">
      <c r="P433" s="915"/>
      <c r="Q433" s="915"/>
      <c r="R433" s="915"/>
      <c r="U433" s="915"/>
      <c r="V433" s="915"/>
      <c r="W433" s="915"/>
      <c r="X433" s="915"/>
      <c r="AC433" t="s">
        <v>1411</v>
      </c>
      <c r="AE433" s="915"/>
      <c r="AF433" s="915"/>
      <c r="AG433" s="915"/>
      <c r="AH433" s="915"/>
      <c r="AI433" s="915"/>
    </row>
    <row r="434" spans="16:35">
      <c r="P434" s="915"/>
      <c r="Q434" s="915"/>
      <c r="R434" s="915"/>
      <c r="U434" s="915"/>
      <c r="V434" s="915"/>
      <c r="W434" s="915"/>
      <c r="X434" s="915"/>
      <c r="AC434" t="s">
        <v>1411</v>
      </c>
      <c r="AE434" s="915"/>
      <c r="AF434" s="915"/>
      <c r="AG434" s="915"/>
      <c r="AH434" s="915"/>
      <c r="AI434" s="915"/>
    </row>
    <row r="435" spans="16:35">
      <c r="P435" s="915"/>
      <c r="Q435" s="915"/>
      <c r="R435" s="915"/>
      <c r="U435" s="915"/>
      <c r="V435" s="915"/>
      <c r="W435" s="915"/>
      <c r="X435" s="915"/>
      <c r="AC435" t="s">
        <v>1411</v>
      </c>
      <c r="AE435" s="915"/>
      <c r="AF435" s="915"/>
      <c r="AG435" s="915"/>
      <c r="AH435" s="915"/>
      <c r="AI435" s="915"/>
    </row>
    <row r="436" spans="16:35">
      <c r="P436" s="915"/>
      <c r="Q436" s="915"/>
      <c r="R436" s="915"/>
      <c r="U436" s="915"/>
      <c r="V436" s="915"/>
      <c r="W436" s="915"/>
      <c r="X436" s="915"/>
      <c r="AC436" t="s">
        <v>1411</v>
      </c>
      <c r="AE436" s="915"/>
      <c r="AF436" s="915"/>
      <c r="AG436" s="915"/>
      <c r="AH436" s="915"/>
      <c r="AI436" s="915"/>
    </row>
    <row r="437" spans="16:35">
      <c r="P437" s="915"/>
      <c r="Q437" s="915"/>
      <c r="R437" s="915"/>
      <c r="U437" s="915"/>
      <c r="V437" s="915"/>
      <c r="W437" s="915"/>
      <c r="X437" s="915"/>
      <c r="AC437" t="s">
        <v>1411</v>
      </c>
      <c r="AE437" s="915"/>
      <c r="AF437" s="915"/>
      <c r="AG437" s="915"/>
      <c r="AH437" s="915"/>
      <c r="AI437" s="915"/>
    </row>
    <row r="438" spans="16:35">
      <c r="P438" s="915"/>
      <c r="Q438" s="915"/>
      <c r="R438" s="915"/>
      <c r="U438" s="915"/>
      <c r="V438" s="915"/>
      <c r="W438" s="915"/>
      <c r="X438" s="915"/>
      <c r="AC438" t="s">
        <v>1411</v>
      </c>
      <c r="AE438" s="915"/>
      <c r="AF438" s="915"/>
      <c r="AG438" s="915"/>
      <c r="AH438" s="915"/>
      <c r="AI438" s="915"/>
    </row>
    <row r="439" spans="16:35">
      <c r="P439" s="915"/>
      <c r="Q439" s="915"/>
      <c r="R439" s="915"/>
      <c r="U439" s="915"/>
      <c r="V439" s="915"/>
      <c r="W439" s="915"/>
      <c r="X439" s="915"/>
      <c r="AC439" t="s">
        <v>1411</v>
      </c>
      <c r="AE439" s="915"/>
      <c r="AF439" s="915"/>
      <c r="AG439" s="915"/>
      <c r="AH439" s="915"/>
      <c r="AI439" s="915"/>
    </row>
    <row r="440" spans="16:35">
      <c r="P440" s="915"/>
      <c r="Q440" s="915"/>
      <c r="R440" s="915"/>
      <c r="U440" s="915"/>
      <c r="V440" s="915"/>
      <c r="W440" s="915"/>
      <c r="X440" s="915"/>
      <c r="AC440" t="s">
        <v>1411</v>
      </c>
      <c r="AE440" s="915"/>
      <c r="AF440" s="915"/>
      <c r="AG440" s="915"/>
      <c r="AH440" s="915"/>
      <c r="AI440" s="915"/>
    </row>
    <row r="441" spans="16:35">
      <c r="P441" s="915"/>
      <c r="Q441" s="915"/>
      <c r="R441" s="915"/>
      <c r="U441" s="915"/>
      <c r="V441" s="915"/>
      <c r="W441" s="915"/>
      <c r="X441" s="915"/>
      <c r="AC441" t="s">
        <v>1411</v>
      </c>
      <c r="AE441" s="915"/>
      <c r="AF441" s="915"/>
      <c r="AG441" s="915"/>
      <c r="AH441" s="915"/>
      <c r="AI441" s="915"/>
    </row>
    <row r="442" spans="16:35">
      <c r="P442" s="915"/>
      <c r="Q442" s="915"/>
      <c r="R442" s="915"/>
      <c r="U442" s="915"/>
      <c r="V442" s="915"/>
      <c r="W442" s="915"/>
      <c r="X442" s="915"/>
      <c r="AC442" t="s">
        <v>1411</v>
      </c>
      <c r="AE442" s="915"/>
      <c r="AF442" s="915"/>
      <c r="AG442" s="915"/>
      <c r="AH442" s="915"/>
      <c r="AI442" s="915"/>
    </row>
    <row r="443" spans="16:35">
      <c r="P443" s="915"/>
      <c r="Q443" s="915"/>
      <c r="R443" s="915"/>
      <c r="U443" s="915"/>
      <c r="V443" s="915"/>
      <c r="W443" s="915"/>
      <c r="X443" s="915"/>
      <c r="AC443" t="s">
        <v>1411</v>
      </c>
      <c r="AE443" s="915"/>
      <c r="AF443" s="915"/>
      <c r="AG443" s="915"/>
      <c r="AH443" s="915"/>
      <c r="AI443" s="915"/>
    </row>
    <row r="444" spans="16:35">
      <c r="P444" s="915"/>
      <c r="Q444" s="915"/>
      <c r="R444" s="915"/>
      <c r="U444" s="915"/>
      <c r="V444" s="915"/>
      <c r="W444" s="915"/>
      <c r="X444" s="915"/>
      <c r="AC444" t="s">
        <v>1411</v>
      </c>
      <c r="AE444" s="915"/>
      <c r="AF444" s="915"/>
      <c r="AG444" s="915"/>
      <c r="AH444" s="915"/>
      <c r="AI444" s="915"/>
    </row>
    <row r="445" spans="16:35">
      <c r="P445" s="915"/>
      <c r="Q445" s="915"/>
      <c r="R445" s="915"/>
      <c r="U445" s="915"/>
      <c r="V445" s="915"/>
      <c r="W445" s="915"/>
      <c r="X445" s="915"/>
      <c r="AC445" t="s">
        <v>1411</v>
      </c>
      <c r="AE445" s="915"/>
      <c r="AF445" s="915"/>
      <c r="AG445" s="915"/>
      <c r="AH445" s="915"/>
      <c r="AI445" s="915"/>
    </row>
    <row r="446" spans="16:35">
      <c r="P446" s="915"/>
      <c r="Q446" s="915"/>
      <c r="R446" s="915"/>
      <c r="U446" s="915"/>
      <c r="V446" s="915"/>
      <c r="W446" s="915"/>
      <c r="X446" s="915"/>
      <c r="AC446" t="s">
        <v>1411</v>
      </c>
      <c r="AE446" s="915"/>
      <c r="AF446" s="915"/>
      <c r="AG446" s="915"/>
      <c r="AH446" s="915"/>
      <c r="AI446" s="915"/>
    </row>
    <row r="447" spans="16:35">
      <c r="P447" s="915"/>
      <c r="Q447" s="915"/>
      <c r="R447" s="915"/>
      <c r="U447" s="915"/>
      <c r="V447" s="915"/>
      <c r="W447" s="915"/>
      <c r="X447" s="915"/>
      <c r="AC447" t="s">
        <v>1411</v>
      </c>
      <c r="AE447" s="915"/>
      <c r="AF447" s="915"/>
      <c r="AG447" s="915"/>
      <c r="AH447" s="915"/>
      <c r="AI447" s="915"/>
    </row>
    <row r="448" spans="16:35">
      <c r="P448" s="915"/>
      <c r="Q448" s="915"/>
      <c r="R448" s="915"/>
      <c r="U448" s="915"/>
      <c r="V448" s="915"/>
      <c r="W448" s="915"/>
      <c r="X448" s="915"/>
      <c r="AC448" t="s">
        <v>1411</v>
      </c>
      <c r="AE448" s="915"/>
      <c r="AF448" s="915"/>
      <c r="AG448" s="915"/>
      <c r="AH448" s="915"/>
      <c r="AI448" s="915"/>
    </row>
    <row r="449" spans="16:35">
      <c r="P449" s="915"/>
      <c r="Q449" s="915"/>
      <c r="R449" s="915"/>
      <c r="U449" s="915"/>
      <c r="V449" s="915"/>
      <c r="W449" s="915"/>
      <c r="X449" s="915"/>
      <c r="AC449" t="s">
        <v>1411</v>
      </c>
      <c r="AE449" s="915"/>
      <c r="AF449" s="915"/>
      <c r="AG449" s="915"/>
      <c r="AH449" s="915"/>
      <c r="AI449" s="915"/>
    </row>
    <row r="450" spans="16:35">
      <c r="P450" s="915"/>
      <c r="Q450" s="915"/>
      <c r="R450" s="915"/>
      <c r="U450" s="915"/>
      <c r="V450" s="915"/>
      <c r="W450" s="915"/>
      <c r="X450" s="915"/>
      <c r="AC450" t="s">
        <v>1411</v>
      </c>
      <c r="AE450" s="915"/>
      <c r="AF450" s="915"/>
      <c r="AG450" s="915"/>
      <c r="AH450" s="915"/>
      <c r="AI450" s="915"/>
    </row>
    <row r="451" spans="16:35">
      <c r="P451" s="915"/>
      <c r="Q451" s="915"/>
      <c r="R451" s="915"/>
      <c r="U451" s="915"/>
      <c r="V451" s="915"/>
      <c r="W451" s="915"/>
      <c r="X451" s="915"/>
      <c r="AC451" t="s">
        <v>1411</v>
      </c>
      <c r="AE451" s="915"/>
      <c r="AF451" s="915"/>
      <c r="AG451" s="915"/>
      <c r="AH451" s="915"/>
      <c r="AI451" s="915"/>
    </row>
    <row r="452" spans="16:35">
      <c r="P452" s="915"/>
      <c r="Q452" s="915"/>
      <c r="R452" s="915"/>
      <c r="U452" s="915"/>
      <c r="V452" s="915"/>
      <c r="W452" s="915"/>
      <c r="X452" s="915"/>
      <c r="AC452" t="s">
        <v>1411</v>
      </c>
      <c r="AE452" s="915"/>
      <c r="AF452" s="915"/>
      <c r="AG452" s="915"/>
      <c r="AH452" s="915"/>
      <c r="AI452" s="915"/>
    </row>
    <row r="453" spans="16:35">
      <c r="P453" s="915"/>
      <c r="Q453" s="915"/>
      <c r="R453" s="915"/>
      <c r="U453" s="915"/>
      <c r="V453" s="915"/>
      <c r="W453" s="915"/>
      <c r="X453" s="915"/>
      <c r="AC453" t="s">
        <v>1411</v>
      </c>
      <c r="AE453" s="915"/>
      <c r="AF453" s="915"/>
      <c r="AG453" s="915"/>
      <c r="AH453" s="915"/>
      <c r="AI453" s="915"/>
    </row>
    <row r="454" spans="16:35">
      <c r="P454" s="915"/>
      <c r="Q454" s="915"/>
      <c r="R454" s="915"/>
      <c r="U454" s="915"/>
      <c r="V454" s="915"/>
      <c r="W454" s="915"/>
      <c r="X454" s="915"/>
      <c r="AC454" t="s">
        <v>1411</v>
      </c>
      <c r="AE454" s="915"/>
      <c r="AF454" s="915"/>
      <c r="AG454" s="915"/>
      <c r="AH454" s="915"/>
      <c r="AI454" s="915"/>
    </row>
    <row r="455" spans="16:35">
      <c r="P455" s="915"/>
      <c r="Q455" s="915"/>
      <c r="R455" s="915"/>
      <c r="U455" s="915"/>
      <c r="V455" s="915"/>
      <c r="W455" s="915"/>
      <c r="X455" s="915"/>
      <c r="AC455" t="s">
        <v>1411</v>
      </c>
      <c r="AE455" s="915"/>
      <c r="AF455" s="915"/>
      <c r="AG455" s="915"/>
      <c r="AH455" s="915"/>
      <c r="AI455" s="915"/>
    </row>
    <row r="456" spans="16:35">
      <c r="P456" s="915"/>
      <c r="Q456" s="915"/>
      <c r="R456" s="915"/>
      <c r="U456" s="915"/>
      <c r="V456" s="915"/>
      <c r="W456" s="915"/>
      <c r="X456" s="915"/>
      <c r="AC456" t="s">
        <v>1411</v>
      </c>
      <c r="AE456" s="915"/>
      <c r="AF456" s="915"/>
      <c r="AG456" s="915"/>
      <c r="AH456" s="915"/>
      <c r="AI456" s="915"/>
    </row>
    <row r="457" spans="16:35">
      <c r="P457" s="915"/>
      <c r="Q457" s="915"/>
      <c r="R457" s="915"/>
      <c r="U457" s="915"/>
      <c r="V457" s="915"/>
      <c r="W457" s="915"/>
      <c r="X457" s="915"/>
      <c r="AC457" t="s">
        <v>1411</v>
      </c>
      <c r="AE457" s="915"/>
      <c r="AF457" s="915"/>
      <c r="AG457" s="915"/>
      <c r="AH457" s="915"/>
      <c r="AI457" s="915"/>
    </row>
    <row r="458" spans="16:35">
      <c r="P458" s="915"/>
      <c r="Q458" s="915"/>
      <c r="R458" s="915"/>
      <c r="U458" s="915"/>
      <c r="V458" s="915"/>
      <c r="W458" s="915"/>
      <c r="X458" s="915"/>
      <c r="AC458" t="s">
        <v>1411</v>
      </c>
      <c r="AE458" s="915"/>
      <c r="AF458" s="915"/>
      <c r="AG458" s="915"/>
      <c r="AH458" s="915"/>
      <c r="AI458" s="915"/>
    </row>
    <row r="459" spans="16:35">
      <c r="P459" s="915"/>
      <c r="Q459" s="915"/>
      <c r="R459" s="915"/>
      <c r="U459" s="915"/>
      <c r="V459" s="915"/>
      <c r="W459" s="915"/>
      <c r="X459" s="915"/>
      <c r="AC459" t="s">
        <v>1411</v>
      </c>
      <c r="AE459" s="915"/>
      <c r="AF459" s="915"/>
      <c r="AG459" s="915"/>
      <c r="AH459" s="915"/>
      <c r="AI459" s="915"/>
    </row>
    <row r="460" spans="16:35">
      <c r="P460" s="915"/>
      <c r="Q460" s="915"/>
      <c r="R460" s="915"/>
      <c r="U460" s="915"/>
      <c r="V460" s="915"/>
      <c r="W460" s="915"/>
      <c r="X460" s="915"/>
      <c r="AC460" t="s">
        <v>1411</v>
      </c>
      <c r="AE460" s="915"/>
      <c r="AF460" s="915"/>
      <c r="AG460" s="915"/>
      <c r="AH460" s="915"/>
      <c r="AI460" s="915"/>
    </row>
    <row r="461" spans="16:35">
      <c r="P461" s="915"/>
      <c r="Q461" s="915"/>
      <c r="R461" s="915"/>
      <c r="U461" s="915"/>
      <c r="V461" s="915"/>
      <c r="W461" s="915"/>
      <c r="X461" s="915"/>
      <c r="AC461" t="s">
        <v>1411</v>
      </c>
      <c r="AE461" s="915"/>
      <c r="AF461" s="915"/>
      <c r="AG461" s="915"/>
      <c r="AH461" s="915"/>
      <c r="AI461" s="915"/>
    </row>
    <row r="462" spans="16:35">
      <c r="P462" s="915"/>
      <c r="Q462" s="915"/>
      <c r="R462" s="915"/>
      <c r="U462" s="915"/>
      <c r="V462" s="915"/>
      <c r="W462" s="915"/>
      <c r="X462" s="915"/>
      <c r="AC462" t="s">
        <v>1411</v>
      </c>
      <c r="AE462" s="915"/>
      <c r="AF462" s="915"/>
      <c r="AG462" s="915"/>
      <c r="AH462" s="915"/>
      <c r="AI462" s="915"/>
    </row>
    <row r="463" spans="16:35">
      <c r="P463" s="915"/>
      <c r="Q463" s="915"/>
      <c r="R463" s="915"/>
      <c r="U463" s="915"/>
      <c r="V463" s="915"/>
      <c r="W463" s="915"/>
      <c r="X463" s="915"/>
      <c r="AC463" t="s">
        <v>1411</v>
      </c>
      <c r="AE463" s="915"/>
      <c r="AF463" s="915"/>
      <c r="AG463" s="915"/>
      <c r="AH463" s="915"/>
      <c r="AI463" s="915"/>
    </row>
    <row r="464" spans="16:35">
      <c r="P464" s="915"/>
      <c r="Q464" s="915"/>
      <c r="R464" s="915"/>
      <c r="U464" s="915"/>
      <c r="V464" s="915"/>
      <c r="W464" s="915"/>
      <c r="X464" s="915"/>
      <c r="AC464" t="s">
        <v>1411</v>
      </c>
      <c r="AE464" s="915"/>
      <c r="AF464" s="915"/>
      <c r="AG464" s="915"/>
      <c r="AH464" s="915"/>
      <c r="AI464" s="915"/>
    </row>
    <row r="465" spans="1:35">
      <c r="P465" s="915"/>
      <c r="Q465" s="915"/>
      <c r="R465" s="915"/>
      <c r="U465" s="915"/>
      <c r="V465" s="915"/>
      <c r="W465" s="915"/>
      <c r="X465" s="915"/>
      <c r="AC465" t="s">
        <v>1411</v>
      </c>
      <c r="AE465" s="915"/>
      <c r="AF465" s="915"/>
      <c r="AG465" s="915"/>
      <c r="AH465" s="915"/>
      <c r="AI465" s="915"/>
    </row>
    <row r="466" spans="1:35">
      <c r="P466" s="915"/>
      <c r="Q466" s="915"/>
      <c r="R466" s="915"/>
      <c r="U466" s="915"/>
      <c r="V466" s="915"/>
      <c r="W466" s="915"/>
      <c r="X466" s="915"/>
      <c r="AC466" t="s">
        <v>1411</v>
      </c>
      <c r="AE466" s="915"/>
      <c r="AF466" s="915"/>
      <c r="AG466" s="915"/>
      <c r="AH466" s="915"/>
      <c r="AI466" s="915"/>
    </row>
    <row r="467" spans="1:35">
      <c r="P467" s="915"/>
      <c r="Q467" s="915"/>
      <c r="R467" s="915"/>
      <c r="U467" s="915"/>
      <c r="V467" s="915"/>
      <c r="W467" s="915"/>
      <c r="X467" s="915"/>
      <c r="AC467" t="s">
        <v>1411</v>
      </c>
      <c r="AE467" s="915"/>
      <c r="AF467" s="915"/>
      <c r="AG467" s="915"/>
      <c r="AH467" s="915"/>
      <c r="AI467" s="915"/>
    </row>
    <row r="468" spans="1:35">
      <c r="P468" s="915"/>
      <c r="Q468" s="915"/>
      <c r="R468" s="915"/>
      <c r="U468" s="915"/>
      <c r="V468" s="915"/>
      <c r="W468" s="915"/>
      <c r="X468" s="915"/>
      <c r="AC468" t="s">
        <v>1411</v>
      </c>
      <c r="AE468" s="915"/>
      <c r="AF468" s="915"/>
      <c r="AG468" s="915"/>
      <c r="AH468" s="915"/>
      <c r="AI468" s="915"/>
    </row>
    <row r="469" spans="1:35">
      <c r="P469" s="915"/>
      <c r="Q469" s="915"/>
      <c r="R469" s="915"/>
      <c r="U469" s="915"/>
      <c r="V469" s="915"/>
      <c r="W469" s="915"/>
      <c r="X469" s="915"/>
      <c r="AC469" t="s">
        <v>1411</v>
      </c>
      <c r="AE469" s="915"/>
      <c r="AF469" s="915"/>
      <c r="AG469" s="915"/>
      <c r="AH469" s="915"/>
      <c r="AI469" s="915"/>
    </row>
    <row r="470" spans="1:35">
      <c r="P470" s="915"/>
      <c r="Q470" s="915"/>
      <c r="R470" s="915"/>
      <c r="U470" s="915"/>
      <c r="V470" s="915"/>
      <c r="W470" s="915"/>
      <c r="X470" s="915"/>
      <c r="AC470" t="s">
        <v>1411</v>
      </c>
      <c r="AE470" s="915"/>
      <c r="AF470" s="915"/>
      <c r="AG470" s="915"/>
      <c r="AH470" s="915"/>
      <c r="AI470" s="915"/>
    </row>
    <row r="471" spans="1:35">
      <c r="P471" s="915"/>
      <c r="Q471" s="915"/>
      <c r="R471" s="915"/>
      <c r="U471" s="915"/>
      <c r="V471" s="915"/>
      <c r="W471" s="915"/>
      <c r="X471" s="915"/>
      <c r="AC471" t="s">
        <v>1411</v>
      </c>
      <c r="AE471" s="915"/>
      <c r="AF471" s="915"/>
      <c r="AG471" s="915"/>
      <c r="AH471" s="915"/>
      <c r="AI471" s="915"/>
    </row>
    <row r="472" spans="1:35">
      <c r="P472" s="915"/>
      <c r="Q472" s="915"/>
      <c r="R472" s="915"/>
      <c r="U472" s="915"/>
      <c r="V472" s="915"/>
      <c r="W472" s="915"/>
      <c r="X472" s="915"/>
      <c r="AC472" t="s">
        <v>1411</v>
      </c>
      <c r="AE472" s="915"/>
      <c r="AF472" s="915"/>
      <c r="AG472" s="915"/>
      <c r="AH472" s="915"/>
      <c r="AI472" s="915"/>
    </row>
    <row r="473" spans="1:35">
      <c r="P473" s="915"/>
      <c r="Q473" s="915"/>
      <c r="R473" s="915"/>
      <c r="U473" s="915"/>
      <c r="V473" s="915"/>
      <c r="W473" s="915"/>
      <c r="X473" s="915"/>
      <c r="AC473" t="s">
        <v>1411</v>
      </c>
      <c r="AE473" s="915"/>
      <c r="AF473" s="915"/>
      <c r="AG473" s="915"/>
      <c r="AH473" s="915"/>
      <c r="AI473" s="915"/>
    </row>
    <row r="475" spans="1:35" s="1" customFormat="1">
      <c r="A475" s="43"/>
      <c r="B475" s="49" t="s">
        <v>2573</v>
      </c>
      <c r="P475" s="71"/>
      <c r="Q475" s="71"/>
    </row>
    <row r="477" spans="1:35">
      <c r="P477" s="915"/>
      <c r="Q477" s="915"/>
      <c r="R477" s="915"/>
      <c r="U477" s="915"/>
      <c r="V477" s="915"/>
      <c r="W477" s="915"/>
      <c r="X477" s="915"/>
      <c r="AC477" t="s">
        <v>1411</v>
      </c>
      <c r="AE477" s="915"/>
      <c r="AF477" s="915"/>
      <c r="AG477" s="915"/>
      <c r="AH477" s="915"/>
      <c r="AI477" s="915"/>
    </row>
    <row r="478" spans="1:35">
      <c r="P478" s="915"/>
      <c r="Q478" s="915"/>
      <c r="R478" s="915"/>
      <c r="U478" s="915"/>
      <c r="V478" s="915"/>
      <c r="W478" s="915"/>
      <c r="X478" s="915"/>
      <c r="AC478" t="s">
        <v>1411</v>
      </c>
      <c r="AE478" s="915"/>
      <c r="AF478" s="915"/>
      <c r="AG478" s="915"/>
      <c r="AH478" s="915"/>
      <c r="AI478" s="915"/>
    </row>
    <row r="479" spans="1:35">
      <c r="P479" s="915"/>
      <c r="Q479" s="915"/>
      <c r="R479" s="915"/>
      <c r="U479" s="915"/>
      <c r="V479" s="915"/>
      <c r="W479" s="915"/>
      <c r="X479" s="915"/>
      <c r="AC479" t="s">
        <v>1411</v>
      </c>
      <c r="AE479" s="915"/>
      <c r="AF479" s="915"/>
      <c r="AG479" s="915"/>
      <c r="AH479" s="915"/>
      <c r="AI479" s="915"/>
    </row>
    <row r="480" spans="1:35">
      <c r="P480" s="915"/>
      <c r="Q480" s="915"/>
      <c r="R480" s="915"/>
      <c r="U480" s="915"/>
      <c r="V480" s="915"/>
      <c r="W480" s="915"/>
      <c r="X480" s="915"/>
      <c r="AC480" t="s">
        <v>1411</v>
      </c>
      <c r="AE480" s="915"/>
      <c r="AF480" s="915"/>
      <c r="AG480" s="915"/>
      <c r="AH480" s="915"/>
      <c r="AI480" s="915"/>
    </row>
    <row r="481" spans="16:35">
      <c r="P481" s="915"/>
      <c r="Q481" s="915"/>
      <c r="R481" s="915"/>
      <c r="U481" s="915"/>
      <c r="V481" s="915"/>
      <c r="W481" s="915"/>
      <c r="X481" s="915"/>
      <c r="AC481" t="s">
        <v>1411</v>
      </c>
      <c r="AE481" s="915"/>
      <c r="AF481" s="915"/>
      <c r="AG481" s="915"/>
      <c r="AH481" s="915"/>
      <c r="AI481" s="915"/>
    </row>
    <row r="482" spans="16:35">
      <c r="P482" s="915"/>
      <c r="Q482" s="915"/>
      <c r="R482" s="915"/>
      <c r="U482" s="915"/>
      <c r="V482" s="915"/>
      <c r="W482" s="915"/>
      <c r="X482" s="915"/>
      <c r="AC482" t="s">
        <v>1411</v>
      </c>
      <c r="AE482" s="915"/>
      <c r="AF482" s="915"/>
      <c r="AG482" s="915"/>
      <c r="AH482" s="915"/>
      <c r="AI482" s="915"/>
    </row>
    <row r="483" spans="16:35">
      <c r="P483" s="915"/>
      <c r="Q483" s="915"/>
      <c r="R483" s="915"/>
      <c r="U483" s="915"/>
      <c r="V483" s="915"/>
      <c r="W483" s="915"/>
      <c r="X483" s="915"/>
      <c r="AC483" t="s">
        <v>1411</v>
      </c>
      <c r="AE483" s="915"/>
      <c r="AF483" s="915"/>
      <c r="AG483" s="915"/>
      <c r="AH483" s="915"/>
      <c r="AI483" s="915"/>
    </row>
    <row r="484" spans="16:35">
      <c r="P484" s="915"/>
      <c r="Q484" s="915"/>
      <c r="R484" s="915"/>
      <c r="U484" s="915"/>
      <c r="V484" s="915"/>
      <c r="W484" s="915"/>
      <c r="X484" s="915"/>
      <c r="AC484" t="s">
        <v>1411</v>
      </c>
      <c r="AE484" s="915"/>
      <c r="AF484" s="915"/>
      <c r="AG484" s="915"/>
      <c r="AH484" s="915"/>
      <c r="AI484" s="915"/>
    </row>
    <row r="485" spans="16:35">
      <c r="P485" s="915"/>
      <c r="Q485" s="915"/>
      <c r="R485" s="915"/>
      <c r="U485" s="915"/>
      <c r="V485" s="915"/>
      <c r="W485" s="915"/>
      <c r="X485" s="915"/>
      <c r="AC485" t="s">
        <v>1411</v>
      </c>
      <c r="AE485" s="915"/>
      <c r="AF485" s="915"/>
      <c r="AG485" s="915"/>
      <c r="AH485" s="915"/>
      <c r="AI485" s="915"/>
    </row>
    <row r="486" spans="16:35">
      <c r="P486" s="915"/>
      <c r="Q486" s="915"/>
      <c r="R486" s="915"/>
      <c r="U486" s="915"/>
      <c r="V486" s="915"/>
      <c r="W486" s="915"/>
      <c r="X486" s="915"/>
      <c r="AC486" t="s">
        <v>1411</v>
      </c>
      <c r="AE486" s="915"/>
      <c r="AF486" s="915"/>
      <c r="AG486" s="915"/>
      <c r="AH486" s="915"/>
      <c r="AI486" s="915"/>
    </row>
    <row r="487" spans="16:35">
      <c r="P487" s="915"/>
      <c r="Q487" s="915"/>
      <c r="R487" s="915"/>
      <c r="U487" s="915"/>
      <c r="V487" s="915"/>
      <c r="W487" s="915"/>
      <c r="X487" s="915"/>
      <c r="AC487" t="s">
        <v>1411</v>
      </c>
      <c r="AE487" s="915"/>
      <c r="AF487" s="915"/>
      <c r="AG487" s="915"/>
      <c r="AH487" s="915"/>
      <c r="AI487" s="915"/>
    </row>
    <row r="488" spans="16:35">
      <c r="P488" s="915"/>
      <c r="Q488" s="915"/>
      <c r="R488" s="915"/>
      <c r="U488" s="915"/>
      <c r="V488" s="915"/>
      <c r="W488" s="915"/>
      <c r="X488" s="915"/>
      <c r="AC488" t="s">
        <v>1411</v>
      </c>
      <c r="AE488" s="915"/>
      <c r="AF488" s="915"/>
      <c r="AG488" s="915"/>
      <c r="AH488" s="915"/>
      <c r="AI488" s="915"/>
    </row>
    <row r="489" spans="16:35">
      <c r="P489" s="915"/>
      <c r="Q489" s="915"/>
      <c r="R489" s="915"/>
      <c r="U489" s="915"/>
      <c r="V489" s="915"/>
      <c r="W489" s="915"/>
      <c r="X489" s="915"/>
      <c r="AC489" t="s">
        <v>1411</v>
      </c>
      <c r="AE489" s="915"/>
      <c r="AF489" s="915"/>
      <c r="AG489" s="915"/>
      <c r="AH489" s="915"/>
      <c r="AI489" s="915"/>
    </row>
    <row r="490" spans="16:35">
      <c r="P490" s="915"/>
      <c r="Q490" s="915"/>
      <c r="R490" s="915"/>
      <c r="U490" s="915"/>
      <c r="V490" s="915"/>
      <c r="W490" s="915"/>
      <c r="X490" s="915"/>
      <c r="AC490" t="s">
        <v>1411</v>
      </c>
      <c r="AE490" s="915"/>
      <c r="AF490" s="915"/>
      <c r="AG490" s="915"/>
      <c r="AH490" s="915"/>
      <c r="AI490" s="915"/>
    </row>
    <row r="491" spans="16:35">
      <c r="P491" s="915"/>
      <c r="Q491" s="915"/>
      <c r="R491" s="915"/>
      <c r="U491" s="915"/>
      <c r="V491" s="915"/>
      <c r="W491" s="915"/>
      <c r="X491" s="915"/>
      <c r="AC491" t="s">
        <v>1411</v>
      </c>
      <c r="AE491" s="915"/>
      <c r="AF491" s="915"/>
      <c r="AG491" s="915"/>
      <c r="AH491" s="915"/>
      <c r="AI491" s="915"/>
    </row>
    <row r="492" spans="16:35">
      <c r="P492" s="915"/>
      <c r="Q492" s="915"/>
      <c r="R492" s="915"/>
      <c r="U492" s="915"/>
      <c r="V492" s="915"/>
      <c r="W492" s="915"/>
      <c r="X492" s="915"/>
      <c r="AC492" t="s">
        <v>1411</v>
      </c>
      <c r="AE492" s="915"/>
      <c r="AF492" s="915"/>
      <c r="AG492" s="915"/>
      <c r="AH492" s="915"/>
      <c r="AI492" s="915"/>
    </row>
    <row r="493" spans="16:35">
      <c r="P493" s="915"/>
      <c r="Q493" s="915"/>
      <c r="R493" s="915"/>
      <c r="U493" s="915"/>
      <c r="V493" s="915"/>
      <c r="W493" s="915"/>
      <c r="X493" s="915"/>
      <c r="AC493" t="s">
        <v>1411</v>
      </c>
      <c r="AE493" s="915"/>
      <c r="AF493" s="915"/>
      <c r="AG493" s="915"/>
      <c r="AH493" s="915"/>
      <c r="AI493" s="915"/>
    </row>
    <row r="494" spans="16:35">
      <c r="P494" s="915"/>
      <c r="Q494" s="915"/>
      <c r="R494" s="915"/>
      <c r="U494" s="915"/>
      <c r="V494" s="915"/>
      <c r="W494" s="915"/>
      <c r="X494" s="915"/>
      <c r="AC494" t="s">
        <v>1411</v>
      </c>
      <c r="AE494" s="915"/>
      <c r="AF494" s="915"/>
      <c r="AG494" s="915"/>
      <c r="AH494" s="915"/>
      <c r="AI494" s="915"/>
    </row>
    <row r="495" spans="16:35">
      <c r="P495" s="915"/>
      <c r="Q495" s="915"/>
      <c r="R495" s="915"/>
      <c r="U495" s="915"/>
      <c r="V495" s="915"/>
      <c r="W495" s="915"/>
      <c r="X495" s="915"/>
      <c r="AC495" t="s">
        <v>1411</v>
      </c>
      <c r="AE495" s="915"/>
      <c r="AF495" s="915"/>
      <c r="AG495" s="915"/>
      <c r="AH495" s="915"/>
      <c r="AI495" s="915"/>
    </row>
    <row r="496" spans="16:35">
      <c r="P496" s="915"/>
      <c r="Q496" s="915"/>
      <c r="R496" s="915"/>
      <c r="U496" s="915"/>
      <c r="V496" s="915"/>
      <c r="W496" s="915"/>
      <c r="X496" s="915"/>
      <c r="AC496" t="s">
        <v>1411</v>
      </c>
      <c r="AE496" s="915"/>
      <c r="AF496" s="915"/>
      <c r="AG496" s="915"/>
      <c r="AH496" s="915"/>
      <c r="AI496" s="915"/>
    </row>
    <row r="497" spans="16:35">
      <c r="P497" s="915"/>
      <c r="Q497" s="915"/>
      <c r="R497" s="915"/>
      <c r="U497" s="915"/>
      <c r="V497" s="915"/>
      <c r="W497" s="915"/>
      <c r="X497" s="915"/>
      <c r="AC497" t="s">
        <v>1411</v>
      </c>
      <c r="AE497" s="915"/>
      <c r="AF497" s="915"/>
      <c r="AG497" s="915"/>
      <c r="AH497" s="915"/>
      <c r="AI497" s="915"/>
    </row>
    <row r="498" spans="16:35">
      <c r="P498" s="915"/>
      <c r="Q498" s="915"/>
      <c r="R498" s="915"/>
      <c r="U498" s="915"/>
      <c r="V498" s="915"/>
      <c r="W498" s="915"/>
      <c r="X498" s="915"/>
      <c r="AC498" t="s">
        <v>1411</v>
      </c>
      <c r="AE498" s="915"/>
      <c r="AF498" s="915"/>
      <c r="AG498" s="915"/>
      <c r="AH498" s="915"/>
      <c r="AI498" s="915"/>
    </row>
    <row r="499" spans="16:35">
      <c r="P499" s="915"/>
      <c r="Q499" s="915"/>
      <c r="R499" s="915"/>
      <c r="U499" s="915"/>
      <c r="V499" s="915"/>
      <c r="W499" s="915"/>
      <c r="X499" s="915"/>
      <c r="AC499" t="s">
        <v>1411</v>
      </c>
      <c r="AE499" s="915"/>
      <c r="AF499" s="915"/>
      <c r="AG499" s="915"/>
      <c r="AH499" s="915"/>
      <c r="AI499" s="915"/>
    </row>
    <row r="500" spans="16:35">
      <c r="P500" s="915"/>
      <c r="Q500" s="915"/>
      <c r="R500" s="915"/>
      <c r="U500" s="915"/>
      <c r="V500" s="915"/>
      <c r="W500" s="915"/>
      <c r="X500" s="915"/>
      <c r="AC500" t="s">
        <v>1411</v>
      </c>
      <c r="AE500" s="915"/>
      <c r="AF500" s="915"/>
      <c r="AG500" s="915"/>
      <c r="AH500" s="915"/>
      <c r="AI500" s="915"/>
    </row>
    <row r="501" spans="16:35">
      <c r="P501" s="915"/>
      <c r="Q501" s="915"/>
      <c r="R501" s="915"/>
      <c r="U501" s="915"/>
      <c r="V501" s="915"/>
      <c r="W501" s="915"/>
      <c r="X501" s="915"/>
      <c r="AC501" t="s">
        <v>1411</v>
      </c>
      <c r="AE501" s="915"/>
      <c r="AF501" s="915"/>
      <c r="AG501" s="915"/>
      <c r="AH501" s="915"/>
      <c r="AI501" s="915"/>
    </row>
    <row r="502" spans="16:35">
      <c r="P502" s="915"/>
      <c r="Q502" s="915"/>
      <c r="R502" s="915"/>
      <c r="U502" s="915"/>
      <c r="V502" s="915"/>
      <c r="W502" s="915"/>
      <c r="X502" s="915"/>
      <c r="AC502" t="s">
        <v>1411</v>
      </c>
      <c r="AE502" s="915"/>
      <c r="AF502" s="915"/>
      <c r="AG502" s="915"/>
      <c r="AH502" s="915"/>
      <c r="AI502" s="915"/>
    </row>
    <row r="503" spans="16:35">
      <c r="P503" s="915"/>
      <c r="Q503" s="915"/>
      <c r="R503" s="915"/>
      <c r="U503" s="915"/>
      <c r="V503" s="915"/>
      <c r="W503" s="915"/>
      <c r="X503" s="915"/>
      <c r="AC503" t="s">
        <v>1411</v>
      </c>
      <c r="AE503" s="915"/>
      <c r="AF503" s="915"/>
      <c r="AG503" s="915"/>
      <c r="AH503" s="915"/>
      <c r="AI503" s="915"/>
    </row>
    <row r="504" spans="16:35">
      <c r="P504" s="915"/>
      <c r="Q504" s="915"/>
      <c r="R504" s="915"/>
      <c r="U504" s="915"/>
      <c r="V504" s="915"/>
      <c r="W504" s="915"/>
      <c r="X504" s="915"/>
      <c r="AC504" t="s">
        <v>1411</v>
      </c>
      <c r="AE504" s="915"/>
      <c r="AF504" s="915"/>
      <c r="AG504" s="915"/>
      <c r="AH504" s="915"/>
      <c r="AI504" s="915"/>
    </row>
    <row r="505" spans="16:35">
      <c r="P505" s="915"/>
      <c r="Q505" s="915"/>
      <c r="R505" s="915"/>
      <c r="U505" s="915"/>
      <c r="V505" s="915"/>
      <c r="W505" s="915"/>
      <c r="X505" s="915"/>
      <c r="AC505" t="s">
        <v>1411</v>
      </c>
      <c r="AE505" s="915"/>
      <c r="AF505" s="915"/>
      <c r="AG505" s="915"/>
      <c r="AH505" s="915"/>
      <c r="AI505" s="915"/>
    </row>
    <row r="506" spans="16:35">
      <c r="P506" s="915"/>
      <c r="Q506" s="915"/>
      <c r="R506" s="915"/>
      <c r="U506" s="915"/>
      <c r="V506" s="915"/>
      <c r="W506" s="915"/>
      <c r="X506" s="915"/>
      <c r="AC506" t="s">
        <v>1411</v>
      </c>
      <c r="AE506" s="915"/>
      <c r="AF506" s="915"/>
      <c r="AG506" s="915"/>
      <c r="AH506" s="915"/>
      <c r="AI506" s="915"/>
    </row>
    <row r="507" spans="16:35">
      <c r="P507" s="915"/>
      <c r="Q507" s="915"/>
      <c r="R507" s="915"/>
      <c r="U507" s="915"/>
      <c r="V507" s="915"/>
      <c r="W507" s="915"/>
      <c r="X507" s="915"/>
      <c r="AC507" t="s">
        <v>1411</v>
      </c>
      <c r="AE507" s="915"/>
      <c r="AF507" s="915"/>
      <c r="AG507" s="915"/>
      <c r="AH507" s="915"/>
      <c r="AI507" s="915"/>
    </row>
    <row r="508" spans="16:35">
      <c r="P508" s="915"/>
      <c r="Q508" s="915"/>
      <c r="R508" s="915"/>
      <c r="U508" s="915"/>
      <c r="V508" s="915"/>
      <c r="W508" s="915"/>
      <c r="X508" s="915"/>
      <c r="AC508" t="s">
        <v>1411</v>
      </c>
      <c r="AE508" s="915"/>
      <c r="AF508" s="915"/>
      <c r="AG508" s="915"/>
      <c r="AH508" s="915"/>
      <c r="AI508" s="915"/>
    </row>
    <row r="509" spans="16:35">
      <c r="P509" s="915"/>
      <c r="Q509" s="915"/>
      <c r="R509" s="915"/>
      <c r="U509" s="915"/>
      <c r="V509" s="915"/>
      <c r="W509" s="915"/>
      <c r="X509" s="915"/>
      <c r="AC509" t="s">
        <v>1411</v>
      </c>
      <c r="AE509" s="915"/>
      <c r="AF509" s="915"/>
      <c r="AG509" s="915"/>
      <c r="AH509" s="915"/>
      <c r="AI509" s="915"/>
    </row>
    <row r="510" spans="16:35">
      <c r="P510" s="915"/>
      <c r="Q510" s="915"/>
      <c r="R510" s="915"/>
      <c r="U510" s="915"/>
      <c r="V510" s="915"/>
      <c r="W510" s="915"/>
      <c r="X510" s="915"/>
      <c r="AC510" t="s">
        <v>1411</v>
      </c>
      <c r="AE510" s="915"/>
      <c r="AF510" s="915"/>
      <c r="AG510" s="915"/>
      <c r="AH510" s="915"/>
      <c r="AI510" s="915"/>
    </row>
    <row r="511" spans="16:35">
      <c r="P511" s="915"/>
      <c r="Q511" s="915"/>
      <c r="R511" s="915"/>
      <c r="U511" s="915"/>
      <c r="V511" s="915"/>
      <c r="W511" s="915"/>
      <c r="X511" s="915"/>
      <c r="AC511" t="s">
        <v>1411</v>
      </c>
      <c r="AE511" s="915"/>
      <c r="AF511" s="915"/>
      <c r="AG511" s="915"/>
      <c r="AH511" s="915"/>
      <c r="AI511" s="915"/>
    </row>
    <row r="512" spans="16:35">
      <c r="P512" s="915"/>
      <c r="Q512" s="915"/>
      <c r="R512" s="915"/>
      <c r="U512" s="915"/>
      <c r="V512" s="915"/>
      <c r="W512" s="915"/>
      <c r="X512" s="915"/>
      <c r="AC512" t="s">
        <v>1411</v>
      </c>
      <c r="AE512" s="915"/>
      <c r="AF512" s="915"/>
      <c r="AG512" s="915"/>
      <c r="AH512" s="915"/>
      <c r="AI512" s="915"/>
    </row>
    <row r="513" spans="16:35">
      <c r="P513" s="915"/>
      <c r="Q513" s="915"/>
      <c r="R513" s="915"/>
      <c r="U513" s="915"/>
      <c r="V513" s="915"/>
      <c r="W513" s="915"/>
      <c r="X513" s="915"/>
      <c r="AC513" t="s">
        <v>1411</v>
      </c>
      <c r="AE513" s="915"/>
      <c r="AF513" s="915"/>
      <c r="AG513" s="915"/>
      <c r="AH513" s="915"/>
      <c r="AI513" s="915"/>
    </row>
    <row r="514" spans="16:35">
      <c r="P514" s="915"/>
      <c r="Q514" s="915"/>
      <c r="R514" s="915"/>
      <c r="U514" s="915"/>
      <c r="V514" s="915"/>
      <c r="W514" s="915"/>
      <c r="X514" s="915"/>
      <c r="AC514" t="s">
        <v>1411</v>
      </c>
      <c r="AE514" s="915"/>
      <c r="AF514" s="915"/>
      <c r="AG514" s="915"/>
      <c r="AH514" s="915"/>
      <c r="AI514" s="915"/>
    </row>
    <row r="515" spans="16:35">
      <c r="P515" s="915"/>
      <c r="Q515" s="915"/>
      <c r="R515" s="915"/>
      <c r="U515" s="915"/>
      <c r="V515" s="915"/>
      <c r="W515" s="915"/>
      <c r="X515" s="915"/>
      <c r="AC515" t="s">
        <v>1411</v>
      </c>
      <c r="AE515" s="915"/>
      <c r="AF515" s="915"/>
      <c r="AG515" s="915"/>
      <c r="AH515" s="915"/>
      <c r="AI515" s="915"/>
    </row>
    <row r="516" spans="16:35">
      <c r="P516" s="915"/>
      <c r="Q516" s="915"/>
      <c r="R516" s="915"/>
      <c r="U516" s="915"/>
      <c r="V516" s="915"/>
      <c r="W516" s="915"/>
      <c r="X516" s="915"/>
      <c r="AC516" t="s">
        <v>1411</v>
      </c>
      <c r="AE516" s="915"/>
      <c r="AF516" s="915"/>
      <c r="AG516" s="915"/>
      <c r="AH516" s="915"/>
      <c r="AI516" s="915"/>
    </row>
    <row r="517" spans="16:35">
      <c r="P517" s="915"/>
      <c r="Q517" s="915"/>
      <c r="R517" s="915"/>
      <c r="U517" s="915"/>
      <c r="V517" s="915"/>
      <c r="W517" s="915"/>
      <c r="X517" s="915"/>
      <c r="AC517" t="s">
        <v>1411</v>
      </c>
      <c r="AE517" s="915"/>
      <c r="AF517" s="915"/>
      <c r="AG517" s="915"/>
      <c r="AH517" s="915"/>
      <c r="AI517" s="915"/>
    </row>
    <row r="518" spans="16:35">
      <c r="P518" s="915"/>
      <c r="Q518" s="915"/>
      <c r="R518" s="915"/>
      <c r="U518" s="915"/>
      <c r="V518" s="915"/>
      <c r="W518" s="915"/>
      <c r="X518" s="915"/>
      <c r="AC518" t="s">
        <v>1411</v>
      </c>
      <c r="AE518" s="915"/>
      <c r="AF518" s="915"/>
      <c r="AG518" s="915"/>
      <c r="AH518" s="915"/>
      <c r="AI518" s="915"/>
    </row>
    <row r="519" spans="16:35">
      <c r="P519" s="915"/>
      <c r="Q519" s="915"/>
      <c r="R519" s="915"/>
      <c r="U519" s="915"/>
      <c r="V519" s="915"/>
      <c r="W519" s="915"/>
      <c r="X519" s="915"/>
      <c r="AC519" t="s">
        <v>1411</v>
      </c>
      <c r="AE519" s="915"/>
      <c r="AF519" s="915"/>
      <c r="AG519" s="915"/>
      <c r="AH519" s="915"/>
      <c r="AI519" s="915"/>
    </row>
    <row r="520" spans="16:35">
      <c r="P520" s="915"/>
      <c r="Q520" s="915"/>
      <c r="R520" s="915"/>
      <c r="U520" s="915"/>
      <c r="V520" s="915"/>
      <c r="W520" s="915"/>
      <c r="X520" s="915"/>
      <c r="AC520" t="s">
        <v>1411</v>
      </c>
      <c r="AE520" s="915"/>
      <c r="AF520" s="915"/>
      <c r="AG520" s="915"/>
      <c r="AH520" s="915"/>
      <c r="AI520" s="915"/>
    </row>
    <row r="521" spans="16:35">
      <c r="P521" s="915"/>
      <c r="Q521" s="915"/>
      <c r="R521" s="915"/>
      <c r="U521" s="915"/>
      <c r="V521" s="915"/>
      <c r="W521" s="915"/>
      <c r="X521" s="915"/>
      <c r="AC521" t="s">
        <v>1411</v>
      </c>
      <c r="AE521" s="915"/>
      <c r="AF521" s="915"/>
      <c r="AG521" s="915"/>
      <c r="AH521" s="915"/>
      <c r="AI521" s="915"/>
    </row>
    <row r="522" spans="16:35">
      <c r="P522" s="915"/>
      <c r="Q522" s="915"/>
      <c r="R522" s="915"/>
      <c r="U522" s="915"/>
      <c r="V522" s="915"/>
      <c r="W522" s="915"/>
      <c r="X522" s="915"/>
      <c r="AC522" t="s">
        <v>1411</v>
      </c>
      <c r="AE522" s="915"/>
      <c r="AF522" s="915"/>
      <c r="AG522" s="915"/>
      <c r="AH522" s="915"/>
      <c r="AI522" s="915"/>
    </row>
    <row r="523" spans="16:35">
      <c r="P523" s="915"/>
      <c r="Q523" s="915"/>
      <c r="R523" s="915"/>
      <c r="U523" s="915"/>
      <c r="V523" s="915"/>
      <c r="W523" s="915"/>
      <c r="X523" s="915"/>
      <c r="AC523" t="s">
        <v>1411</v>
      </c>
      <c r="AE523" s="915"/>
      <c r="AF523" s="915"/>
      <c r="AG523" s="915"/>
      <c r="AH523" s="915"/>
      <c r="AI523" s="915"/>
    </row>
    <row r="524" spans="16:35">
      <c r="P524" s="915"/>
      <c r="Q524" s="915"/>
      <c r="R524" s="915"/>
      <c r="U524" s="915"/>
      <c r="V524" s="915"/>
      <c r="W524" s="915"/>
      <c r="X524" s="915"/>
      <c r="AC524" t="s">
        <v>1411</v>
      </c>
      <c r="AE524" s="915"/>
      <c r="AF524" s="915"/>
      <c r="AG524" s="915"/>
      <c r="AH524" s="915"/>
      <c r="AI524" s="915"/>
    </row>
    <row r="525" spans="16:35">
      <c r="P525" s="915"/>
      <c r="Q525" s="915"/>
      <c r="R525" s="915"/>
      <c r="U525" s="915"/>
      <c r="V525" s="915"/>
      <c r="W525" s="915"/>
      <c r="X525" s="915"/>
      <c r="AC525" t="s">
        <v>1411</v>
      </c>
      <c r="AE525" s="915"/>
      <c r="AF525" s="915"/>
      <c r="AG525" s="915"/>
      <c r="AH525" s="915"/>
      <c r="AI525" s="915"/>
    </row>
    <row r="526" spans="16:35">
      <c r="P526" s="915"/>
      <c r="Q526" s="915"/>
      <c r="R526" s="915"/>
      <c r="U526" s="915"/>
      <c r="V526" s="915"/>
      <c r="W526" s="915"/>
      <c r="X526" s="915"/>
      <c r="AC526" t="s">
        <v>1411</v>
      </c>
      <c r="AE526" s="915"/>
      <c r="AF526" s="915"/>
      <c r="AG526" s="915"/>
      <c r="AH526" s="915"/>
      <c r="AI526" s="915"/>
    </row>
    <row r="527" spans="16:35">
      <c r="P527" s="915"/>
      <c r="Q527" s="915"/>
      <c r="R527" s="915"/>
      <c r="U527" s="915"/>
      <c r="V527" s="915"/>
      <c r="W527" s="915"/>
      <c r="X527" s="915"/>
      <c r="AC527" t="s">
        <v>1411</v>
      </c>
      <c r="AE527" s="915"/>
      <c r="AF527" s="915"/>
      <c r="AG527" s="915"/>
      <c r="AH527" s="915"/>
      <c r="AI527" s="915"/>
    </row>
    <row r="528" spans="16:35">
      <c r="P528" s="915"/>
      <c r="Q528" s="915"/>
      <c r="R528" s="915"/>
      <c r="U528" s="915"/>
      <c r="V528" s="915"/>
      <c r="W528" s="915"/>
      <c r="X528" s="915"/>
      <c r="AC528" t="s">
        <v>1411</v>
      </c>
      <c r="AE528" s="915"/>
      <c r="AF528" s="915"/>
      <c r="AG528" s="915"/>
      <c r="AH528" s="915"/>
      <c r="AI528" s="915"/>
    </row>
    <row r="529" spans="16:35">
      <c r="P529" s="915"/>
      <c r="Q529" s="915"/>
      <c r="R529" s="915"/>
      <c r="U529" s="915"/>
      <c r="V529" s="915"/>
      <c r="W529" s="915"/>
      <c r="X529" s="915"/>
      <c r="AC529" t="s">
        <v>1411</v>
      </c>
      <c r="AE529" s="915"/>
      <c r="AF529" s="915"/>
      <c r="AG529" s="915"/>
      <c r="AH529" s="915"/>
      <c r="AI529" s="915"/>
    </row>
    <row r="530" spans="16:35">
      <c r="P530" s="915"/>
      <c r="Q530" s="915"/>
      <c r="R530" s="915"/>
      <c r="U530" s="915"/>
      <c r="V530" s="915"/>
      <c r="W530" s="915"/>
      <c r="X530" s="915"/>
      <c r="AC530" t="s">
        <v>1411</v>
      </c>
      <c r="AE530" s="915"/>
      <c r="AF530" s="915"/>
      <c r="AG530" s="915"/>
      <c r="AH530" s="915"/>
      <c r="AI530" s="915"/>
    </row>
    <row r="531" spans="16:35">
      <c r="P531" s="915"/>
      <c r="Q531" s="915"/>
      <c r="R531" s="915"/>
      <c r="U531" s="915"/>
      <c r="V531" s="915"/>
      <c r="W531" s="915"/>
      <c r="X531" s="915"/>
      <c r="AC531" t="s">
        <v>1411</v>
      </c>
      <c r="AE531" s="915"/>
      <c r="AF531" s="915"/>
      <c r="AG531" s="915"/>
      <c r="AH531" s="915"/>
      <c r="AI531" s="915"/>
    </row>
    <row r="532" spans="16:35">
      <c r="P532" s="915"/>
      <c r="Q532" s="915"/>
      <c r="R532" s="915"/>
      <c r="U532" s="915"/>
      <c r="V532" s="915"/>
      <c r="W532" s="915"/>
      <c r="X532" s="915"/>
      <c r="AC532" t="s">
        <v>1411</v>
      </c>
      <c r="AE532" s="915"/>
      <c r="AF532" s="915"/>
      <c r="AG532" s="915"/>
      <c r="AH532" s="915"/>
      <c r="AI532" s="915"/>
    </row>
    <row r="533" spans="16:35">
      <c r="P533" s="915"/>
      <c r="Q533" s="915"/>
      <c r="R533" s="915"/>
      <c r="U533" s="915"/>
      <c r="V533" s="915"/>
      <c r="W533" s="915"/>
      <c r="X533" s="915"/>
      <c r="AC533" t="s">
        <v>1411</v>
      </c>
      <c r="AE533" s="915"/>
      <c r="AF533" s="915"/>
      <c r="AG533" s="915"/>
      <c r="AH533" s="915"/>
      <c r="AI533" s="915"/>
    </row>
    <row r="534" spans="16:35">
      <c r="P534" s="915"/>
      <c r="Q534" s="915"/>
      <c r="R534" s="915"/>
      <c r="U534" s="915"/>
      <c r="V534" s="915"/>
      <c r="W534" s="915"/>
      <c r="X534" s="915"/>
      <c r="AC534" t="s">
        <v>1411</v>
      </c>
      <c r="AE534" s="915"/>
      <c r="AF534" s="915"/>
      <c r="AG534" s="915"/>
      <c r="AH534" s="915"/>
      <c r="AI534" s="915"/>
    </row>
    <row r="535" spans="16:35">
      <c r="P535" s="915"/>
      <c r="Q535" s="915"/>
      <c r="R535" s="915"/>
      <c r="U535" s="915"/>
      <c r="V535" s="915"/>
      <c r="W535" s="915"/>
      <c r="X535" s="915"/>
      <c r="AC535" t="s">
        <v>1411</v>
      </c>
      <c r="AE535" s="915"/>
      <c r="AF535" s="915"/>
      <c r="AG535" s="915"/>
      <c r="AH535" s="915"/>
      <c r="AI535" s="915"/>
    </row>
    <row r="536" spans="16:35">
      <c r="P536" s="915"/>
      <c r="Q536" s="915"/>
      <c r="R536" s="915"/>
      <c r="U536" s="915"/>
      <c r="V536" s="915"/>
      <c r="W536" s="915"/>
      <c r="X536" s="915"/>
      <c r="AC536" t="s">
        <v>1411</v>
      </c>
      <c r="AE536" s="915"/>
      <c r="AF536" s="915"/>
      <c r="AG536" s="915"/>
      <c r="AH536" s="915"/>
      <c r="AI536" s="915"/>
    </row>
    <row r="537" spans="16:35">
      <c r="P537" s="915"/>
      <c r="Q537" s="915"/>
      <c r="R537" s="915"/>
      <c r="U537" s="915"/>
      <c r="V537" s="915"/>
      <c r="W537" s="915"/>
      <c r="X537" s="915"/>
      <c r="AC537" t="s">
        <v>1411</v>
      </c>
      <c r="AE537" s="915"/>
      <c r="AF537" s="915"/>
      <c r="AG537" s="915"/>
      <c r="AH537" s="915"/>
      <c r="AI537" s="915"/>
    </row>
    <row r="538" spans="16:35">
      <c r="P538" s="915"/>
      <c r="Q538" s="915"/>
      <c r="R538" s="915"/>
      <c r="U538" s="915"/>
      <c r="V538" s="915"/>
      <c r="W538" s="915"/>
      <c r="X538" s="915"/>
      <c r="AC538" t="s">
        <v>1411</v>
      </c>
      <c r="AE538" s="915"/>
      <c r="AF538" s="915"/>
      <c r="AG538" s="915"/>
      <c r="AH538" s="915"/>
      <c r="AI538" s="915"/>
    </row>
    <row r="539" spans="16:35">
      <c r="P539" s="915"/>
      <c r="Q539" s="915"/>
      <c r="R539" s="915"/>
      <c r="U539" s="915"/>
      <c r="V539" s="915"/>
      <c r="W539" s="915"/>
      <c r="X539" s="915"/>
      <c r="AC539" t="s">
        <v>1411</v>
      </c>
      <c r="AE539" s="915"/>
      <c r="AF539" s="915"/>
      <c r="AG539" s="915"/>
      <c r="AH539" s="915"/>
      <c r="AI539" s="915"/>
    </row>
    <row r="540" spans="16:35">
      <c r="P540" s="915"/>
      <c r="Q540" s="915"/>
      <c r="R540" s="915"/>
      <c r="U540" s="915"/>
      <c r="V540" s="915"/>
      <c r="W540" s="915"/>
      <c r="X540" s="915"/>
      <c r="AC540" t="s">
        <v>1411</v>
      </c>
      <c r="AE540" s="915"/>
      <c r="AF540" s="915"/>
      <c r="AG540" s="915"/>
      <c r="AH540" s="915"/>
      <c r="AI540" s="915"/>
    </row>
    <row r="541" spans="16:35">
      <c r="P541" s="915"/>
      <c r="Q541" s="915"/>
      <c r="R541" s="915"/>
      <c r="U541" s="915"/>
      <c r="V541" s="915"/>
      <c r="W541" s="915"/>
      <c r="X541" s="915"/>
      <c r="AC541" t="s">
        <v>1411</v>
      </c>
      <c r="AE541" s="915"/>
      <c r="AF541" s="915"/>
      <c r="AG541" s="915"/>
      <c r="AH541" s="915"/>
      <c r="AI541" s="915"/>
    </row>
    <row r="542" spans="16:35">
      <c r="P542" s="915"/>
      <c r="Q542" s="915"/>
      <c r="R542" s="915"/>
      <c r="U542" s="915"/>
      <c r="V542" s="915"/>
      <c r="W542" s="915"/>
      <c r="X542" s="915"/>
      <c r="AC542" t="s">
        <v>1411</v>
      </c>
      <c r="AE542" s="915"/>
      <c r="AF542" s="915"/>
      <c r="AG542" s="915"/>
      <c r="AH542" s="915"/>
      <c r="AI542" s="915"/>
    </row>
    <row r="543" spans="16:35">
      <c r="P543" s="915"/>
      <c r="Q543" s="915"/>
      <c r="R543" s="915"/>
      <c r="U543" s="915"/>
      <c r="V543" s="915"/>
      <c r="W543" s="915"/>
      <c r="X543" s="915"/>
      <c r="AC543" t="s">
        <v>1411</v>
      </c>
      <c r="AE543" s="915"/>
      <c r="AF543" s="915"/>
      <c r="AG543" s="915"/>
      <c r="AH543" s="915"/>
      <c r="AI543" s="915"/>
    </row>
    <row r="544" spans="16:35">
      <c r="P544" s="915"/>
      <c r="Q544" s="915"/>
      <c r="R544" s="915"/>
      <c r="U544" s="915"/>
      <c r="V544" s="915"/>
      <c r="W544" s="915"/>
      <c r="X544" s="915"/>
      <c r="AC544" t="s">
        <v>1411</v>
      </c>
      <c r="AE544" s="915"/>
      <c r="AF544" s="915"/>
      <c r="AG544" s="915"/>
      <c r="AH544" s="915"/>
      <c r="AI544" s="915"/>
    </row>
    <row r="545" spans="16:35">
      <c r="P545" s="915"/>
      <c r="Q545" s="915"/>
      <c r="R545" s="915"/>
      <c r="U545" s="915"/>
      <c r="V545" s="915"/>
      <c r="W545" s="915"/>
      <c r="X545" s="915"/>
      <c r="AC545" t="s">
        <v>1411</v>
      </c>
      <c r="AE545" s="915"/>
      <c r="AF545" s="915"/>
      <c r="AG545" s="915"/>
      <c r="AH545" s="915"/>
      <c r="AI545" s="915"/>
    </row>
    <row r="546" spans="16:35">
      <c r="P546" s="915"/>
      <c r="Q546" s="915"/>
      <c r="R546" s="915"/>
      <c r="U546" s="915"/>
      <c r="V546" s="915"/>
      <c r="W546" s="915"/>
      <c r="X546" s="915"/>
      <c r="AC546" t="s">
        <v>1411</v>
      </c>
      <c r="AE546" s="915"/>
      <c r="AF546" s="915"/>
      <c r="AG546" s="915"/>
      <c r="AH546" s="915"/>
      <c r="AI546" s="915"/>
    </row>
    <row r="547" spans="16:35">
      <c r="P547" s="915"/>
      <c r="Q547" s="915"/>
      <c r="R547" s="915"/>
      <c r="U547" s="915"/>
      <c r="V547" s="915"/>
      <c r="W547" s="915"/>
      <c r="X547" s="915"/>
      <c r="AC547" t="s">
        <v>1411</v>
      </c>
      <c r="AE547" s="915"/>
      <c r="AF547" s="915"/>
      <c r="AG547" s="915"/>
      <c r="AH547" s="915"/>
      <c r="AI547" s="915"/>
    </row>
    <row r="548" spans="16:35">
      <c r="P548" s="915"/>
      <c r="Q548" s="915"/>
      <c r="R548" s="915"/>
      <c r="U548" s="915"/>
      <c r="V548" s="915"/>
      <c r="W548" s="915"/>
      <c r="X548" s="915"/>
      <c r="AC548" t="s">
        <v>1411</v>
      </c>
      <c r="AE548" s="915"/>
      <c r="AF548" s="915"/>
      <c r="AG548" s="915"/>
      <c r="AH548" s="915"/>
      <c r="AI548" s="915"/>
    </row>
    <row r="549" spans="16:35">
      <c r="P549" s="915"/>
      <c r="Q549" s="915"/>
      <c r="R549" s="915"/>
      <c r="U549" s="915"/>
      <c r="V549" s="915"/>
      <c r="W549" s="915"/>
      <c r="X549" s="915"/>
      <c r="AC549" t="s">
        <v>1411</v>
      </c>
      <c r="AE549" s="915"/>
      <c r="AF549" s="915"/>
      <c r="AG549" s="915"/>
      <c r="AH549" s="915"/>
      <c r="AI549" s="915"/>
    </row>
    <row r="550" spans="16:35">
      <c r="P550" s="915"/>
      <c r="Q550" s="915"/>
      <c r="R550" s="915"/>
      <c r="U550" s="915"/>
      <c r="V550" s="915"/>
      <c r="W550" s="915"/>
      <c r="X550" s="915"/>
      <c r="AC550" t="s">
        <v>1411</v>
      </c>
      <c r="AE550" s="915"/>
      <c r="AF550" s="915"/>
      <c r="AG550" s="915"/>
      <c r="AH550" s="915"/>
      <c r="AI550" s="915"/>
    </row>
    <row r="551" spans="16:35">
      <c r="P551" s="915"/>
      <c r="Q551" s="915"/>
      <c r="R551" s="915"/>
      <c r="U551" s="915"/>
      <c r="V551" s="915"/>
      <c r="W551" s="915"/>
      <c r="X551" s="915"/>
      <c r="AC551" t="s">
        <v>1411</v>
      </c>
      <c r="AE551" s="915"/>
      <c r="AF551" s="915"/>
      <c r="AG551" s="915"/>
      <c r="AH551" s="915"/>
      <c r="AI551" s="915"/>
    </row>
    <row r="552" spans="16:35">
      <c r="P552" s="915"/>
      <c r="Q552" s="915"/>
      <c r="R552" s="915"/>
      <c r="U552" s="915"/>
      <c r="V552" s="915"/>
      <c r="W552" s="915"/>
      <c r="X552" s="915"/>
      <c r="AC552" t="s">
        <v>1411</v>
      </c>
      <c r="AE552" s="915"/>
      <c r="AF552" s="915"/>
      <c r="AG552" s="915"/>
      <c r="AH552" s="915"/>
      <c r="AI552" s="915"/>
    </row>
    <row r="553" spans="16:35">
      <c r="P553" s="915"/>
      <c r="Q553" s="915"/>
      <c r="R553" s="915"/>
      <c r="U553" s="915"/>
      <c r="V553" s="915"/>
      <c r="W553" s="915"/>
      <c r="X553" s="915"/>
      <c r="AC553" t="s">
        <v>1411</v>
      </c>
      <c r="AE553" s="915"/>
      <c r="AF553" s="915"/>
      <c r="AG553" s="915"/>
      <c r="AH553" s="915"/>
      <c r="AI553" s="915"/>
    </row>
    <row r="554" spans="16:35">
      <c r="P554" s="915"/>
      <c r="Q554" s="915"/>
      <c r="R554" s="915"/>
      <c r="U554" s="915"/>
      <c r="V554" s="915"/>
      <c r="W554" s="915"/>
      <c r="X554" s="915"/>
      <c r="AC554" t="s">
        <v>1411</v>
      </c>
      <c r="AE554" s="915"/>
      <c r="AF554" s="915"/>
      <c r="AG554" s="915"/>
      <c r="AH554" s="915"/>
      <c r="AI554" s="915"/>
    </row>
    <row r="555" spans="16:35">
      <c r="P555" s="915"/>
      <c r="Q555" s="915"/>
      <c r="R555" s="915"/>
      <c r="U555" s="915"/>
      <c r="V555" s="915"/>
      <c r="W555" s="915"/>
      <c r="X555" s="915"/>
      <c r="AC555" t="s">
        <v>1411</v>
      </c>
      <c r="AE555" s="915"/>
      <c r="AF555" s="915"/>
      <c r="AG555" s="915"/>
      <c r="AH555" s="915"/>
      <c r="AI555" s="915"/>
    </row>
    <row r="556" spans="16:35">
      <c r="P556" s="915"/>
      <c r="Q556" s="915"/>
      <c r="R556" s="915"/>
      <c r="U556" s="915"/>
      <c r="V556" s="915"/>
      <c r="W556" s="915"/>
      <c r="X556" s="915"/>
      <c r="AC556" t="s">
        <v>1411</v>
      </c>
      <c r="AE556" s="915"/>
      <c r="AF556" s="915"/>
      <c r="AG556" s="915"/>
      <c r="AH556" s="915"/>
      <c r="AI556" s="915"/>
    </row>
    <row r="557" spans="16:35">
      <c r="P557" s="915"/>
      <c r="Q557" s="915"/>
      <c r="R557" s="915"/>
      <c r="U557" s="915"/>
      <c r="V557" s="915"/>
      <c r="W557" s="915"/>
      <c r="X557" s="915"/>
      <c r="AC557" t="s">
        <v>1411</v>
      </c>
      <c r="AE557" s="915"/>
      <c r="AF557" s="915"/>
      <c r="AG557" s="915"/>
      <c r="AH557" s="915"/>
      <c r="AI557" s="915"/>
    </row>
    <row r="558" spans="16:35">
      <c r="P558" s="915"/>
      <c r="Q558" s="915"/>
      <c r="R558" s="915"/>
      <c r="U558" s="915"/>
      <c r="V558" s="915"/>
      <c r="W558" s="915"/>
      <c r="X558" s="915"/>
      <c r="AC558" t="s">
        <v>1411</v>
      </c>
      <c r="AE558" s="915"/>
      <c r="AF558" s="915"/>
      <c r="AG558" s="915"/>
      <c r="AH558" s="915"/>
      <c r="AI558" s="915"/>
    </row>
    <row r="559" spans="16:35">
      <c r="P559" s="915"/>
      <c r="Q559" s="915"/>
      <c r="R559" s="915"/>
      <c r="U559" s="915"/>
      <c r="V559" s="915"/>
      <c r="W559" s="915"/>
      <c r="X559" s="915"/>
      <c r="AC559" t="s">
        <v>1411</v>
      </c>
      <c r="AE559" s="915"/>
      <c r="AF559" s="915"/>
      <c r="AG559" s="915"/>
      <c r="AH559" s="915"/>
      <c r="AI559" s="915"/>
    </row>
    <row r="560" spans="16:35">
      <c r="P560" s="915"/>
      <c r="Q560" s="915"/>
      <c r="R560" s="915"/>
      <c r="U560" s="915"/>
      <c r="V560" s="915"/>
      <c r="W560" s="915"/>
      <c r="X560" s="915"/>
      <c r="AC560" t="s">
        <v>1411</v>
      </c>
      <c r="AE560" s="915"/>
      <c r="AF560" s="915"/>
      <c r="AG560" s="915"/>
      <c r="AH560" s="915"/>
      <c r="AI560" s="915"/>
    </row>
    <row r="561" spans="16:35">
      <c r="P561" s="915"/>
      <c r="Q561" s="915"/>
      <c r="R561" s="915"/>
      <c r="U561" s="915"/>
      <c r="V561" s="915"/>
      <c r="W561" s="915"/>
      <c r="X561" s="915"/>
      <c r="AC561" t="s">
        <v>1411</v>
      </c>
      <c r="AE561" s="915"/>
      <c r="AF561" s="915"/>
      <c r="AG561" s="915"/>
      <c r="AH561" s="915"/>
      <c r="AI561" s="915"/>
    </row>
    <row r="562" spans="16:35">
      <c r="P562" s="915"/>
      <c r="Q562" s="915"/>
      <c r="R562" s="915"/>
      <c r="U562" s="915"/>
      <c r="V562" s="915"/>
      <c r="W562" s="915"/>
      <c r="X562" s="915"/>
      <c r="AC562" t="s">
        <v>1411</v>
      </c>
      <c r="AE562" s="915"/>
      <c r="AF562" s="915"/>
      <c r="AG562" s="915"/>
      <c r="AH562" s="915"/>
      <c r="AI562" s="915"/>
    </row>
    <row r="563" spans="16:35">
      <c r="P563" s="915"/>
      <c r="Q563" s="915"/>
      <c r="R563" s="915"/>
      <c r="U563" s="915"/>
      <c r="V563" s="915"/>
      <c r="W563" s="915"/>
      <c r="X563" s="915"/>
      <c r="AC563" t="s">
        <v>1411</v>
      </c>
      <c r="AE563" s="915"/>
      <c r="AF563" s="915"/>
      <c r="AG563" s="915"/>
      <c r="AH563" s="915"/>
      <c r="AI563" s="915"/>
    </row>
    <row r="564" spans="16:35">
      <c r="P564" s="915"/>
      <c r="Q564" s="915"/>
      <c r="R564" s="915"/>
      <c r="U564" s="915"/>
      <c r="V564" s="915"/>
      <c r="W564" s="915"/>
      <c r="X564" s="915"/>
      <c r="AC564" t="s">
        <v>1411</v>
      </c>
      <c r="AE564" s="915"/>
      <c r="AF564" s="915"/>
      <c r="AG564" s="915"/>
      <c r="AH564" s="915"/>
      <c r="AI564" s="915"/>
    </row>
    <row r="565" spans="16:35">
      <c r="P565" s="915"/>
      <c r="Q565" s="915"/>
      <c r="R565" s="915"/>
      <c r="U565" s="915"/>
      <c r="V565" s="915"/>
      <c r="W565" s="915"/>
      <c r="X565" s="915"/>
      <c r="AC565" t="s">
        <v>1411</v>
      </c>
      <c r="AE565" s="915"/>
      <c r="AF565" s="915"/>
      <c r="AG565" s="915"/>
      <c r="AH565" s="915"/>
      <c r="AI565" s="915"/>
    </row>
    <row r="566" spans="16:35">
      <c r="P566" s="915"/>
      <c r="Q566" s="915"/>
      <c r="R566" s="915"/>
      <c r="U566" s="915"/>
      <c r="V566" s="915"/>
      <c r="W566" s="915"/>
      <c r="X566" s="915"/>
      <c r="AC566" t="s">
        <v>1411</v>
      </c>
      <c r="AE566" s="915"/>
      <c r="AF566" s="915"/>
      <c r="AG566" s="915"/>
      <c r="AH566" s="915"/>
      <c r="AI566" s="915"/>
    </row>
    <row r="567" spans="16:35">
      <c r="P567" s="915"/>
      <c r="Q567" s="915"/>
      <c r="R567" s="915"/>
      <c r="U567" s="915"/>
      <c r="V567" s="915"/>
      <c r="W567" s="915"/>
      <c r="X567" s="915"/>
      <c r="AC567" t="s">
        <v>1411</v>
      </c>
      <c r="AE567" s="915"/>
      <c r="AF567" s="915"/>
      <c r="AG567" s="915"/>
      <c r="AH567" s="915"/>
      <c r="AI567" s="915"/>
    </row>
    <row r="568" spans="16:35">
      <c r="P568" s="915"/>
      <c r="Q568" s="915"/>
      <c r="R568" s="915"/>
      <c r="U568" s="915"/>
      <c r="V568" s="915"/>
      <c r="W568" s="915"/>
      <c r="X568" s="915"/>
      <c r="AC568" t="s">
        <v>1411</v>
      </c>
      <c r="AE568" s="915"/>
      <c r="AF568" s="915"/>
      <c r="AG568" s="915"/>
      <c r="AH568" s="915"/>
      <c r="AI568" s="915"/>
    </row>
    <row r="569" spans="16:35">
      <c r="P569" s="915"/>
      <c r="Q569" s="915"/>
      <c r="R569" s="915"/>
      <c r="U569" s="915"/>
      <c r="V569" s="915"/>
      <c r="W569" s="915"/>
      <c r="X569" s="915"/>
      <c r="AC569" t="s">
        <v>1411</v>
      </c>
      <c r="AE569" s="915"/>
      <c r="AF569" s="915"/>
      <c r="AG569" s="915"/>
      <c r="AH569" s="915"/>
      <c r="AI569" s="915"/>
    </row>
    <row r="570" spans="16:35">
      <c r="P570" s="915"/>
      <c r="Q570" s="915"/>
      <c r="R570" s="915"/>
      <c r="U570" s="915"/>
      <c r="V570" s="915"/>
      <c r="W570" s="915"/>
      <c r="X570" s="915"/>
      <c r="AC570" t="s">
        <v>1411</v>
      </c>
      <c r="AE570" s="915"/>
      <c r="AF570" s="915"/>
      <c r="AG570" s="915"/>
      <c r="AH570" s="915"/>
      <c r="AI570" s="915"/>
    </row>
    <row r="571" spans="16:35">
      <c r="P571" s="915"/>
      <c r="Q571" s="915"/>
      <c r="R571" s="915"/>
      <c r="U571" s="915"/>
      <c r="V571" s="915"/>
      <c r="W571" s="915"/>
      <c r="X571" s="915"/>
      <c r="AC571" t="s">
        <v>1411</v>
      </c>
      <c r="AE571" s="915"/>
      <c r="AF571" s="915"/>
      <c r="AG571" s="915"/>
      <c r="AH571" s="915"/>
      <c r="AI571" s="915"/>
    </row>
    <row r="572" spans="16:35">
      <c r="P572" s="915"/>
      <c r="Q572" s="915"/>
      <c r="R572" s="915"/>
      <c r="U572" s="915"/>
      <c r="V572" s="915"/>
      <c r="W572" s="915"/>
      <c r="X572" s="915"/>
      <c r="AC572" t="s">
        <v>1411</v>
      </c>
      <c r="AE572" s="915"/>
      <c r="AF572" s="915"/>
      <c r="AG572" s="915"/>
      <c r="AH572" s="915"/>
      <c r="AI572" s="915"/>
    </row>
    <row r="573" spans="16:35">
      <c r="P573" s="915"/>
      <c r="Q573" s="915"/>
      <c r="R573" s="915"/>
      <c r="U573" s="915"/>
      <c r="V573" s="915"/>
      <c r="W573" s="915"/>
      <c r="X573" s="915"/>
      <c r="AC573" t="s">
        <v>1411</v>
      </c>
      <c r="AE573" s="915"/>
      <c r="AF573" s="915"/>
      <c r="AG573" s="915"/>
      <c r="AH573" s="915"/>
      <c r="AI573" s="915"/>
    </row>
    <row r="574" spans="16:35">
      <c r="P574" s="915"/>
      <c r="Q574" s="915"/>
      <c r="R574" s="915"/>
      <c r="U574" s="915"/>
      <c r="V574" s="915"/>
      <c r="W574" s="915"/>
      <c r="X574" s="915"/>
      <c r="AC574" t="s">
        <v>1411</v>
      </c>
      <c r="AE574" s="915"/>
      <c r="AF574" s="915"/>
      <c r="AG574" s="915"/>
      <c r="AH574" s="915"/>
      <c r="AI574" s="915"/>
    </row>
    <row r="575" spans="16:35">
      <c r="P575" s="915"/>
      <c r="Q575" s="915"/>
      <c r="R575" s="915"/>
      <c r="U575" s="915"/>
      <c r="V575" s="915"/>
      <c r="W575" s="915"/>
      <c r="X575" s="915"/>
      <c r="AC575" t="s">
        <v>1411</v>
      </c>
      <c r="AE575" s="915"/>
      <c r="AF575" s="915"/>
      <c r="AG575" s="915"/>
      <c r="AH575" s="915"/>
      <c r="AI575" s="915"/>
    </row>
    <row r="576" spans="16:35">
      <c r="P576" s="915"/>
      <c r="Q576" s="915"/>
      <c r="R576" s="915"/>
      <c r="U576" s="915"/>
      <c r="V576" s="915"/>
      <c r="W576" s="915"/>
      <c r="X576" s="915"/>
      <c r="AC576" t="s">
        <v>1411</v>
      </c>
      <c r="AE576" s="915"/>
      <c r="AF576" s="915"/>
      <c r="AG576" s="915"/>
      <c r="AH576" s="915"/>
      <c r="AI576" s="915"/>
    </row>
    <row r="577" spans="16:35">
      <c r="P577" s="915"/>
      <c r="Q577" s="915"/>
      <c r="R577" s="915"/>
      <c r="U577" s="915"/>
      <c r="V577" s="915"/>
      <c r="W577" s="915"/>
      <c r="X577" s="915"/>
      <c r="AC577" t="s">
        <v>1411</v>
      </c>
      <c r="AE577" s="915"/>
      <c r="AF577" s="915"/>
      <c r="AG577" s="915"/>
      <c r="AH577" s="915"/>
      <c r="AI577" s="915"/>
    </row>
    <row r="578" spans="16:35">
      <c r="P578" s="915"/>
      <c r="Q578" s="915"/>
      <c r="R578" s="915"/>
      <c r="U578" s="915"/>
      <c r="V578" s="915"/>
      <c r="W578" s="915"/>
      <c r="X578" s="915"/>
      <c r="AC578" t="s">
        <v>1411</v>
      </c>
      <c r="AE578" s="915"/>
      <c r="AF578" s="915"/>
      <c r="AG578" s="915"/>
      <c r="AH578" s="915"/>
      <c r="AI578" s="915"/>
    </row>
    <row r="579" spans="16:35">
      <c r="P579" s="915"/>
      <c r="Q579" s="915"/>
      <c r="R579" s="915"/>
      <c r="U579" s="915"/>
      <c r="V579" s="915"/>
      <c r="W579" s="915"/>
      <c r="X579" s="915"/>
      <c r="AC579" t="s">
        <v>1411</v>
      </c>
      <c r="AE579" s="915"/>
      <c r="AF579" s="915"/>
      <c r="AG579" s="915"/>
      <c r="AH579" s="915"/>
      <c r="AI579" s="915"/>
    </row>
    <row r="580" spans="16:35">
      <c r="P580" s="915"/>
      <c r="Q580" s="915"/>
      <c r="R580" s="915"/>
      <c r="U580" s="915"/>
      <c r="V580" s="915"/>
      <c r="W580" s="915"/>
      <c r="X580" s="915"/>
      <c r="AC580" t="s">
        <v>1411</v>
      </c>
      <c r="AE580" s="915"/>
      <c r="AF580" s="915"/>
      <c r="AG580" s="915"/>
      <c r="AH580" s="915"/>
      <c r="AI580" s="915"/>
    </row>
    <row r="581" spans="16:35">
      <c r="P581" s="915"/>
      <c r="Q581" s="915"/>
      <c r="R581" s="915"/>
      <c r="U581" s="915"/>
      <c r="V581" s="915"/>
      <c r="W581" s="915"/>
      <c r="X581" s="915"/>
      <c r="AC581" t="s">
        <v>1411</v>
      </c>
      <c r="AE581" s="915"/>
      <c r="AF581" s="915"/>
      <c r="AG581" s="915"/>
      <c r="AH581" s="915"/>
      <c r="AI581" s="915"/>
    </row>
    <row r="582" spans="16:35">
      <c r="P582" s="915"/>
      <c r="Q582" s="915"/>
      <c r="R582" s="915"/>
      <c r="U582" s="915"/>
      <c r="V582" s="915"/>
      <c r="W582" s="915"/>
      <c r="X582" s="915"/>
      <c r="AC582" t="s">
        <v>1411</v>
      </c>
      <c r="AE582" s="915"/>
      <c r="AF582" s="915"/>
      <c r="AG582" s="915"/>
      <c r="AH582" s="915"/>
      <c r="AI582" s="915"/>
    </row>
    <row r="583" spans="16:35">
      <c r="P583" s="915"/>
      <c r="Q583" s="915"/>
      <c r="R583" s="915"/>
      <c r="U583" s="915"/>
      <c r="V583" s="915"/>
      <c r="W583" s="915"/>
      <c r="X583" s="915"/>
      <c r="AC583" t="s">
        <v>1411</v>
      </c>
      <c r="AE583" s="915"/>
      <c r="AF583" s="915"/>
      <c r="AG583" s="915"/>
      <c r="AH583" s="915"/>
      <c r="AI583" s="915"/>
    </row>
    <row r="584" spans="16:35">
      <c r="P584" s="915"/>
      <c r="Q584" s="915"/>
      <c r="R584" s="915"/>
      <c r="U584" s="915"/>
      <c r="V584" s="915"/>
      <c r="W584" s="915"/>
      <c r="X584" s="915"/>
      <c r="AC584" t="s">
        <v>1411</v>
      </c>
      <c r="AE584" s="915"/>
      <c r="AF584" s="915"/>
      <c r="AG584" s="915"/>
      <c r="AH584" s="915"/>
      <c r="AI584" s="915"/>
    </row>
    <row r="585" spans="16:35">
      <c r="P585" s="915"/>
      <c r="Q585" s="915"/>
      <c r="R585" s="915"/>
      <c r="U585" s="915"/>
      <c r="V585" s="915"/>
      <c r="W585" s="915"/>
      <c r="X585" s="915"/>
      <c r="AC585" t="s">
        <v>1411</v>
      </c>
      <c r="AE585" s="915"/>
      <c r="AF585" s="915"/>
      <c r="AG585" s="915"/>
      <c r="AH585" s="915"/>
      <c r="AI585" s="915"/>
    </row>
    <row r="586" spans="16:35">
      <c r="P586" s="915"/>
      <c r="Q586" s="915"/>
      <c r="R586" s="915"/>
      <c r="U586" s="915"/>
      <c r="V586" s="915"/>
      <c r="W586" s="915"/>
      <c r="X586" s="915"/>
      <c r="AC586" t="s">
        <v>1411</v>
      </c>
      <c r="AE586" s="915"/>
      <c r="AF586" s="915"/>
      <c r="AG586" s="915"/>
      <c r="AH586" s="915"/>
      <c r="AI586" s="915"/>
    </row>
    <row r="587" spans="16:35">
      <c r="P587" s="915"/>
      <c r="Q587" s="915"/>
      <c r="R587" s="915"/>
      <c r="U587" s="915"/>
      <c r="V587" s="915"/>
      <c r="W587" s="915"/>
      <c r="X587" s="915"/>
      <c r="AC587" t="s">
        <v>1411</v>
      </c>
      <c r="AE587" s="915"/>
      <c r="AF587" s="915"/>
      <c r="AG587" s="915"/>
      <c r="AH587" s="915"/>
      <c r="AI587" s="915"/>
    </row>
    <row r="588" spans="16:35">
      <c r="P588" s="915"/>
      <c r="Q588" s="915"/>
      <c r="R588" s="915"/>
      <c r="U588" s="915"/>
      <c r="V588" s="915"/>
      <c r="W588" s="915"/>
      <c r="X588" s="915"/>
      <c r="AC588" t="s">
        <v>1411</v>
      </c>
      <c r="AE588" s="915"/>
      <c r="AF588" s="915"/>
      <c r="AG588" s="915"/>
      <c r="AH588" s="915"/>
      <c r="AI588" s="915"/>
    </row>
    <row r="589" spans="16:35">
      <c r="P589" s="915"/>
      <c r="Q589" s="915"/>
      <c r="R589" s="915"/>
      <c r="U589" s="915"/>
      <c r="V589" s="915"/>
      <c r="W589" s="915"/>
      <c r="X589" s="915"/>
      <c r="AC589" t="s">
        <v>1411</v>
      </c>
      <c r="AE589" s="915"/>
      <c r="AF589" s="915"/>
      <c r="AG589" s="915"/>
      <c r="AH589" s="915"/>
      <c r="AI589" s="915"/>
    </row>
    <row r="590" spans="16:35">
      <c r="P590" s="915"/>
      <c r="Q590" s="915"/>
      <c r="R590" s="915"/>
      <c r="U590" s="915"/>
      <c r="V590" s="915"/>
      <c r="W590" s="915"/>
      <c r="X590" s="915"/>
      <c r="AC590" t="s">
        <v>1411</v>
      </c>
      <c r="AE590" s="915"/>
      <c r="AF590" s="915"/>
      <c r="AG590" s="915"/>
      <c r="AH590" s="915"/>
      <c r="AI590" s="915"/>
    </row>
    <row r="591" spans="16:35">
      <c r="P591" s="915"/>
      <c r="Q591" s="915"/>
      <c r="R591" s="915"/>
      <c r="U591" s="915"/>
      <c r="V591" s="915"/>
      <c r="W591" s="915"/>
      <c r="X591" s="915"/>
      <c r="AC591" t="s">
        <v>1411</v>
      </c>
      <c r="AE591" s="915"/>
      <c r="AF591" s="915"/>
      <c r="AG591" s="915"/>
      <c r="AH591" s="915"/>
      <c r="AI591" s="915"/>
    </row>
    <row r="592" spans="16:35">
      <c r="P592" s="915"/>
      <c r="Q592" s="915"/>
      <c r="R592" s="915"/>
      <c r="U592" s="915"/>
      <c r="V592" s="915"/>
      <c r="W592" s="915"/>
      <c r="X592" s="915"/>
      <c r="AC592" t="s">
        <v>1411</v>
      </c>
      <c r="AE592" s="915"/>
      <c r="AF592" s="915"/>
      <c r="AG592" s="915"/>
      <c r="AH592" s="915"/>
      <c r="AI592" s="915"/>
    </row>
    <row r="593" spans="16:35">
      <c r="P593" s="915"/>
      <c r="Q593" s="915"/>
      <c r="R593" s="915"/>
      <c r="U593" s="915"/>
      <c r="V593" s="915"/>
      <c r="W593" s="915"/>
      <c r="X593" s="915"/>
      <c r="AC593" t="s">
        <v>1411</v>
      </c>
      <c r="AE593" s="915"/>
      <c r="AF593" s="915"/>
      <c r="AG593" s="915"/>
      <c r="AH593" s="915"/>
      <c r="AI593" s="915"/>
    </row>
    <row r="594" spans="16:35">
      <c r="P594" s="915"/>
      <c r="Q594" s="915"/>
      <c r="R594" s="915"/>
      <c r="U594" s="915"/>
      <c r="V594" s="915"/>
      <c r="W594" s="915"/>
      <c r="X594" s="915"/>
      <c r="AC594" t="s">
        <v>1411</v>
      </c>
      <c r="AE594" s="915"/>
      <c r="AF594" s="915"/>
      <c r="AG594" s="915"/>
      <c r="AH594" s="915"/>
      <c r="AI594" s="915"/>
    </row>
    <row r="595" spans="16:35">
      <c r="P595" s="915"/>
      <c r="Q595" s="915"/>
      <c r="R595" s="915"/>
      <c r="U595" s="915"/>
      <c r="V595" s="915"/>
      <c r="W595" s="915"/>
      <c r="X595" s="915"/>
      <c r="AC595" t="s">
        <v>1411</v>
      </c>
      <c r="AE595" s="915"/>
      <c r="AF595" s="915"/>
      <c r="AG595" s="915"/>
      <c r="AH595" s="915"/>
      <c r="AI595" s="915"/>
    </row>
    <row r="596" spans="16:35">
      <c r="P596" s="915"/>
      <c r="Q596" s="915"/>
      <c r="R596" s="915"/>
      <c r="U596" s="915"/>
      <c r="V596" s="915"/>
      <c r="W596" s="915"/>
      <c r="X596" s="915"/>
      <c r="AC596" t="s">
        <v>1411</v>
      </c>
      <c r="AE596" s="915"/>
      <c r="AF596" s="915"/>
      <c r="AG596" s="915"/>
      <c r="AH596" s="915"/>
      <c r="AI596" s="915"/>
    </row>
    <row r="597" spans="16:35">
      <c r="P597" s="915"/>
      <c r="Q597" s="915"/>
      <c r="R597" s="915"/>
      <c r="U597" s="915"/>
      <c r="V597" s="915"/>
      <c r="W597" s="915"/>
      <c r="X597" s="915"/>
      <c r="AC597" t="s">
        <v>1411</v>
      </c>
      <c r="AE597" s="915"/>
      <c r="AF597" s="915"/>
      <c r="AG597" s="915"/>
      <c r="AH597" s="915"/>
      <c r="AI597" s="915"/>
    </row>
    <row r="598" spans="16:35">
      <c r="P598" s="915"/>
      <c r="Q598" s="915"/>
      <c r="R598" s="915"/>
      <c r="U598" s="915"/>
      <c r="V598" s="915"/>
      <c r="W598" s="915"/>
      <c r="X598" s="915"/>
      <c r="AC598" t="s">
        <v>1411</v>
      </c>
      <c r="AE598" s="915"/>
      <c r="AF598" s="915"/>
      <c r="AG598" s="915"/>
      <c r="AH598" s="915"/>
      <c r="AI598" s="915"/>
    </row>
    <row r="599" spans="16:35">
      <c r="P599" s="915"/>
      <c r="Q599" s="915"/>
      <c r="R599" s="915"/>
      <c r="U599" s="915"/>
      <c r="V599" s="915"/>
      <c r="W599" s="915"/>
      <c r="X599" s="915"/>
      <c r="AC599" t="s">
        <v>1411</v>
      </c>
      <c r="AE599" s="915"/>
      <c r="AF599" s="915"/>
      <c r="AG599" s="915"/>
      <c r="AH599" s="915"/>
      <c r="AI599" s="915"/>
    </row>
    <row r="600" spans="16:35">
      <c r="P600" s="915"/>
      <c r="Q600" s="915"/>
      <c r="R600" s="915"/>
      <c r="U600" s="915"/>
      <c r="V600" s="915"/>
      <c r="W600" s="915"/>
      <c r="X600" s="915"/>
      <c r="AC600" t="s">
        <v>1411</v>
      </c>
      <c r="AE600" s="915"/>
      <c r="AF600" s="915"/>
      <c r="AG600" s="915"/>
      <c r="AH600" s="915"/>
      <c r="AI600" s="915"/>
    </row>
    <row r="601" spans="16:35">
      <c r="P601" s="915"/>
      <c r="Q601" s="915"/>
      <c r="R601" s="915"/>
      <c r="U601" s="915"/>
      <c r="V601" s="915"/>
      <c r="W601" s="915"/>
      <c r="X601" s="915"/>
      <c r="AC601" t="s">
        <v>1411</v>
      </c>
      <c r="AE601" s="915"/>
      <c r="AF601" s="915"/>
      <c r="AG601" s="915"/>
      <c r="AH601" s="915"/>
      <c r="AI601" s="915"/>
    </row>
    <row r="602" spans="16:35">
      <c r="P602" s="915"/>
      <c r="Q602" s="915"/>
      <c r="R602" s="915"/>
      <c r="U602" s="915"/>
      <c r="V602" s="915"/>
      <c r="W602" s="915"/>
      <c r="X602" s="915"/>
      <c r="AC602" t="s">
        <v>1411</v>
      </c>
      <c r="AE602" s="915"/>
      <c r="AF602" s="915"/>
      <c r="AG602" s="915"/>
      <c r="AH602" s="915"/>
      <c r="AI602" s="915"/>
    </row>
    <row r="603" spans="16:35">
      <c r="P603" s="915"/>
      <c r="Q603" s="915"/>
      <c r="R603" s="915"/>
      <c r="U603" s="915"/>
      <c r="V603" s="915"/>
      <c r="W603" s="915"/>
      <c r="X603" s="915"/>
      <c r="AC603" t="s">
        <v>1411</v>
      </c>
      <c r="AE603" s="915"/>
      <c r="AF603" s="915"/>
      <c r="AG603" s="915"/>
      <c r="AH603" s="915"/>
      <c r="AI603" s="915"/>
    </row>
    <row r="604" spans="16:35">
      <c r="P604" s="915"/>
      <c r="Q604" s="915"/>
      <c r="R604" s="915"/>
      <c r="U604" s="915"/>
      <c r="V604" s="915"/>
      <c r="W604" s="915"/>
      <c r="X604" s="915"/>
      <c r="AC604" t="s">
        <v>1411</v>
      </c>
      <c r="AE604" s="915"/>
      <c r="AF604" s="915"/>
      <c r="AG604" s="915"/>
      <c r="AH604" s="915"/>
      <c r="AI604" s="915"/>
    </row>
    <row r="605" spans="16:35">
      <c r="P605" s="915"/>
      <c r="Q605" s="915"/>
      <c r="R605" s="915"/>
      <c r="U605" s="915"/>
      <c r="V605" s="915"/>
      <c r="W605" s="915"/>
      <c r="X605" s="915"/>
      <c r="AC605" t="s">
        <v>1411</v>
      </c>
      <c r="AE605" s="915"/>
      <c r="AF605" s="915"/>
      <c r="AG605" s="915"/>
      <c r="AH605" s="915"/>
      <c r="AI605" s="915"/>
    </row>
    <row r="606" spans="16:35">
      <c r="P606" s="915"/>
      <c r="Q606" s="915"/>
      <c r="R606" s="915"/>
      <c r="U606" s="915"/>
      <c r="V606" s="915"/>
      <c r="W606" s="915"/>
      <c r="X606" s="915"/>
      <c r="AC606" t="s">
        <v>1411</v>
      </c>
      <c r="AE606" s="915"/>
      <c r="AF606" s="915"/>
      <c r="AG606" s="915"/>
      <c r="AH606" s="915"/>
      <c r="AI606" s="915"/>
    </row>
    <row r="607" spans="16:35">
      <c r="P607" s="915"/>
      <c r="Q607" s="915"/>
      <c r="R607" s="915"/>
      <c r="U607" s="915"/>
      <c r="V607" s="915"/>
      <c r="W607" s="915"/>
      <c r="X607" s="915"/>
      <c r="AC607" t="s">
        <v>1411</v>
      </c>
      <c r="AE607" s="915"/>
      <c r="AF607" s="915"/>
      <c r="AG607" s="915"/>
      <c r="AH607" s="915"/>
      <c r="AI607" s="915"/>
    </row>
    <row r="608" spans="16:35">
      <c r="P608" s="915"/>
      <c r="Q608" s="915"/>
      <c r="R608" s="915"/>
      <c r="U608" s="915"/>
      <c r="V608" s="915"/>
      <c r="W608" s="915"/>
      <c r="X608" s="915"/>
      <c r="AC608" t="s">
        <v>1411</v>
      </c>
      <c r="AE608" s="915"/>
      <c r="AF608" s="915"/>
      <c r="AG608" s="915"/>
      <c r="AH608" s="915"/>
      <c r="AI608" s="915"/>
    </row>
    <row r="609" spans="16:35">
      <c r="P609" s="915"/>
      <c r="Q609" s="915"/>
      <c r="R609" s="915"/>
      <c r="U609" s="915"/>
      <c r="V609" s="915"/>
      <c r="W609" s="915"/>
      <c r="X609" s="915"/>
      <c r="AC609" t="s">
        <v>1411</v>
      </c>
      <c r="AE609" s="915"/>
      <c r="AF609" s="915"/>
      <c r="AG609" s="915"/>
      <c r="AH609" s="915"/>
      <c r="AI609" s="915"/>
    </row>
    <row r="610" spans="16:35">
      <c r="P610" s="915"/>
      <c r="Q610" s="915"/>
      <c r="R610" s="915"/>
      <c r="U610" s="915"/>
      <c r="V610" s="915"/>
      <c r="W610" s="915"/>
      <c r="X610" s="915"/>
      <c r="AC610" t="s">
        <v>1411</v>
      </c>
      <c r="AE610" s="915"/>
      <c r="AF610" s="915"/>
      <c r="AG610" s="915"/>
      <c r="AH610" s="915"/>
      <c r="AI610" s="915"/>
    </row>
    <row r="611" spans="16:35">
      <c r="P611" s="915"/>
      <c r="Q611" s="915"/>
      <c r="R611" s="915"/>
      <c r="U611" s="915"/>
      <c r="V611" s="915"/>
      <c r="W611" s="915"/>
      <c r="X611" s="915"/>
      <c r="AC611" t="s">
        <v>1411</v>
      </c>
      <c r="AE611" s="915"/>
      <c r="AF611" s="915"/>
      <c r="AG611" s="915"/>
      <c r="AH611" s="915"/>
      <c r="AI611" s="915"/>
    </row>
    <row r="612" spans="16:35">
      <c r="P612" s="915"/>
      <c r="Q612" s="915"/>
      <c r="R612" s="915"/>
      <c r="U612" s="915"/>
      <c r="V612" s="915"/>
      <c r="W612" s="915"/>
      <c r="X612" s="915"/>
      <c r="AC612" t="s">
        <v>1411</v>
      </c>
      <c r="AE612" s="915"/>
      <c r="AF612" s="915"/>
      <c r="AG612" s="915"/>
      <c r="AH612" s="915"/>
      <c r="AI612" s="915"/>
    </row>
    <row r="613" spans="16:35">
      <c r="P613" s="915"/>
      <c r="Q613" s="915"/>
      <c r="R613" s="915"/>
      <c r="U613" s="915"/>
      <c r="V613" s="915"/>
      <c r="W613" s="915"/>
      <c r="X613" s="915"/>
      <c r="AC613" t="s">
        <v>1411</v>
      </c>
      <c r="AE613" s="915"/>
      <c r="AF613" s="915"/>
      <c r="AG613" s="915"/>
      <c r="AH613" s="915"/>
      <c r="AI613" s="915"/>
    </row>
    <row r="614" spans="16:35">
      <c r="P614" s="915"/>
      <c r="Q614" s="915"/>
      <c r="R614" s="915"/>
      <c r="U614" s="915"/>
      <c r="V614" s="915"/>
      <c r="W614" s="915"/>
      <c r="X614" s="915"/>
      <c r="AC614" t="s">
        <v>1411</v>
      </c>
      <c r="AE614" s="915"/>
      <c r="AF614" s="915"/>
      <c r="AG614" s="915"/>
      <c r="AH614" s="915"/>
      <c r="AI614" s="915"/>
    </row>
    <row r="615" spans="16:35">
      <c r="P615" s="915"/>
      <c r="Q615" s="915"/>
      <c r="R615" s="915"/>
      <c r="U615" s="915"/>
      <c r="V615" s="915"/>
      <c r="W615" s="915"/>
      <c r="X615" s="915"/>
      <c r="AC615" t="s">
        <v>1411</v>
      </c>
      <c r="AE615" s="915"/>
      <c r="AF615" s="915"/>
      <c r="AG615" s="915"/>
      <c r="AH615" s="915"/>
      <c r="AI615" s="915"/>
    </row>
    <row r="616" spans="16:35">
      <c r="P616" s="915"/>
      <c r="Q616" s="915"/>
      <c r="R616" s="915"/>
      <c r="U616" s="915"/>
      <c r="V616" s="915"/>
      <c r="W616" s="915"/>
      <c r="X616" s="915"/>
      <c r="AC616" t="s">
        <v>1411</v>
      </c>
      <c r="AE616" s="915"/>
      <c r="AF616" s="915"/>
      <c r="AG616" s="915"/>
      <c r="AH616" s="915"/>
      <c r="AI616" s="915"/>
    </row>
    <row r="617" spans="16:35">
      <c r="P617" s="915"/>
      <c r="Q617" s="915"/>
      <c r="R617" s="915"/>
      <c r="U617" s="915"/>
      <c r="V617" s="915"/>
      <c r="W617" s="915"/>
      <c r="X617" s="915"/>
      <c r="AC617" t="s">
        <v>1411</v>
      </c>
      <c r="AE617" s="915"/>
      <c r="AF617" s="915"/>
      <c r="AG617" s="915"/>
      <c r="AH617" s="915"/>
      <c r="AI617" s="915"/>
    </row>
    <row r="618" spans="16:35">
      <c r="P618" s="915"/>
      <c r="Q618" s="915"/>
      <c r="R618" s="915"/>
      <c r="U618" s="915"/>
      <c r="V618" s="915"/>
      <c r="W618" s="915"/>
      <c r="X618" s="915"/>
      <c r="AC618" t="s">
        <v>1411</v>
      </c>
      <c r="AE618" s="915"/>
      <c r="AF618" s="915"/>
      <c r="AG618" s="915"/>
      <c r="AH618" s="915"/>
      <c r="AI618" s="915"/>
    </row>
    <row r="619" spans="16:35">
      <c r="P619" s="915"/>
      <c r="Q619" s="915"/>
      <c r="R619" s="915"/>
      <c r="U619" s="915"/>
      <c r="V619" s="915"/>
      <c r="W619" s="915"/>
      <c r="X619" s="915"/>
      <c r="AC619" t="s">
        <v>1411</v>
      </c>
      <c r="AE619" s="915"/>
      <c r="AF619" s="915"/>
      <c r="AG619" s="915"/>
      <c r="AH619" s="915"/>
      <c r="AI619" s="915"/>
    </row>
    <row r="620" spans="16:35">
      <c r="P620" s="915"/>
      <c r="Q620" s="915"/>
      <c r="R620" s="915"/>
      <c r="U620" s="915"/>
      <c r="V620" s="915"/>
      <c r="W620" s="915"/>
      <c r="X620" s="915"/>
      <c r="AC620" t="s">
        <v>1411</v>
      </c>
      <c r="AE620" s="915"/>
      <c r="AF620" s="915"/>
      <c r="AG620" s="915"/>
      <c r="AH620" s="915"/>
      <c r="AI620" s="915"/>
    </row>
    <row r="621" spans="16:35">
      <c r="P621" s="915"/>
      <c r="Q621" s="915"/>
      <c r="R621" s="915"/>
      <c r="U621" s="915"/>
      <c r="V621" s="915"/>
      <c r="W621" s="915"/>
      <c r="X621" s="915"/>
      <c r="AC621" t="s">
        <v>1411</v>
      </c>
      <c r="AE621" s="915"/>
      <c r="AF621" s="915"/>
      <c r="AG621" s="915"/>
      <c r="AH621" s="915"/>
      <c r="AI621" s="915"/>
    </row>
    <row r="622" spans="16:35">
      <c r="P622" s="915"/>
      <c r="Q622" s="915"/>
      <c r="R622" s="915"/>
      <c r="U622" s="915"/>
      <c r="V622" s="915"/>
      <c r="W622" s="915"/>
      <c r="X622" s="915"/>
      <c r="AC622" t="s">
        <v>1411</v>
      </c>
      <c r="AE622" s="915"/>
      <c r="AF622" s="915"/>
      <c r="AG622" s="915"/>
      <c r="AH622" s="915"/>
      <c r="AI622" s="915"/>
    </row>
    <row r="623" spans="16:35">
      <c r="P623" s="915"/>
      <c r="Q623" s="915"/>
      <c r="R623" s="915"/>
      <c r="U623" s="915"/>
      <c r="V623" s="915"/>
      <c r="W623" s="915"/>
      <c r="X623" s="915"/>
      <c r="AC623" t="s">
        <v>1411</v>
      </c>
      <c r="AE623" s="915"/>
      <c r="AF623" s="915"/>
      <c r="AG623" s="915"/>
      <c r="AH623" s="915"/>
      <c r="AI623" s="915"/>
    </row>
    <row r="624" spans="16:35">
      <c r="P624" s="915"/>
      <c r="Q624" s="915"/>
      <c r="R624" s="915"/>
      <c r="U624" s="915"/>
      <c r="V624" s="915"/>
      <c r="W624" s="915"/>
      <c r="X624" s="915"/>
      <c r="AC624" t="s">
        <v>1411</v>
      </c>
      <c r="AE624" s="915"/>
      <c r="AF624" s="915"/>
      <c r="AG624" s="915"/>
      <c r="AH624" s="915"/>
      <c r="AI624" s="915"/>
    </row>
    <row r="625" spans="16:35">
      <c r="P625" s="915"/>
      <c r="Q625" s="915"/>
      <c r="R625" s="915"/>
      <c r="U625" s="915"/>
      <c r="V625" s="915"/>
      <c r="W625" s="915"/>
      <c r="X625" s="915"/>
      <c r="AC625" t="s">
        <v>1411</v>
      </c>
      <c r="AE625" s="915"/>
      <c r="AF625" s="915"/>
      <c r="AG625" s="915"/>
      <c r="AH625" s="915"/>
      <c r="AI625" s="915"/>
    </row>
    <row r="626" spans="16:35">
      <c r="P626" s="915"/>
      <c r="Q626" s="915"/>
      <c r="R626" s="915"/>
      <c r="U626" s="915"/>
      <c r="V626" s="915"/>
      <c r="W626" s="915"/>
      <c r="X626" s="915"/>
      <c r="AC626" t="s">
        <v>1411</v>
      </c>
      <c r="AE626" s="915"/>
      <c r="AF626" s="915"/>
      <c r="AG626" s="915"/>
      <c r="AH626" s="915"/>
      <c r="AI626" s="915"/>
    </row>
    <row r="627" spans="16:35">
      <c r="P627" s="915"/>
      <c r="Q627" s="915"/>
      <c r="R627" s="915"/>
      <c r="U627" s="915"/>
      <c r="V627" s="915"/>
      <c r="W627" s="915"/>
      <c r="X627" s="915"/>
      <c r="AC627" t="s">
        <v>1411</v>
      </c>
      <c r="AE627" s="915"/>
      <c r="AF627" s="915"/>
      <c r="AG627" s="915"/>
      <c r="AH627" s="915"/>
      <c r="AI627" s="915"/>
    </row>
    <row r="628" spans="16:35">
      <c r="P628" s="915"/>
      <c r="Q628" s="915"/>
      <c r="R628" s="915"/>
      <c r="U628" s="915"/>
      <c r="V628" s="915"/>
      <c r="W628" s="915"/>
      <c r="X628" s="915"/>
      <c r="AC628" t="s">
        <v>1411</v>
      </c>
      <c r="AE628" s="915"/>
      <c r="AF628" s="915"/>
      <c r="AG628" s="915"/>
      <c r="AH628" s="915"/>
      <c r="AI628" s="915"/>
    </row>
    <row r="629" spans="16:35">
      <c r="P629" s="915"/>
      <c r="Q629" s="915"/>
      <c r="R629" s="915"/>
      <c r="U629" s="915"/>
      <c r="V629" s="915"/>
      <c r="W629" s="915"/>
      <c r="X629" s="915"/>
      <c r="AC629" t="s">
        <v>1411</v>
      </c>
      <c r="AE629" s="915"/>
      <c r="AF629" s="915"/>
      <c r="AG629" s="915"/>
      <c r="AH629" s="915"/>
      <c r="AI629" s="915"/>
    </row>
    <row r="630" spans="16:35">
      <c r="P630" s="915"/>
      <c r="Q630" s="915"/>
      <c r="R630" s="915"/>
      <c r="U630" s="915"/>
      <c r="V630" s="915"/>
      <c r="W630" s="915"/>
      <c r="X630" s="915"/>
      <c r="AC630" t="s">
        <v>1411</v>
      </c>
      <c r="AE630" s="915"/>
      <c r="AF630" s="915"/>
      <c r="AG630" s="915"/>
      <c r="AH630" s="915"/>
      <c r="AI630" s="915"/>
    </row>
    <row r="631" spans="16:35">
      <c r="P631" s="915"/>
      <c r="Q631" s="915"/>
      <c r="R631" s="915"/>
      <c r="U631" s="915"/>
      <c r="V631" s="915"/>
      <c r="W631" s="915"/>
      <c r="X631" s="915"/>
      <c r="AC631" t="s">
        <v>1411</v>
      </c>
      <c r="AE631" s="915"/>
      <c r="AF631" s="915"/>
      <c r="AG631" s="915"/>
      <c r="AH631" s="915"/>
      <c r="AI631" s="915"/>
    </row>
    <row r="632" spans="16:35">
      <c r="P632" s="915"/>
      <c r="Q632" s="915"/>
      <c r="R632" s="915"/>
      <c r="U632" s="915"/>
      <c r="V632" s="915"/>
      <c r="W632" s="915"/>
      <c r="X632" s="915"/>
      <c r="AC632" t="s">
        <v>1411</v>
      </c>
      <c r="AE632" s="915"/>
      <c r="AF632" s="915"/>
      <c r="AG632" s="915"/>
      <c r="AH632" s="915"/>
      <c r="AI632" s="915"/>
    </row>
    <row r="633" spans="16:35">
      <c r="P633" s="915"/>
      <c r="Q633" s="915"/>
      <c r="R633" s="915"/>
      <c r="U633" s="915"/>
      <c r="V633" s="915"/>
      <c r="W633" s="915"/>
      <c r="X633" s="915"/>
      <c r="AC633" t="s">
        <v>1411</v>
      </c>
      <c r="AE633" s="915"/>
      <c r="AF633" s="915"/>
      <c r="AG633" s="915"/>
      <c r="AH633" s="915"/>
      <c r="AI633" s="915"/>
    </row>
    <row r="634" spans="16:35">
      <c r="P634" s="915"/>
      <c r="Q634" s="915"/>
      <c r="R634" s="915"/>
      <c r="U634" s="915"/>
      <c r="V634" s="915"/>
      <c r="W634" s="915"/>
      <c r="X634" s="915"/>
      <c r="AC634" t="s">
        <v>1411</v>
      </c>
      <c r="AE634" s="915"/>
      <c r="AF634" s="915"/>
      <c r="AG634" s="915"/>
      <c r="AH634" s="915"/>
      <c r="AI634" s="915"/>
    </row>
    <row r="635" spans="16:35">
      <c r="P635" s="915"/>
      <c r="Q635" s="915"/>
      <c r="R635" s="915"/>
      <c r="U635" s="915"/>
      <c r="V635" s="915"/>
      <c r="W635" s="915"/>
      <c r="X635" s="915"/>
      <c r="AC635" t="s">
        <v>1411</v>
      </c>
      <c r="AE635" s="915"/>
      <c r="AF635" s="915"/>
      <c r="AG635" s="915"/>
      <c r="AH635" s="915"/>
      <c r="AI635" s="915"/>
    </row>
    <row r="636" spans="16:35">
      <c r="P636" s="915"/>
      <c r="Q636" s="915"/>
      <c r="R636" s="915"/>
      <c r="U636" s="915"/>
      <c r="V636" s="915"/>
      <c r="W636" s="915"/>
      <c r="X636" s="915"/>
      <c r="AC636" t="s">
        <v>1411</v>
      </c>
      <c r="AE636" s="915"/>
      <c r="AF636" s="915"/>
      <c r="AG636" s="915"/>
      <c r="AH636" s="915"/>
      <c r="AI636" s="915"/>
    </row>
    <row r="637" spans="16:35">
      <c r="P637" s="915"/>
      <c r="Q637" s="915"/>
      <c r="R637" s="915"/>
      <c r="U637" s="915"/>
      <c r="V637" s="915"/>
      <c r="W637" s="915"/>
      <c r="X637" s="915"/>
      <c r="AC637" t="s">
        <v>1411</v>
      </c>
      <c r="AE637" s="915"/>
      <c r="AF637" s="915"/>
      <c r="AG637" s="915"/>
      <c r="AH637" s="915"/>
      <c r="AI637" s="915"/>
    </row>
    <row r="638" spans="16:35">
      <c r="P638" s="915"/>
      <c r="Q638" s="915"/>
      <c r="R638" s="915"/>
      <c r="U638" s="915"/>
      <c r="V638" s="915"/>
      <c r="W638" s="915"/>
      <c r="X638" s="915"/>
      <c r="AC638" t="s">
        <v>1411</v>
      </c>
      <c r="AE638" s="915"/>
      <c r="AF638" s="915"/>
      <c r="AG638" s="915"/>
      <c r="AH638" s="915"/>
      <c r="AI638" s="915"/>
    </row>
    <row r="639" spans="16:35">
      <c r="P639" s="915"/>
      <c r="Q639" s="915"/>
      <c r="R639" s="915"/>
      <c r="U639" s="915"/>
      <c r="V639" s="915"/>
      <c r="W639" s="915"/>
      <c r="X639" s="915"/>
      <c r="AC639" t="s">
        <v>1411</v>
      </c>
      <c r="AE639" s="915"/>
      <c r="AF639" s="915"/>
      <c r="AG639" s="915"/>
      <c r="AH639" s="915"/>
      <c r="AI639" s="915"/>
    </row>
    <row r="640" spans="16:35">
      <c r="P640" s="915"/>
      <c r="Q640" s="915"/>
      <c r="R640" s="915"/>
      <c r="U640" s="915"/>
      <c r="V640" s="915"/>
      <c r="W640" s="915"/>
      <c r="X640" s="915"/>
      <c r="AC640" t="s">
        <v>1411</v>
      </c>
      <c r="AE640" s="915"/>
      <c r="AF640" s="915"/>
      <c r="AG640" s="915"/>
      <c r="AH640" s="915"/>
      <c r="AI640" s="915"/>
    </row>
    <row r="641" spans="16:35">
      <c r="P641" s="915"/>
      <c r="Q641" s="915"/>
      <c r="R641" s="915"/>
      <c r="U641" s="915"/>
      <c r="V641" s="915"/>
      <c r="W641" s="915"/>
      <c r="X641" s="915"/>
      <c r="AC641" t="s">
        <v>1411</v>
      </c>
      <c r="AE641" s="915"/>
      <c r="AF641" s="915"/>
      <c r="AG641" s="915"/>
      <c r="AH641" s="915"/>
      <c r="AI641" s="915"/>
    </row>
    <row r="642" spans="16:35">
      <c r="P642" s="915"/>
      <c r="Q642" s="915"/>
      <c r="R642" s="915"/>
      <c r="U642" s="915"/>
      <c r="V642" s="915"/>
      <c r="W642" s="915"/>
      <c r="X642" s="915"/>
      <c r="AC642" t="s">
        <v>1411</v>
      </c>
      <c r="AE642" s="915"/>
      <c r="AF642" s="915"/>
      <c r="AG642" s="915"/>
      <c r="AH642" s="915"/>
      <c r="AI642" s="915"/>
    </row>
    <row r="643" spans="16:35">
      <c r="P643" s="915"/>
      <c r="Q643" s="915"/>
      <c r="R643" s="915"/>
      <c r="U643" s="915"/>
      <c r="V643" s="915"/>
      <c r="W643" s="915"/>
      <c r="X643" s="915"/>
      <c r="AC643" t="s">
        <v>1411</v>
      </c>
      <c r="AE643" s="915"/>
      <c r="AF643" s="915"/>
      <c r="AG643" s="915"/>
      <c r="AH643" s="915"/>
      <c r="AI643" s="915"/>
    </row>
    <row r="644" spans="16:35">
      <c r="P644" s="915"/>
      <c r="Q644" s="915"/>
      <c r="R644" s="915"/>
      <c r="U644" s="915"/>
      <c r="V644" s="915"/>
      <c r="W644" s="915"/>
      <c r="X644" s="915"/>
      <c r="AC644" t="s">
        <v>1411</v>
      </c>
      <c r="AE644" s="915"/>
      <c r="AF644" s="915"/>
      <c r="AG644" s="915"/>
      <c r="AH644" s="915"/>
      <c r="AI644" s="915"/>
    </row>
    <row r="645" spans="16:35">
      <c r="P645" s="915"/>
      <c r="Q645" s="915"/>
      <c r="R645" s="915"/>
      <c r="U645" s="915"/>
      <c r="V645" s="915"/>
      <c r="W645" s="915"/>
      <c r="X645" s="915"/>
      <c r="AC645" t="s">
        <v>1411</v>
      </c>
      <c r="AE645" s="915"/>
      <c r="AF645" s="915"/>
      <c r="AG645" s="915"/>
      <c r="AH645" s="915"/>
      <c r="AI645" s="915"/>
    </row>
    <row r="646" spans="16:35">
      <c r="P646" s="915"/>
      <c r="Q646" s="915"/>
      <c r="R646" s="915"/>
      <c r="U646" s="915"/>
      <c r="V646" s="915"/>
      <c r="W646" s="915"/>
      <c r="X646" s="915"/>
      <c r="AC646" t="s">
        <v>1411</v>
      </c>
      <c r="AE646" s="915"/>
      <c r="AF646" s="915"/>
      <c r="AG646" s="915"/>
      <c r="AH646" s="915"/>
      <c r="AI646" s="915"/>
    </row>
    <row r="647" spans="16:35">
      <c r="P647" s="915"/>
      <c r="Q647" s="915"/>
      <c r="R647" s="915"/>
      <c r="U647" s="915"/>
      <c r="V647" s="915"/>
      <c r="W647" s="915"/>
      <c r="X647" s="915"/>
      <c r="AC647" t="s">
        <v>1411</v>
      </c>
      <c r="AE647" s="915"/>
      <c r="AF647" s="915"/>
      <c r="AG647" s="915"/>
      <c r="AH647" s="915"/>
      <c r="AI647" s="915"/>
    </row>
    <row r="648" spans="16:35">
      <c r="P648" s="915"/>
      <c r="Q648" s="915"/>
      <c r="R648" s="915"/>
      <c r="U648" s="915"/>
      <c r="V648" s="915"/>
      <c r="W648" s="915"/>
      <c r="X648" s="915"/>
      <c r="AC648" t="s">
        <v>1411</v>
      </c>
      <c r="AE648" s="915"/>
      <c r="AF648" s="915"/>
      <c r="AG648" s="915"/>
      <c r="AH648" s="915"/>
      <c r="AI648" s="915"/>
    </row>
    <row r="649" spans="16:35">
      <c r="P649" s="915"/>
      <c r="Q649" s="915"/>
      <c r="R649" s="915"/>
      <c r="U649" s="915"/>
      <c r="V649" s="915"/>
      <c r="W649" s="915"/>
      <c r="X649" s="915"/>
      <c r="AC649" t="s">
        <v>1411</v>
      </c>
      <c r="AE649" s="915"/>
      <c r="AF649" s="915"/>
      <c r="AG649" s="915"/>
      <c r="AH649" s="915"/>
      <c r="AI649" s="915"/>
    </row>
    <row r="650" spans="16:35">
      <c r="P650" s="915"/>
      <c r="Q650" s="915"/>
      <c r="R650" s="915"/>
      <c r="U650" s="915"/>
      <c r="V650" s="915"/>
      <c r="W650" s="915"/>
      <c r="X650" s="915"/>
      <c r="AC650" t="s">
        <v>1411</v>
      </c>
      <c r="AE650" s="915"/>
      <c r="AF650" s="915"/>
      <c r="AG650" s="915"/>
      <c r="AH650" s="915"/>
      <c r="AI650" s="915"/>
    </row>
    <row r="651" spans="16:35">
      <c r="P651" s="915"/>
      <c r="Q651" s="915"/>
      <c r="R651" s="915"/>
      <c r="U651" s="915"/>
      <c r="V651" s="915"/>
      <c r="W651" s="915"/>
      <c r="X651" s="915"/>
      <c r="AC651" t="s">
        <v>1411</v>
      </c>
      <c r="AE651" s="915"/>
      <c r="AF651" s="915"/>
      <c r="AG651" s="915"/>
      <c r="AH651" s="915"/>
      <c r="AI651" s="915"/>
    </row>
    <row r="652" spans="16:35">
      <c r="P652" s="915"/>
      <c r="Q652" s="915"/>
      <c r="R652" s="915"/>
      <c r="U652" s="915"/>
      <c r="V652" s="915"/>
      <c r="W652" s="915"/>
      <c r="X652" s="915"/>
      <c r="AC652" t="s">
        <v>1411</v>
      </c>
      <c r="AE652" s="915"/>
      <c r="AF652" s="915"/>
      <c r="AG652" s="915"/>
      <c r="AH652" s="915"/>
      <c r="AI652" s="915"/>
    </row>
    <row r="653" spans="16:35">
      <c r="P653" s="915"/>
      <c r="Q653" s="915"/>
      <c r="R653" s="915"/>
      <c r="U653" s="915"/>
      <c r="V653" s="915"/>
      <c r="W653" s="915"/>
      <c r="X653" s="915"/>
      <c r="AC653" t="s">
        <v>1411</v>
      </c>
      <c r="AE653" s="915"/>
      <c r="AF653" s="915"/>
      <c r="AG653" s="915"/>
      <c r="AH653" s="915"/>
      <c r="AI653" s="915"/>
    </row>
    <row r="654" spans="16:35">
      <c r="P654" s="915"/>
      <c r="Q654" s="915"/>
      <c r="R654" s="915"/>
      <c r="U654" s="915"/>
      <c r="V654" s="915"/>
      <c r="W654" s="915"/>
      <c r="X654" s="915"/>
      <c r="AC654" t="s">
        <v>1411</v>
      </c>
      <c r="AE654" s="915"/>
      <c r="AF654" s="915"/>
      <c r="AG654" s="915"/>
      <c r="AH654" s="915"/>
      <c r="AI654" s="915"/>
    </row>
    <row r="655" spans="16:35">
      <c r="P655" s="915"/>
      <c r="Q655" s="915"/>
      <c r="R655" s="915"/>
      <c r="U655" s="915"/>
      <c r="V655" s="915"/>
      <c r="W655" s="915"/>
      <c r="X655" s="915"/>
      <c r="AC655" t="s">
        <v>1411</v>
      </c>
      <c r="AE655" s="915"/>
      <c r="AF655" s="915"/>
      <c r="AG655" s="915"/>
      <c r="AH655" s="915"/>
      <c r="AI655" s="915"/>
    </row>
    <row r="656" spans="16:35">
      <c r="P656" s="915"/>
      <c r="Q656" s="915"/>
      <c r="R656" s="915"/>
      <c r="U656" s="915"/>
      <c r="V656" s="915"/>
      <c r="W656" s="915"/>
      <c r="X656" s="915"/>
      <c r="AC656" t="s">
        <v>1411</v>
      </c>
      <c r="AE656" s="915"/>
      <c r="AF656" s="915"/>
      <c r="AG656" s="915"/>
      <c r="AH656" s="915"/>
      <c r="AI656" s="915"/>
    </row>
    <row r="657" spans="16:35">
      <c r="P657" s="915"/>
      <c r="Q657" s="915"/>
      <c r="R657" s="915"/>
      <c r="U657" s="915"/>
      <c r="V657" s="915"/>
      <c r="W657" s="915"/>
      <c r="X657" s="915"/>
      <c r="AC657" t="s">
        <v>1411</v>
      </c>
      <c r="AE657" s="915"/>
      <c r="AF657" s="915"/>
      <c r="AG657" s="915"/>
      <c r="AH657" s="915"/>
      <c r="AI657" s="915"/>
    </row>
    <row r="658" spans="16:35">
      <c r="P658" s="915"/>
      <c r="Q658" s="915"/>
      <c r="R658" s="915"/>
      <c r="U658" s="915"/>
      <c r="V658" s="915"/>
      <c r="W658" s="915"/>
      <c r="X658" s="915"/>
      <c r="AC658" t="s">
        <v>1411</v>
      </c>
      <c r="AE658" s="915"/>
      <c r="AF658" s="915"/>
      <c r="AG658" s="915"/>
      <c r="AH658" s="915"/>
      <c r="AI658" s="915"/>
    </row>
    <row r="659" spans="16:35">
      <c r="P659" s="915"/>
      <c r="Q659" s="915"/>
      <c r="R659" s="915"/>
      <c r="U659" s="915"/>
      <c r="V659" s="915"/>
      <c r="W659" s="915"/>
      <c r="X659" s="915"/>
      <c r="AC659" t="s">
        <v>1411</v>
      </c>
      <c r="AE659" s="915"/>
      <c r="AF659" s="915"/>
      <c r="AG659" s="915"/>
      <c r="AH659" s="915"/>
      <c r="AI659" s="915"/>
    </row>
    <row r="660" spans="16:35">
      <c r="P660" s="915"/>
      <c r="Q660" s="915"/>
      <c r="R660" s="915"/>
      <c r="U660" s="915"/>
      <c r="V660" s="915"/>
      <c r="W660" s="915"/>
      <c r="X660" s="915"/>
      <c r="AC660" t="s">
        <v>1411</v>
      </c>
      <c r="AE660" s="915"/>
      <c r="AF660" s="915"/>
      <c r="AG660" s="915"/>
      <c r="AH660" s="915"/>
      <c r="AI660" s="915"/>
    </row>
    <row r="661" spans="16:35">
      <c r="P661" s="915"/>
      <c r="Q661" s="915"/>
      <c r="R661" s="915"/>
      <c r="U661" s="915"/>
      <c r="V661" s="915"/>
      <c r="W661" s="915"/>
      <c r="X661" s="915"/>
      <c r="AC661" t="s">
        <v>1411</v>
      </c>
      <c r="AE661" s="915"/>
      <c r="AF661" s="915"/>
      <c r="AG661" s="915"/>
      <c r="AH661" s="915"/>
      <c r="AI661" s="915"/>
    </row>
    <row r="662" spans="16:35">
      <c r="P662" s="915"/>
      <c r="Q662" s="915"/>
      <c r="R662" s="915"/>
      <c r="U662" s="915"/>
      <c r="V662" s="915"/>
      <c r="W662" s="915"/>
      <c r="X662" s="915"/>
      <c r="AC662" t="s">
        <v>1411</v>
      </c>
      <c r="AE662" s="915"/>
      <c r="AF662" s="915"/>
      <c r="AG662" s="915"/>
      <c r="AH662" s="915"/>
      <c r="AI662" s="915"/>
    </row>
    <row r="663" spans="16:35">
      <c r="P663" s="915"/>
      <c r="Q663" s="915"/>
      <c r="R663" s="915"/>
      <c r="U663" s="915"/>
      <c r="V663" s="915"/>
      <c r="W663" s="915"/>
      <c r="X663" s="915"/>
      <c r="AC663" t="s">
        <v>1411</v>
      </c>
      <c r="AE663" s="915"/>
      <c r="AF663" s="915"/>
      <c r="AG663" s="915"/>
      <c r="AH663" s="915"/>
      <c r="AI663" s="915"/>
    </row>
    <row r="664" spans="16:35">
      <c r="P664" s="915"/>
      <c r="Q664" s="915"/>
      <c r="R664" s="915"/>
      <c r="U664" s="915"/>
      <c r="V664" s="915"/>
      <c r="W664" s="915"/>
      <c r="X664" s="915"/>
      <c r="AC664" t="s">
        <v>1411</v>
      </c>
      <c r="AE664" s="915"/>
      <c r="AF664" s="915"/>
      <c r="AG664" s="915"/>
      <c r="AH664" s="915"/>
      <c r="AI664" s="915"/>
    </row>
    <row r="665" spans="16:35">
      <c r="P665" s="915"/>
      <c r="Q665" s="915"/>
      <c r="R665" s="915"/>
      <c r="U665" s="915"/>
      <c r="V665" s="915"/>
      <c r="W665" s="915"/>
      <c r="X665" s="915"/>
      <c r="AC665" t="s">
        <v>1411</v>
      </c>
      <c r="AE665" s="915"/>
      <c r="AF665" s="915"/>
      <c r="AG665" s="915"/>
      <c r="AH665" s="915"/>
      <c r="AI665" s="915"/>
    </row>
    <row r="666" spans="16:35">
      <c r="P666" s="915"/>
      <c r="Q666" s="915"/>
      <c r="R666" s="915"/>
      <c r="U666" s="915"/>
      <c r="V666" s="915"/>
      <c r="W666" s="915"/>
      <c r="X666" s="915"/>
      <c r="AC666" t="s">
        <v>1411</v>
      </c>
      <c r="AE666" s="915"/>
      <c r="AF666" s="915"/>
      <c r="AG666" s="915"/>
      <c r="AH666" s="915"/>
      <c r="AI666" s="915"/>
    </row>
    <row r="667" spans="16:35">
      <c r="P667" s="915"/>
      <c r="Q667" s="915"/>
      <c r="R667" s="915"/>
      <c r="U667" s="915"/>
      <c r="V667" s="915"/>
      <c r="W667" s="915"/>
      <c r="X667" s="915"/>
      <c r="AC667" t="s">
        <v>1411</v>
      </c>
      <c r="AE667" s="915"/>
      <c r="AF667" s="915"/>
      <c r="AG667" s="915"/>
      <c r="AH667" s="915"/>
      <c r="AI667" s="915"/>
    </row>
    <row r="668" spans="16:35">
      <c r="P668" s="915"/>
      <c r="Q668" s="915"/>
      <c r="R668" s="915"/>
      <c r="U668" s="915"/>
      <c r="V668" s="915"/>
      <c r="W668" s="915"/>
      <c r="X668" s="915"/>
      <c r="AC668" t="s">
        <v>1411</v>
      </c>
      <c r="AE668" s="915"/>
      <c r="AF668" s="915"/>
      <c r="AG668" s="915"/>
      <c r="AH668" s="915"/>
      <c r="AI668" s="915"/>
    </row>
    <row r="669" spans="16:35">
      <c r="P669" s="915"/>
      <c r="Q669" s="915"/>
      <c r="R669" s="915"/>
      <c r="U669" s="915"/>
      <c r="V669" s="915"/>
      <c r="W669" s="915"/>
      <c r="X669" s="915"/>
      <c r="AC669" t="s">
        <v>1411</v>
      </c>
      <c r="AE669" s="915"/>
      <c r="AF669" s="915"/>
      <c r="AG669" s="915"/>
      <c r="AH669" s="915"/>
      <c r="AI669" s="915"/>
    </row>
    <row r="670" spans="16:35">
      <c r="P670" s="915"/>
      <c r="Q670" s="915"/>
      <c r="R670" s="915"/>
      <c r="U670" s="915"/>
      <c r="V670" s="915"/>
      <c r="W670" s="915"/>
      <c r="X670" s="915"/>
      <c r="AC670" t="s">
        <v>1411</v>
      </c>
      <c r="AE670" s="915"/>
      <c r="AF670" s="915"/>
      <c r="AG670" s="915"/>
      <c r="AH670" s="915"/>
      <c r="AI670" s="915"/>
    </row>
    <row r="671" spans="16:35">
      <c r="P671" s="915"/>
      <c r="Q671" s="915"/>
      <c r="R671" s="915"/>
      <c r="U671" s="915"/>
      <c r="V671" s="915"/>
      <c r="W671" s="915"/>
      <c r="X671" s="915"/>
      <c r="AC671" t="s">
        <v>1411</v>
      </c>
      <c r="AE671" s="915"/>
      <c r="AF671" s="915"/>
      <c r="AG671" s="915"/>
      <c r="AH671" s="915"/>
      <c r="AI671" s="915"/>
    </row>
    <row r="672" spans="16:35">
      <c r="P672" s="915"/>
      <c r="Q672" s="915"/>
      <c r="R672" s="915"/>
      <c r="U672" s="915"/>
      <c r="V672" s="915"/>
      <c r="W672" s="915"/>
      <c r="X672" s="915"/>
      <c r="AC672" t="s">
        <v>1411</v>
      </c>
      <c r="AE672" s="915"/>
      <c r="AF672" s="915"/>
      <c r="AG672" s="915"/>
      <c r="AH672" s="915"/>
      <c r="AI672" s="915"/>
    </row>
    <row r="673" spans="16:35">
      <c r="P673" s="915"/>
      <c r="Q673" s="915"/>
      <c r="R673" s="915"/>
      <c r="U673" s="915"/>
      <c r="V673" s="915"/>
      <c r="W673" s="915"/>
      <c r="X673" s="915"/>
      <c r="AC673" t="s">
        <v>1411</v>
      </c>
      <c r="AE673" s="915"/>
      <c r="AF673" s="915"/>
      <c r="AG673" s="915"/>
      <c r="AH673" s="915"/>
      <c r="AI673" s="915"/>
    </row>
    <row r="674" spans="16:35">
      <c r="P674" s="915"/>
      <c r="Q674" s="915"/>
      <c r="R674" s="915"/>
      <c r="U674" s="915"/>
      <c r="V674" s="915"/>
      <c r="W674" s="915"/>
      <c r="X674" s="915"/>
      <c r="AC674" t="s">
        <v>1411</v>
      </c>
      <c r="AE674" s="915"/>
      <c r="AF674" s="915"/>
      <c r="AG674" s="915"/>
      <c r="AH674" s="915"/>
      <c r="AI674" s="915"/>
    </row>
    <row r="675" spans="16:35">
      <c r="P675" s="915"/>
      <c r="Q675" s="915"/>
      <c r="R675" s="915"/>
      <c r="U675" s="915"/>
      <c r="V675" s="915"/>
      <c r="W675" s="915"/>
      <c r="X675" s="915"/>
      <c r="AC675" t="s">
        <v>1411</v>
      </c>
      <c r="AE675" s="915"/>
      <c r="AF675" s="915"/>
      <c r="AG675" s="915"/>
      <c r="AH675" s="915"/>
      <c r="AI675" s="915"/>
    </row>
    <row r="676" spans="16:35">
      <c r="P676" s="915"/>
      <c r="Q676" s="915"/>
      <c r="R676" s="915"/>
      <c r="U676" s="915"/>
      <c r="V676" s="915"/>
      <c r="W676" s="915"/>
      <c r="X676" s="915"/>
      <c r="AC676" t="s">
        <v>1411</v>
      </c>
      <c r="AE676" s="915"/>
      <c r="AF676" s="915"/>
      <c r="AG676" s="915"/>
      <c r="AH676" s="915"/>
      <c r="AI676" s="915"/>
    </row>
    <row r="677" spans="16:35">
      <c r="P677" s="915"/>
      <c r="Q677" s="915"/>
      <c r="R677" s="915"/>
      <c r="U677" s="915"/>
      <c r="V677" s="915"/>
      <c r="W677" s="915"/>
      <c r="X677" s="915"/>
      <c r="AC677" t="s">
        <v>1411</v>
      </c>
      <c r="AE677" s="915"/>
      <c r="AF677" s="915"/>
      <c r="AG677" s="915"/>
      <c r="AH677" s="915"/>
      <c r="AI677" s="915"/>
    </row>
    <row r="678" spans="16:35">
      <c r="P678" s="915"/>
      <c r="Q678" s="915"/>
      <c r="R678" s="915"/>
      <c r="U678" s="915"/>
      <c r="V678" s="915"/>
      <c r="W678" s="915"/>
      <c r="X678" s="915"/>
      <c r="AC678" t="s">
        <v>1411</v>
      </c>
      <c r="AE678" s="915"/>
      <c r="AF678" s="915"/>
      <c r="AG678" s="915"/>
      <c r="AH678" s="915"/>
      <c r="AI678" s="915"/>
    </row>
    <row r="679" spans="16:35">
      <c r="P679" s="915"/>
      <c r="Q679" s="915"/>
      <c r="R679" s="915"/>
      <c r="U679" s="915"/>
      <c r="V679" s="915"/>
      <c r="W679" s="915"/>
      <c r="X679" s="915"/>
      <c r="AC679" t="s">
        <v>1411</v>
      </c>
      <c r="AE679" s="915"/>
      <c r="AF679" s="915"/>
      <c r="AG679" s="915"/>
      <c r="AH679" s="915"/>
      <c r="AI679" s="915"/>
    </row>
    <row r="680" spans="16:35">
      <c r="P680" s="915"/>
      <c r="Q680" s="915"/>
      <c r="R680" s="915"/>
      <c r="U680" s="915"/>
      <c r="V680" s="915"/>
      <c r="W680" s="915"/>
      <c r="X680" s="915"/>
      <c r="AC680" t="s">
        <v>1411</v>
      </c>
      <c r="AE680" s="915"/>
      <c r="AF680" s="915"/>
      <c r="AG680" s="915"/>
      <c r="AH680" s="915"/>
      <c r="AI680" s="915"/>
    </row>
    <row r="681" spans="16:35">
      <c r="P681" s="915"/>
      <c r="Q681" s="915"/>
      <c r="R681" s="915"/>
      <c r="U681" s="915"/>
      <c r="V681" s="915"/>
      <c r="W681" s="915"/>
      <c r="X681" s="915"/>
      <c r="AC681" t="s">
        <v>1411</v>
      </c>
      <c r="AE681" s="915"/>
      <c r="AF681" s="915"/>
      <c r="AG681" s="915"/>
      <c r="AH681" s="915"/>
      <c r="AI681" s="915"/>
    </row>
    <row r="682" spans="16:35">
      <c r="P682" s="915"/>
      <c r="Q682" s="915"/>
      <c r="R682" s="915"/>
      <c r="U682" s="915"/>
      <c r="V682" s="915"/>
      <c r="W682" s="915"/>
      <c r="X682" s="915"/>
      <c r="AC682" t="s">
        <v>1411</v>
      </c>
      <c r="AE682" s="915"/>
      <c r="AF682" s="915"/>
      <c r="AG682" s="915"/>
      <c r="AH682" s="915"/>
      <c r="AI682" s="915"/>
    </row>
    <row r="683" spans="16:35">
      <c r="P683" s="915"/>
      <c r="Q683" s="915"/>
      <c r="R683" s="915"/>
      <c r="U683" s="915"/>
      <c r="V683" s="915"/>
      <c r="W683" s="915"/>
      <c r="X683" s="915"/>
      <c r="AC683" t="s">
        <v>1411</v>
      </c>
      <c r="AE683" s="915"/>
      <c r="AF683" s="915"/>
      <c r="AG683" s="915"/>
      <c r="AH683" s="915"/>
      <c r="AI683" s="915"/>
    </row>
    <row r="684" spans="16:35">
      <c r="P684" s="915"/>
      <c r="Q684" s="915"/>
      <c r="R684" s="915"/>
      <c r="U684" s="915"/>
      <c r="V684" s="915"/>
      <c r="W684" s="915"/>
      <c r="X684" s="915"/>
      <c r="AC684" t="s">
        <v>1411</v>
      </c>
      <c r="AE684" s="915"/>
      <c r="AF684" s="915"/>
      <c r="AG684" s="915"/>
      <c r="AH684" s="915"/>
      <c r="AI684" s="915"/>
    </row>
    <row r="685" spans="16:35">
      <c r="P685" s="915"/>
      <c r="Q685" s="915"/>
      <c r="R685" s="915"/>
      <c r="U685" s="915"/>
      <c r="V685" s="915"/>
      <c r="W685" s="915"/>
      <c r="X685" s="915"/>
      <c r="AC685" t="s">
        <v>1411</v>
      </c>
      <c r="AE685" s="915"/>
      <c r="AF685" s="915"/>
      <c r="AG685" s="915"/>
      <c r="AH685" s="915"/>
      <c r="AI685" s="915"/>
    </row>
    <row r="686" spans="16:35">
      <c r="P686" s="915"/>
      <c r="Q686" s="915"/>
      <c r="R686" s="915"/>
      <c r="U686" s="915"/>
      <c r="V686" s="915"/>
      <c r="W686" s="915"/>
      <c r="X686" s="915"/>
      <c r="AC686" t="s">
        <v>1411</v>
      </c>
      <c r="AE686" s="915"/>
      <c r="AF686" s="915"/>
      <c r="AG686" s="915"/>
      <c r="AH686" s="915"/>
      <c r="AI686" s="915"/>
    </row>
    <row r="687" spans="16:35">
      <c r="P687" s="915"/>
      <c r="Q687" s="915"/>
      <c r="R687" s="915"/>
      <c r="U687" s="915"/>
      <c r="V687" s="915"/>
      <c r="W687" s="915"/>
      <c r="X687" s="915"/>
      <c r="AC687" t="s">
        <v>1411</v>
      </c>
      <c r="AE687" s="915"/>
      <c r="AF687" s="915"/>
      <c r="AG687" s="915"/>
      <c r="AH687" s="915"/>
      <c r="AI687" s="915"/>
    </row>
    <row r="688" spans="16:35">
      <c r="P688" s="915"/>
      <c r="Q688" s="915"/>
      <c r="R688" s="915"/>
      <c r="U688" s="915"/>
      <c r="V688" s="915"/>
      <c r="W688" s="915"/>
      <c r="X688" s="915"/>
      <c r="AC688" t="s">
        <v>1411</v>
      </c>
      <c r="AE688" s="915"/>
      <c r="AF688" s="915"/>
      <c r="AG688" s="915"/>
      <c r="AH688" s="915"/>
      <c r="AI688" s="915"/>
    </row>
    <row r="689" spans="16:35">
      <c r="P689" s="915"/>
      <c r="Q689" s="915"/>
      <c r="R689" s="915"/>
      <c r="U689" s="915"/>
      <c r="V689" s="915"/>
      <c r="W689" s="915"/>
      <c r="X689" s="915"/>
      <c r="AC689" t="s">
        <v>1411</v>
      </c>
      <c r="AE689" s="915"/>
      <c r="AF689" s="915"/>
      <c r="AG689" s="915"/>
      <c r="AH689" s="915"/>
      <c r="AI689" s="915"/>
    </row>
    <row r="690" spans="16:35">
      <c r="P690" s="915"/>
      <c r="Q690" s="915"/>
      <c r="R690" s="915"/>
      <c r="U690" s="915"/>
      <c r="V690" s="915"/>
      <c r="W690" s="915"/>
      <c r="X690" s="915"/>
      <c r="AC690" t="s">
        <v>1411</v>
      </c>
      <c r="AE690" s="915"/>
      <c r="AF690" s="915"/>
      <c r="AG690" s="915"/>
      <c r="AH690" s="915"/>
      <c r="AI690" s="915"/>
    </row>
    <row r="691" spans="16:35">
      <c r="P691" s="915"/>
      <c r="Q691" s="915"/>
      <c r="R691" s="915"/>
      <c r="U691" s="915"/>
      <c r="V691" s="915"/>
      <c r="W691" s="915"/>
      <c r="X691" s="915"/>
      <c r="AC691" t="s">
        <v>1411</v>
      </c>
      <c r="AE691" s="915"/>
      <c r="AF691" s="915"/>
      <c r="AG691" s="915"/>
      <c r="AH691" s="915"/>
      <c r="AI691" s="915"/>
    </row>
    <row r="692" spans="16:35">
      <c r="P692" s="915"/>
      <c r="Q692" s="915"/>
      <c r="R692" s="915"/>
      <c r="U692" s="915"/>
      <c r="V692" s="915"/>
      <c r="W692" s="915"/>
      <c r="X692" s="915"/>
      <c r="AC692" t="s">
        <v>1411</v>
      </c>
      <c r="AE692" s="915"/>
      <c r="AF692" s="915"/>
      <c r="AG692" s="915"/>
      <c r="AH692" s="915"/>
      <c r="AI692" s="915"/>
    </row>
    <row r="693" spans="16:35">
      <c r="P693" s="915"/>
      <c r="Q693" s="915"/>
      <c r="R693" s="915"/>
      <c r="U693" s="915"/>
      <c r="V693" s="915"/>
      <c r="W693" s="915"/>
      <c r="X693" s="915"/>
      <c r="AC693" t="s">
        <v>1411</v>
      </c>
      <c r="AE693" s="915"/>
      <c r="AF693" s="915"/>
      <c r="AG693" s="915"/>
      <c r="AH693" s="915"/>
      <c r="AI693" s="915"/>
    </row>
    <row r="694" spans="16:35">
      <c r="P694" s="915"/>
      <c r="Q694" s="915"/>
      <c r="R694" s="915"/>
      <c r="U694" s="915"/>
      <c r="V694" s="915"/>
      <c r="W694" s="915"/>
      <c r="X694" s="915"/>
      <c r="AC694" t="s">
        <v>1411</v>
      </c>
      <c r="AE694" s="915"/>
      <c r="AF694" s="915"/>
      <c r="AG694" s="915"/>
      <c r="AH694" s="915"/>
      <c r="AI694" s="915"/>
    </row>
    <row r="695" spans="16:35">
      <c r="P695" s="915"/>
      <c r="Q695" s="915"/>
      <c r="R695" s="915"/>
      <c r="U695" s="915"/>
      <c r="V695" s="915"/>
      <c r="W695" s="915"/>
      <c r="X695" s="915"/>
      <c r="AC695" t="s">
        <v>1411</v>
      </c>
      <c r="AE695" s="915"/>
      <c r="AF695" s="915"/>
      <c r="AG695" s="915"/>
      <c r="AH695" s="915"/>
      <c r="AI695" s="915"/>
    </row>
    <row r="696" spans="16:35">
      <c r="P696" s="915"/>
      <c r="Q696" s="915"/>
      <c r="R696" s="915"/>
      <c r="U696" s="915"/>
      <c r="V696" s="915"/>
      <c r="W696" s="915"/>
      <c r="X696" s="915"/>
      <c r="AC696" t="s">
        <v>1411</v>
      </c>
      <c r="AE696" s="915"/>
      <c r="AF696" s="915"/>
      <c r="AG696" s="915"/>
      <c r="AH696" s="915"/>
      <c r="AI696" s="915"/>
    </row>
    <row r="697" spans="16:35">
      <c r="P697" s="915"/>
      <c r="Q697" s="915"/>
      <c r="R697" s="915"/>
      <c r="U697" s="915"/>
      <c r="V697" s="915"/>
      <c r="W697" s="915"/>
      <c r="X697" s="915"/>
      <c r="AC697" t="s">
        <v>1411</v>
      </c>
      <c r="AE697" s="915"/>
      <c r="AF697" s="915"/>
      <c r="AG697" s="915"/>
      <c r="AH697" s="915"/>
      <c r="AI697" s="915"/>
    </row>
    <row r="698" spans="16:35">
      <c r="P698" s="915"/>
      <c r="Q698" s="915"/>
      <c r="R698" s="915"/>
      <c r="U698" s="915"/>
      <c r="V698" s="915"/>
      <c r="W698" s="915"/>
      <c r="X698" s="915"/>
      <c r="AC698" t="s">
        <v>1411</v>
      </c>
      <c r="AE698" s="915"/>
      <c r="AF698" s="915"/>
      <c r="AG698" s="915"/>
      <c r="AH698" s="915"/>
      <c r="AI698" s="915"/>
    </row>
    <row r="699" spans="16:35">
      <c r="P699" s="915"/>
      <c r="Q699" s="915"/>
      <c r="R699" s="915"/>
      <c r="U699" s="915"/>
      <c r="V699" s="915"/>
      <c r="W699" s="915"/>
      <c r="X699" s="915"/>
      <c r="AC699" t="s">
        <v>1411</v>
      </c>
      <c r="AE699" s="915"/>
      <c r="AF699" s="915"/>
      <c r="AG699" s="915"/>
      <c r="AH699" s="915"/>
      <c r="AI699" s="915"/>
    </row>
    <row r="700" spans="16:35">
      <c r="P700" s="915"/>
      <c r="Q700" s="915"/>
      <c r="R700" s="915"/>
      <c r="U700" s="915"/>
      <c r="V700" s="915"/>
      <c r="W700" s="915"/>
      <c r="X700" s="915"/>
      <c r="AC700" t="s">
        <v>1411</v>
      </c>
      <c r="AE700" s="915"/>
      <c r="AF700" s="915"/>
      <c r="AG700" s="915"/>
      <c r="AH700" s="915"/>
      <c r="AI700" s="915"/>
    </row>
    <row r="701" spans="16:35">
      <c r="P701" s="915"/>
      <c r="Q701" s="915"/>
      <c r="R701" s="915"/>
      <c r="U701" s="915"/>
      <c r="V701" s="915"/>
      <c r="W701" s="915"/>
      <c r="X701" s="915"/>
      <c r="AC701" t="s">
        <v>1411</v>
      </c>
      <c r="AE701" s="915"/>
      <c r="AF701" s="915"/>
      <c r="AG701" s="915"/>
      <c r="AH701" s="915"/>
      <c r="AI701" s="915"/>
    </row>
    <row r="702" spans="16:35">
      <c r="P702" s="915"/>
      <c r="Q702" s="915"/>
      <c r="R702" s="915"/>
      <c r="U702" s="915"/>
      <c r="V702" s="915"/>
      <c r="W702" s="915"/>
      <c r="X702" s="915"/>
      <c r="AC702" t="s">
        <v>1411</v>
      </c>
      <c r="AE702" s="915"/>
      <c r="AF702" s="915"/>
      <c r="AG702" s="915"/>
      <c r="AH702" s="915"/>
      <c r="AI702" s="915"/>
    </row>
    <row r="703" spans="16:35">
      <c r="P703" s="915"/>
      <c r="Q703" s="915"/>
      <c r="R703" s="915"/>
      <c r="U703" s="915"/>
      <c r="V703" s="915"/>
      <c r="W703" s="915"/>
      <c r="X703" s="915"/>
      <c r="AC703" t="s">
        <v>1411</v>
      </c>
      <c r="AE703" s="915"/>
      <c r="AF703" s="915"/>
      <c r="AG703" s="915"/>
      <c r="AH703" s="915"/>
      <c r="AI703" s="915"/>
    </row>
    <row r="704" spans="16:35">
      <c r="P704" s="915"/>
      <c r="Q704" s="915"/>
      <c r="R704" s="915"/>
      <c r="U704" s="915"/>
      <c r="V704" s="915"/>
      <c r="W704" s="915"/>
      <c r="X704" s="915"/>
      <c r="AC704" t="s">
        <v>1411</v>
      </c>
      <c r="AE704" s="915"/>
      <c r="AF704" s="915"/>
      <c r="AG704" s="915"/>
      <c r="AH704" s="915"/>
      <c r="AI704" s="915"/>
    </row>
    <row r="705" spans="16:35">
      <c r="P705" s="915"/>
      <c r="Q705" s="915"/>
      <c r="R705" s="915"/>
      <c r="U705" s="915"/>
      <c r="V705" s="915"/>
      <c r="W705" s="915"/>
      <c r="X705" s="915"/>
      <c r="AC705" t="s">
        <v>1411</v>
      </c>
      <c r="AE705" s="915"/>
      <c r="AF705" s="915"/>
      <c r="AG705" s="915"/>
      <c r="AH705" s="915"/>
      <c r="AI705" s="915"/>
    </row>
    <row r="706" spans="16:35">
      <c r="P706" s="915"/>
      <c r="Q706" s="915"/>
      <c r="R706" s="915"/>
      <c r="U706" s="915"/>
      <c r="V706" s="915"/>
      <c r="W706" s="915"/>
      <c r="X706" s="915"/>
      <c r="AC706" t="s">
        <v>1411</v>
      </c>
      <c r="AE706" s="915"/>
      <c r="AF706" s="915"/>
      <c r="AG706" s="915"/>
      <c r="AH706" s="915"/>
      <c r="AI706" s="915"/>
    </row>
    <row r="707" spans="16:35">
      <c r="P707" s="915"/>
      <c r="Q707" s="915"/>
      <c r="R707" s="915"/>
      <c r="U707" s="915"/>
      <c r="V707" s="915"/>
      <c r="W707" s="915"/>
      <c r="X707" s="915"/>
      <c r="AC707" t="s">
        <v>1411</v>
      </c>
      <c r="AE707" s="915"/>
      <c r="AF707" s="915"/>
      <c r="AG707" s="915"/>
      <c r="AH707" s="915"/>
      <c r="AI707" s="915"/>
    </row>
    <row r="708" spans="16:35">
      <c r="P708" s="915"/>
      <c r="Q708" s="915"/>
      <c r="R708" s="915"/>
      <c r="U708" s="915"/>
      <c r="V708" s="915"/>
      <c r="W708" s="915"/>
      <c r="X708" s="915"/>
      <c r="AC708" t="s">
        <v>1411</v>
      </c>
      <c r="AE708" s="915"/>
      <c r="AF708" s="915"/>
      <c r="AG708" s="915"/>
      <c r="AH708" s="915"/>
      <c r="AI708" s="915"/>
    </row>
    <row r="709" spans="16:35">
      <c r="P709" s="915"/>
      <c r="Q709" s="915"/>
      <c r="R709" s="915"/>
      <c r="U709" s="915"/>
      <c r="V709" s="915"/>
      <c r="W709" s="915"/>
      <c r="X709" s="915"/>
      <c r="AC709" t="s">
        <v>1411</v>
      </c>
      <c r="AE709" s="915"/>
      <c r="AF709" s="915"/>
      <c r="AG709" s="915"/>
      <c r="AH709" s="915"/>
      <c r="AI709" s="915"/>
    </row>
    <row r="710" spans="16:35">
      <c r="P710" s="915"/>
      <c r="Q710" s="915"/>
      <c r="R710" s="915"/>
      <c r="U710" s="915"/>
      <c r="V710" s="915"/>
      <c r="W710" s="915"/>
      <c r="X710" s="915"/>
      <c r="AC710" t="s">
        <v>1411</v>
      </c>
      <c r="AE710" s="915"/>
      <c r="AF710" s="915"/>
      <c r="AG710" s="915"/>
      <c r="AH710" s="915"/>
      <c r="AI710" s="915"/>
    </row>
    <row r="711" spans="16:35">
      <c r="P711" s="915"/>
      <c r="Q711" s="915"/>
      <c r="R711" s="915"/>
      <c r="U711" s="915"/>
      <c r="V711" s="915"/>
      <c r="W711" s="915"/>
      <c r="X711" s="915"/>
      <c r="AC711" t="s">
        <v>1411</v>
      </c>
      <c r="AE711" s="915"/>
      <c r="AF711" s="915"/>
      <c r="AG711" s="915"/>
      <c r="AH711" s="915"/>
      <c r="AI711" s="915"/>
    </row>
    <row r="712" spans="16:35">
      <c r="P712" s="915"/>
      <c r="Q712" s="915"/>
      <c r="R712" s="915"/>
      <c r="U712" s="915"/>
      <c r="V712" s="915"/>
      <c r="W712" s="915"/>
      <c r="X712" s="915"/>
      <c r="AC712" t="s">
        <v>1411</v>
      </c>
      <c r="AE712" s="915"/>
      <c r="AF712" s="915"/>
      <c r="AG712" s="915"/>
      <c r="AH712" s="915"/>
      <c r="AI712" s="915"/>
    </row>
    <row r="713" spans="16:35">
      <c r="P713" s="915"/>
      <c r="Q713" s="915"/>
      <c r="R713" s="915"/>
      <c r="U713" s="915"/>
      <c r="V713" s="915"/>
      <c r="W713" s="915"/>
      <c r="X713" s="915"/>
      <c r="AC713" t="s">
        <v>1411</v>
      </c>
      <c r="AE713" s="915"/>
      <c r="AF713" s="915"/>
      <c r="AG713" s="915"/>
      <c r="AH713" s="915"/>
      <c r="AI713" s="915"/>
    </row>
    <row r="714" spans="16:35">
      <c r="P714" s="915"/>
      <c r="Q714" s="915"/>
      <c r="R714" s="915"/>
      <c r="U714" s="915"/>
      <c r="V714" s="915"/>
      <c r="W714" s="915"/>
      <c r="X714" s="915"/>
      <c r="AC714" t="s">
        <v>1411</v>
      </c>
      <c r="AE714" s="915"/>
      <c r="AF714" s="915"/>
      <c r="AG714" s="915"/>
      <c r="AH714" s="915"/>
      <c r="AI714" s="915"/>
    </row>
    <row r="715" spans="16:35">
      <c r="P715" s="915"/>
      <c r="Q715" s="915"/>
      <c r="R715" s="915"/>
      <c r="U715" s="915"/>
      <c r="V715" s="915"/>
      <c r="W715" s="915"/>
      <c r="X715" s="915"/>
      <c r="AC715" t="s">
        <v>1411</v>
      </c>
      <c r="AE715" s="915"/>
      <c r="AF715" s="915"/>
      <c r="AG715" s="915"/>
      <c r="AH715" s="915"/>
      <c r="AI715" s="915"/>
    </row>
    <row r="716" spans="16:35">
      <c r="P716" s="915"/>
      <c r="Q716" s="915"/>
      <c r="R716" s="915"/>
      <c r="U716" s="915"/>
      <c r="V716" s="915"/>
      <c r="W716" s="915"/>
      <c r="X716" s="915"/>
      <c r="AC716" t="s">
        <v>1411</v>
      </c>
      <c r="AE716" s="915"/>
      <c r="AF716" s="915"/>
      <c r="AG716" s="915"/>
      <c r="AH716" s="915"/>
      <c r="AI716" s="915"/>
    </row>
    <row r="717" spans="16:35">
      <c r="P717" s="915"/>
      <c r="Q717" s="915"/>
      <c r="R717" s="915"/>
      <c r="U717" s="915"/>
      <c r="V717" s="915"/>
      <c r="W717" s="915"/>
      <c r="X717" s="915"/>
      <c r="AC717" t="s">
        <v>1411</v>
      </c>
      <c r="AE717" s="915"/>
      <c r="AF717" s="915"/>
      <c r="AG717" s="915"/>
      <c r="AH717" s="915"/>
      <c r="AI717" s="915"/>
    </row>
    <row r="718" spans="16:35">
      <c r="P718" s="915"/>
      <c r="Q718" s="915"/>
      <c r="R718" s="915"/>
      <c r="U718" s="915"/>
      <c r="V718" s="915"/>
      <c r="W718" s="915"/>
      <c r="X718" s="915"/>
      <c r="AC718" t="s">
        <v>1411</v>
      </c>
      <c r="AE718" s="915"/>
      <c r="AF718" s="915"/>
      <c r="AG718" s="915"/>
      <c r="AH718" s="915"/>
      <c r="AI718" s="915"/>
    </row>
    <row r="719" spans="16:35">
      <c r="P719" s="915"/>
      <c r="Q719" s="915"/>
      <c r="R719" s="915"/>
      <c r="U719" s="915"/>
      <c r="V719" s="915"/>
      <c r="W719" s="915"/>
      <c r="X719" s="915"/>
      <c r="AC719" t="s">
        <v>1411</v>
      </c>
      <c r="AE719" s="915"/>
      <c r="AF719" s="915"/>
      <c r="AG719" s="915"/>
      <c r="AH719" s="915"/>
      <c r="AI719" s="915"/>
    </row>
    <row r="720" spans="16:35">
      <c r="P720" s="915"/>
      <c r="Q720" s="915"/>
      <c r="R720" s="915"/>
      <c r="U720" s="915"/>
      <c r="V720" s="915"/>
      <c r="W720" s="915"/>
      <c r="X720" s="915"/>
      <c r="AC720" t="s">
        <v>1411</v>
      </c>
      <c r="AE720" s="915"/>
      <c r="AF720" s="915"/>
      <c r="AG720" s="915"/>
      <c r="AH720" s="915"/>
      <c r="AI720" s="915"/>
    </row>
    <row r="721" spans="16:35">
      <c r="P721" s="915"/>
      <c r="Q721" s="915"/>
      <c r="R721" s="915"/>
      <c r="U721" s="915"/>
      <c r="V721" s="915"/>
      <c r="W721" s="915"/>
      <c r="X721" s="915"/>
      <c r="AC721" t="s">
        <v>1411</v>
      </c>
      <c r="AE721" s="915"/>
      <c r="AF721" s="915"/>
      <c r="AG721" s="915"/>
      <c r="AH721" s="915"/>
      <c r="AI721" s="915"/>
    </row>
    <row r="722" spans="16:35">
      <c r="P722" s="915"/>
      <c r="Q722" s="915"/>
      <c r="R722" s="915"/>
      <c r="U722" s="915"/>
      <c r="V722" s="915"/>
      <c r="W722" s="915"/>
      <c r="X722" s="915"/>
      <c r="AC722" t="s">
        <v>1411</v>
      </c>
      <c r="AE722" s="915"/>
      <c r="AF722" s="915"/>
      <c r="AG722" s="915"/>
      <c r="AH722" s="915"/>
      <c r="AI722" s="915"/>
    </row>
    <row r="723" spans="16:35">
      <c r="P723" s="915"/>
      <c r="Q723" s="915"/>
      <c r="R723" s="915"/>
      <c r="U723" s="915"/>
      <c r="V723" s="915"/>
      <c r="W723" s="915"/>
      <c r="X723" s="915"/>
      <c r="AC723" t="s">
        <v>1411</v>
      </c>
      <c r="AE723" s="915"/>
      <c r="AF723" s="915"/>
      <c r="AG723" s="915"/>
      <c r="AH723" s="915"/>
      <c r="AI723" s="915"/>
    </row>
    <row r="724" spans="16:35">
      <c r="P724" s="915"/>
      <c r="Q724" s="915"/>
      <c r="R724" s="915"/>
      <c r="U724" s="915"/>
      <c r="V724" s="915"/>
      <c r="W724" s="915"/>
      <c r="X724" s="915"/>
      <c r="AC724" t="s">
        <v>1411</v>
      </c>
      <c r="AE724" s="915"/>
      <c r="AF724" s="915"/>
      <c r="AG724" s="915"/>
      <c r="AH724" s="915"/>
      <c r="AI724" s="915"/>
    </row>
    <row r="725" spans="16:35">
      <c r="P725" s="915"/>
      <c r="Q725" s="915"/>
      <c r="R725" s="915"/>
      <c r="U725" s="915"/>
      <c r="V725" s="915"/>
      <c r="W725" s="915"/>
      <c r="X725" s="915"/>
      <c r="AC725" t="s">
        <v>1411</v>
      </c>
      <c r="AE725" s="915"/>
      <c r="AF725" s="915"/>
      <c r="AG725" s="915"/>
      <c r="AH725" s="915"/>
      <c r="AI725" s="915"/>
    </row>
    <row r="726" spans="16:35">
      <c r="P726" s="915"/>
      <c r="Q726" s="915"/>
      <c r="R726" s="915"/>
      <c r="U726" s="915"/>
      <c r="V726" s="915"/>
      <c r="W726" s="915"/>
      <c r="X726" s="915"/>
      <c r="AC726" t="s">
        <v>1411</v>
      </c>
      <c r="AE726" s="915"/>
      <c r="AF726" s="915"/>
      <c r="AG726" s="915"/>
      <c r="AH726" s="915"/>
      <c r="AI726" s="915"/>
    </row>
    <row r="727" spans="16:35">
      <c r="P727" s="915"/>
      <c r="Q727" s="915"/>
      <c r="R727" s="915"/>
      <c r="U727" s="915"/>
      <c r="V727" s="915"/>
      <c r="W727" s="915"/>
      <c r="X727" s="915"/>
      <c r="AC727" t="s">
        <v>1411</v>
      </c>
      <c r="AE727" s="915"/>
      <c r="AF727" s="915"/>
      <c r="AG727" s="915"/>
      <c r="AH727" s="915"/>
      <c r="AI727" s="915"/>
    </row>
    <row r="728" spans="16:35">
      <c r="P728" s="915"/>
      <c r="Q728" s="915"/>
      <c r="R728" s="915"/>
      <c r="U728" s="915"/>
      <c r="V728" s="915"/>
      <c r="W728" s="915"/>
      <c r="X728" s="915"/>
      <c r="AC728" t="s">
        <v>1411</v>
      </c>
      <c r="AE728" s="915"/>
      <c r="AF728" s="915"/>
      <c r="AG728" s="915"/>
      <c r="AH728" s="915"/>
      <c r="AI728" s="915"/>
    </row>
    <row r="729" spans="16:35">
      <c r="P729" s="915"/>
      <c r="Q729" s="915"/>
      <c r="R729" s="915"/>
      <c r="U729" s="915"/>
      <c r="V729" s="915"/>
      <c r="W729" s="915"/>
      <c r="X729" s="915"/>
      <c r="AC729" t="s">
        <v>1411</v>
      </c>
      <c r="AE729" s="915"/>
      <c r="AF729" s="915"/>
      <c r="AG729" s="915"/>
      <c r="AH729" s="915"/>
      <c r="AI729" s="915"/>
    </row>
    <row r="730" spans="16:35">
      <c r="P730" s="915"/>
      <c r="Q730" s="915"/>
      <c r="R730" s="915"/>
      <c r="U730" s="915"/>
      <c r="V730" s="915"/>
      <c r="W730" s="915"/>
      <c r="X730" s="915"/>
      <c r="AC730" t="s">
        <v>1411</v>
      </c>
      <c r="AE730" s="915"/>
      <c r="AF730" s="915"/>
      <c r="AG730" s="915"/>
      <c r="AH730" s="915"/>
      <c r="AI730" s="915"/>
    </row>
    <row r="731" spans="16:35">
      <c r="P731" s="915"/>
      <c r="Q731" s="915"/>
      <c r="R731" s="915"/>
      <c r="U731" s="915"/>
      <c r="V731" s="915"/>
      <c r="W731" s="915"/>
      <c r="X731" s="915"/>
      <c r="AC731" t="s">
        <v>1411</v>
      </c>
      <c r="AE731" s="915"/>
      <c r="AF731" s="915"/>
      <c r="AG731" s="915"/>
      <c r="AH731" s="915"/>
      <c r="AI731" s="915"/>
    </row>
    <row r="732" spans="16:35">
      <c r="P732" s="915"/>
      <c r="Q732" s="915"/>
      <c r="R732" s="915"/>
      <c r="U732" s="915"/>
      <c r="V732" s="915"/>
      <c r="W732" s="915"/>
      <c r="X732" s="915"/>
      <c r="AC732" t="s">
        <v>1411</v>
      </c>
      <c r="AE732" s="915"/>
      <c r="AF732" s="915"/>
      <c r="AG732" s="915"/>
      <c r="AH732" s="915"/>
      <c r="AI732" s="915"/>
    </row>
    <row r="733" spans="16:35">
      <c r="P733" s="915"/>
      <c r="Q733" s="915"/>
      <c r="R733" s="915"/>
      <c r="U733" s="915"/>
      <c r="V733" s="915"/>
      <c r="W733" s="915"/>
      <c r="X733" s="915"/>
      <c r="AC733" t="s">
        <v>1411</v>
      </c>
      <c r="AE733" s="915"/>
      <c r="AF733" s="915"/>
      <c r="AG733" s="915"/>
      <c r="AH733" s="915"/>
      <c r="AI733" s="915"/>
    </row>
    <row r="734" spans="16:35">
      <c r="P734" s="915"/>
      <c r="Q734" s="915"/>
      <c r="R734" s="915"/>
      <c r="U734" s="915"/>
      <c r="V734" s="915"/>
      <c r="W734" s="915"/>
      <c r="X734" s="915"/>
      <c r="AC734" t="s">
        <v>1411</v>
      </c>
      <c r="AE734" s="915"/>
      <c r="AF734" s="915"/>
      <c r="AG734" s="915"/>
      <c r="AH734" s="915"/>
      <c r="AI734" s="915"/>
    </row>
    <row r="735" spans="16:35">
      <c r="P735" s="915"/>
      <c r="Q735" s="915"/>
      <c r="R735" s="915"/>
      <c r="U735" s="915"/>
      <c r="V735" s="915"/>
      <c r="W735" s="915"/>
      <c r="X735" s="915"/>
      <c r="AC735" t="s">
        <v>1411</v>
      </c>
      <c r="AE735" s="915"/>
      <c r="AF735" s="915"/>
      <c r="AG735" s="915"/>
      <c r="AH735" s="915"/>
      <c r="AI735" s="915"/>
    </row>
    <row r="736" spans="16:35">
      <c r="P736" s="915"/>
      <c r="Q736" s="915"/>
      <c r="R736" s="915"/>
      <c r="U736" s="915"/>
      <c r="V736" s="915"/>
      <c r="W736" s="915"/>
      <c r="X736" s="915"/>
      <c r="AC736" t="s">
        <v>1411</v>
      </c>
      <c r="AE736" s="915"/>
      <c r="AF736" s="915"/>
      <c r="AG736" s="915"/>
      <c r="AH736" s="915"/>
      <c r="AI736" s="915"/>
    </row>
    <row r="737" spans="1:35">
      <c r="P737" s="915"/>
      <c r="Q737" s="915"/>
      <c r="R737" s="915"/>
      <c r="U737" s="915"/>
      <c r="V737" s="915"/>
      <c r="W737" s="915"/>
      <c r="X737" s="915"/>
      <c r="AC737" t="s">
        <v>1411</v>
      </c>
      <c r="AE737" s="915"/>
      <c r="AF737" s="915"/>
      <c r="AG737" s="915"/>
      <c r="AH737" s="915"/>
      <c r="AI737" s="915"/>
    </row>
    <row r="739" spans="1:35" s="1" customFormat="1">
      <c r="A739" s="43"/>
      <c r="B739" s="49" t="s">
        <v>392</v>
      </c>
      <c r="P739" s="71"/>
      <c r="Q739" s="71"/>
    </row>
    <row r="741" spans="1:35">
      <c r="P741" s="915"/>
      <c r="Q741" s="915"/>
      <c r="R741" s="915"/>
      <c r="U741" s="915"/>
      <c r="V741" s="915"/>
      <c r="W741" s="915"/>
      <c r="X741" s="915"/>
      <c r="AC741" t="s">
        <v>1411</v>
      </c>
      <c r="AE741" s="915"/>
      <c r="AF741" s="915"/>
      <c r="AG741" s="915"/>
      <c r="AH741" s="915"/>
      <c r="AI741" s="915"/>
    </row>
    <row r="742" spans="1:35">
      <c r="P742" s="915"/>
      <c r="Q742" s="915"/>
      <c r="R742" s="915"/>
      <c r="U742" s="915"/>
      <c r="V742" s="915"/>
      <c r="W742" s="915"/>
      <c r="X742" s="915"/>
      <c r="AC742" t="s">
        <v>1411</v>
      </c>
      <c r="AE742" s="915"/>
      <c r="AF742" s="915"/>
      <c r="AG742" s="915"/>
      <c r="AH742" s="915"/>
      <c r="AI742" s="915"/>
    </row>
    <row r="743" spans="1:35">
      <c r="P743" s="915"/>
      <c r="Q743" s="915"/>
      <c r="R743" s="915"/>
      <c r="U743" s="915"/>
      <c r="V743" s="915"/>
      <c r="W743" s="915"/>
      <c r="X743" s="915"/>
      <c r="AC743" t="s">
        <v>1411</v>
      </c>
      <c r="AE743" s="915"/>
      <c r="AF743" s="915"/>
      <c r="AG743" s="915"/>
      <c r="AH743" s="915"/>
      <c r="AI743" s="915"/>
    </row>
    <row r="744" spans="1:35">
      <c r="P744" s="915"/>
      <c r="Q744" s="915"/>
      <c r="R744" s="915"/>
      <c r="U744" s="915"/>
      <c r="V744" s="915"/>
      <c r="W744" s="915"/>
      <c r="X744" s="915"/>
      <c r="AC744" t="s">
        <v>1411</v>
      </c>
      <c r="AE744" s="915"/>
      <c r="AF744" s="915"/>
      <c r="AG744" s="915"/>
      <c r="AH744" s="915"/>
      <c r="AI744" s="915"/>
    </row>
    <row r="745" spans="1:35">
      <c r="P745" s="915"/>
      <c r="Q745" s="915"/>
      <c r="R745" s="915"/>
      <c r="U745" s="915"/>
      <c r="V745" s="915"/>
      <c r="W745" s="915"/>
      <c r="X745" s="915"/>
      <c r="AC745" t="s">
        <v>1411</v>
      </c>
      <c r="AE745" s="915"/>
      <c r="AF745" s="915"/>
      <c r="AG745" s="915"/>
      <c r="AH745" s="915"/>
      <c r="AI745" s="915"/>
    </row>
    <row r="746" spans="1:35">
      <c r="P746" s="915"/>
      <c r="Q746" s="915"/>
      <c r="R746" s="915"/>
      <c r="U746" s="915"/>
      <c r="V746" s="915"/>
      <c r="W746" s="915"/>
      <c r="X746" s="915"/>
      <c r="AC746" t="s">
        <v>1411</v>
      </c>
      <c r="AE746" s="915"/>
      <c r="AF746" s="915"/>
      <c r="AG746" s="915"/>
      <c r="AH746" s="915"/>
      <c r="AI746" s="915"/>
    </row>
    <row r="747" spans="1:35">
      <c r="P747" s="915"/>
      <c r="Q747" s="915"/>
      <c r="R747" s="915"/>
      <c r="U747" s="915"/>
      <c r="V747" s="915"/>
      <c r="W747" s="915"/>
      <c r="X747" s="915"/>
      <c r="AC747" t="s">
        <v>1411</v>
      </c>
      <c r="AE747" s="915"/>
      <c r="AF747" s="915"/>
      <c r="AG747" s="915"/>
      <c r="AH747" s="915"/>
      <c r="AI747" s="915"/>
    </row>
    <row r="748" spans="1:35">
      <c r="P748" s="915"/>
      <c r="Q748" s="915"/>
      <c r="R748" s="915"/>
      <c r="U748" s="915"/>
      <c r="V748" s="915"/>
      <c r="W748" s="915"/>
      <c r="X748" s="915"/>
      <c r="AC748" t="s">
        <v>1411</v>
      </c>
      <c r="AE748" s="915"/>
      <c r="AF748" s="915"/>
      <c r="AG748" s="915"/>
      <c r="AH748" s="915"/>
      <c r="AI748" s="915"/>
    </row>
    <row r="749" spans="1:35">
      <c r="P749" s="915"/>
      <c r="Q749" s="915"/>
      <c r="R749" s="915"/>
      <c r="U749" s="915"/>
      <c r="V749" s="915"/>
      <c r="W749" s="915"/>
      <c r="X749" s="915"/>
      <c r="AC749" t="s">
        <v>1411</v>
      </c>
      <c r="AE749" s="915"/>
      <c r="AF749" s="915"/>
      <c r="AG749" s="915"/>
      <c r="AH749" s="915"/>
      <c r="AI749" s="915"/>
    </row>
    <row r="750" spans="1:35">
      <c r="P750" s="915"/>
      <c r="Q750" s="915"/>
      <c r="R750" s="915"/>
      <c r="U750" s="915"/>
      <c r="V750" s="915"/>
      <c r="W750" s="915"/>
      <c r="X750" s="915"/>
      <c r="AC750" t="s">
        <v>1411</v>
      </c>
      <c r="AE750" s="915"/>
      <c r="AF750" s="915"/>
      <c r="AG750" s="915"/>
      <c r="AH750" s="915"/>
      <c r="AI750" s="915"/>
    </row>
    <row r="751" spans="1:35">
      <c r="P751" s="915"/>
      <c r="Q751" s="915"/>
      <c r="R751" s="915"/>
      <c r="U751" s="915"/>
      <c r="V751" s="915"/>
      <c r="W751" s="915"/>
      <c r="X751" s="915"/>
      <c r="AC751" t="s">
        <v>1411</v>
      </c>
      <c r="AE751" s="915"/>
      <c r="AF751" s="915"/>
      <c r="AG751" s="915"/>
      <c r="AH751" s="915"/>
      <c r="AI751" s="915"/>
    </row>
    <row r="752" spans="1:35">
      <c r="P752" s="915"/>
      <c r="Q752" s="915"/>
      <c r="R752" s="915"/>
      <c r="U752" s="915"/>
      <c r="V752" s="915"/>
      <c r="W752" s="915"/>
      <c r="X752" s="915"/>
      <c r="AC752" t="s">
        <v>1411</v>
      </c>
      <c r="AE752" s="915"/>
      <c r="AF752" s="915"/>
      <c r="AG752" s="915"/>
      <c r="AH752" s="915"/>
      <c r="AI752" s="915"/>
    </row>
    <row r="753" spans="1:35">
      <c r="P753" s="915"/>
      <c r="Q753" s="915"/>
      <c r="R753" s="915"/>
      <c r="U753" s="915"/>
      <c r="V753" s="915"/>
      <c r="W753" s="915"/>
      <c r="X753" s="915"/>
      <c r="AC753" t="s">
        <v>1411</v>
      </c>
      <c r="AE753" s="915"/>
      <c r="AF753" s="915"/>
      <c r="AG753" s="915"/>
      <c r="AH753" s="915"/>
      <c r="AI753" s="915"/>
    </row>
    <row r="754" spans="1:35">
      <c r="P754" s="915"/>
      <c r="Q754" s="915"/>
      <c r="R754" s="915"/>
      <c r="U754" s="915"/>
      <c r="V754" s="915"/>
      <c r="W754" s="915"/>
      <c r="X754" s="915"/>
      <c r="AC754" t="s">
        <v>1411</v>
      </c>
      <c r="AE754" s="915"/>
      <c r="AF754" s="915"/>
      <c r="AG754" s="915"/>
      <c r="AH754" s="915"/>
      <c r="AI754" s="915"/>
    </row>
    <row r="755" spans="1:35">
      <c r="P755" s="915"/>
      <c r="Q755" s="915"/>
      <c r="R755" s="915"/>
      <c r="U755" s="915"/>
      <c r="V755" s="915"/>
      <c r="W755" s="915"/>
      <c r="X755" s="915"/>
      <c r="AC755" t="s">
        <v>1411</v>
      </c>
      <c r="AE755" s="915"/>
      <c r="AF755" s="915"/>
      <c r="AG755" s="915"/>
      <c r="AH755" s="915"/>
      <c r="AI755" s="915"/>
    </row>
    <row r="756" spans="1:35">
      <c r="P756" s="915"/>
      <c r="Q756" s="915"/>
      <c r="R756" s="915"/>
      <c r="U756" s="915"/>
      <c r="V756" s="915"/>
      <c r="W756" s="915"/>
      <c r="X756" s="915"/>
      <c r="AC756" t="s">
        <v>1411</v>
      </c>
      <c r="AE756" s="915"/>
      <c r="AF756" s="915"/>
      <c r="AG756" s="915"/>
      <c r="AH756" s="915"/>
      <c r="AI756" s="915"/>
    </row>
    <row r="757" spans="1:35">
      <c r="P757" s="915"/>
      <c r="Q757" s="915"/>
      <c r="R757" s="915"/>
      <c r="U757" s="915"/>
      <c r="V757" s="915"/>
      <c r="W757" s="915"/>
      <c r="X757" s="915"/>
      <c r="AC757" t="s">
        <v>1411</v>
      </c>
      <c r="AE757" s="915"/>
      <c r="AF757" s="915"/>
      <c r="AG757" s="915"/>
      <c r="AH757" s="915"/>
      <c r="AI757" s="915"/>
    </row>
    <row r="758" spans="1:35">
      <c r="P758" s="915"/>
      <c r="Q758" s="915"/>
      <c r="R758" s="915"/>
      <c r="U758" s="915"/>
      <c r="V758" s="915"/>
      <c r="W758" s="915"/>
      <c r="X758" s="915"/>
      <c r="AC758" t="s">
        <v>1411</v>
      </c>
      <c r="AE758" s="915"/>
      <c r="AF758" s="915"/>
      <c r="AG758" s="915"/>
      <c r="AH758" s="915"/>
      <c r="AI758" s="915"/>
    </row>
    <row r="759" spans="1:35">
      <c r="P759" s="915"/>
      <c r="Q759" s="915"/>
      <c r="R759" s="915"/>
      <c r="U759" s="915"/>
      <c r="V759" s="915"/>
      <c r="W759" s="915"/>
      <c r="X759" s="915"/>
      <c r="AC759" t="s">
        <v>1411</v>
      </c>
      <c r="AE759" s="915"/>
      <c r="AF759" s="915"/>
      <c r="AG759" s="915"/>
      <c r="AH759" s="915"/>
      <c r="AI759" s="915"/>
    </row>
    <row r="760" spans="1:35">
      <c r="P760" s="915"/>
      <c r="Q760" s="915"/>
      <c r="R760" s="915"/>
      <c r="U760" s="915"/>
      <c r="V760" s="915"/>
      <c r="W760" s="915"/>
      <c r="X760" s="915"/>
      <c r="AC760" t="s">
        <v>1411</v>
      </c>
      <c r="AE760" s="915"/>
      <c r="AF760" s="915"/>
      <c r="AG760" s="915"/>
      <c r="AH760" s="915"/>
      <c r="AI760" s="915"/>
    </row>
    <row r="761" spans="1:35">
      <c r="P761" s="915"/>
      <c r="Q761" s="915"/>
      <c r="R761" s="915"/>
      <c r="U761" s="915"/>
      <c r="V761" s="915"/>
      <c r="W761" s="915"/>
      <c r="X761" s="915"/>
      <c r="AC761" t="s">
        <v>1411</v>
      </c>
      <c r="AE761" s="915"/>
      <c r="AF761" s="915"/>
      <c r="AG761" s="915"/>
      <c r="AH761" s="915"/>
      <c r="AI761" s="915"/>
    </row>
    <row r="762" spans="1:35">
      <c r="P762" s="915"/>
      <c r="Q762" s="915"/>
      <c r="R762" s="915"/>
      <c r="U762" s="915"/>
      <c r="V762" s="915"/>
      <c r="W762" s="915"/>
      <c r="X762" s="915"/>
      <c r="AC762" t="s">
        <v>1411</v>
      </c>
      <c r="AE762" s="915"/>
      <c r="AF762" s="915"/>
      <c r="AG762" s="915"/>
      <c r="AH762" s="915"/>
      <c r="AI762" s="915"/>
    </row>
    <row r="764" spans="1:35" s="47" customFormat="1" ht="18.75">
      <c r="A764" s="48" t="s">
        <v>1394</v>
      </c>
    </row>
  </sheetData>
  <mergeCells count="1">
    <mergeCell ref="AE6:AI6"/>
  </mergeCells>
  <pageMargins left="0.7" right="0.7" top="0.75" bottom="0.75" header="0.3" footer="0.3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6" id="{CA3E4CC5-B06B-4A5D-824F-F4AFFDCAE09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35</xm:sqref>
        </x14:conditionalFormatting>
        <x14:conditionalFormatting xmlns:xm="http://schemas.microsoft.com/office/excel/2006/main">
          <x14:cfRule type="expression" priority="34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G235</xm:sqref>
        </x14:conditionalFormatting>
        <x14:conditionalFormatting xmlns:xm="http://schemas.microsoft.com/office/excel/2006/main">
          <x14:cfRule type="expression" priority="33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H235</xm:sqref>
        </x14:conditionalFormatting>
        <x14:conditionalFormatting xmlns:xm="http://schemas.microsoft.com/office/excel/2006/main">
          <x14:cfRule type="expression" priority="32" id="{326E7444-E88D-4A5F-AC3A-AD7F267567B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3:AI235</xm:sqref>
        </x14:conditionalFormatting>
        <x14:conditionalFormatting xmlns:xm="http://schemas.microsoft.com/office/excel/2006/main">
          <x14:cfRule type="expression" priority="31" id="{FC312302-E235-427C-9EDB-4DDFCA85BA6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E363</xm:sqref>
        </x14:conditionalFormatting>
        <x14:conditionalFormatting xmlns:xm="http://schemas.microsoft.com/office/excel/2006/main">
          <x14:cfRule type="expression" priority="29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9:AG363</xm:sqref>
        </x14:conditionalFormatting>
        <x14:conditionalFormatting xmlns:xm="http://schemas.microsoft.com/office/excel/2006/main">
          <x14:cfRule type="expression" priority="28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H363</xm:sqref>
        </x14:conditionalFormatting>
        <x14:conditionalFormatting xmlns:xm="http://schemas.microsoft.com/office/excel/2006/main">
          <x14:cfRule type="expression" priority="27" id="{F1CAD733-9915-44B0-90C6-C88F5815AB23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9:AI363</xm:sqref>
        </x14:conditionalFormatting>
        <x14:conditionalFormatting xmlns:xm="http://schemas.microsoft.com/office/excel/2006/main">
          <x14:cfRule type="expression" priority="26" id="{878C3592-58E8-412C-A843-77DC59211EE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E387</xm:sqref>
        </x14:conditionalFormatting>
        <x14:conditionalFormatting xmlns:xm="http://schemas.microsoft.com/office/excel/2006/main">
          <x14:cfRule type="expression" priority="24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67:AG387</xm:sqref>
        </x14:conditionalFormatting>
        <x14:conditionalFormatting xmlns:xm="http://schemas.microsoft.com/office/excel/2006/main">
          <x14:cfRule type="expression" priority="23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H387</xm:sqref>
        </x14:conditionalFormatting>
        <x14:conditionalFormatting xmlns:xm="http://schemas.microsoft.com/office/excel/2006/main">
          <x14:cfRule type="expression" priority="22" id="{FD88EFEC-F8F4-426A-AFE3-A78D8DD3336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67:AI387</xm:sqref>
        </x14:conditionalFormatting>
        <x14:conditionalFormatting xmlns:xm="http://schemas.microsoft.com/office/excel/2006/main">
          <x14:cfRule type="expression" priority="21" id="{45463EEA-AB78-4668-AE78-C1BB162712F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E473</xm:sqref>
        </x14:conditionalFormatting>
        <x14:conditionalFormatting xmlns:xm="http://schemas.microsoft.com/office/excel/2006/main">
          <x14:cfRule type="expression" priority="19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91:AG473</xm:sqref>
        </x14:conditionalFormatting>
        <x14:conditionalFormatting xmlns:xm="http://schemas.microsoft.com/office/excel/2006/main">
          <x14:cfRule type="expression" priority="18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H473</xm:sqref>
        </x14:conditionalFormatting>
        <x14:conditionalFormatting xmlns:xm="http://schemas.microsoft.com/office/excel/2006/main">
          <x14:cfRule type="expression" priority="17" id="{3E1D33AD-134B-42EE-BD09-64731179EDAC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91:AI473</xm:sqref>
        </x14:conditionalFormatting>
        <x14:conditionalFormatting xmlns:xm="http://schemas.microsoft.com/office/excel/2006/main">
          <x14:cfRule type="expression" priority="16" id="{2D8F6B0E-5D6E-41F2-84C6-4B6C5FAB1A8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E737</xm:sqref>
        </x14:conditionalFormatting>
        <x14:conditionalFormatting xmlns:xm="http://schemas.microsoft.com/office/excel/2006/main">
          <x14:cfRule type="expression" priority="14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77:AG737</xm:sqref>
        </x14:conditionalFormatting>
        <x14:conditionalFormatting xmlns:xm="http://schemas.microsoft.com/office/excel/2006/main">
          <x14:cfRule type="expression" priority="13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H737</xm:sqref>
        </x14:conditionalFormatting>
        <x14:conditionalFormatting xmlns:xm="http://schemas.microsoft.com/office/excel/2006/main">
          <x14:cfRule type="expression" priority="12" id="{9F056773-673E-4B46-B56B-65E3C7F44B9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77:AI737</xm:sqref>
        </x14:conditionalFormatting>
        <x14:conditionalFormatting xmlns:xm="http://schemas.microsoft.com/office/excel/2006/main">
          <x14:cfRule type="expression" priority="11" id="{D58C0117-7799-406F-9808-0F9355706FE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E762</xm:sqref>
        </x14:conditionalFormatting>
        <x14:conditionalFormatting xmlns:xm="http://schemas.microsoft.com/office/excel/2006/main">
          <x14:cfRule type="expression" priority="9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41:AG762</xm:sqref>
        </x14:conditionalFormatting>
        <x14:conditionalFormatting xmlns:xm="http://schemas.microsoft.com/office/excel/2006/main">
          <x14:cfRule type="expression" priority="8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H762</xm:sqref>
        </x14:conditionalFormatting>
        <x14:conditionalFormatting xmlns:xm="http://schemas.microsoft.com/office/excel/2006/main">
          <x14:cfRule type="expression" priority="7" id="{2CD0A38B-42F7-4B54-B306-6FF30038B0C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41:AI762</xm:sqref>
        </x14:conditionalFormatting>
        <x14:conditionalFormatting xmlns:xm="http://schemas.microsoft.com/office/excel/2006/main">
          <x14:cfRule type="expression" priority="6" id="{7820AD4E-8AF3-461F-B991-F7EC3CA04B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13:AF235</xm:sqref>
        </x14:conditionalFormatting>
        <x14:conditionalFormatting xmlns:xm="http://schemas.microsoft.com/office/excel/2006/main">
          <x14:cfRule type="expression" priority="5" id="{7A2782A2-39E6-4C70-9BA9-B12ADB8E07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39:AF363</xm:sqref>
        </x14:conditionalFormatting>
        <x14:conditionalFormatting xmlns:xm="http://schemas.microsoft.com/office/excel/2006/main">
          <x14:cfRule type="expression" priority="4" id="{8305EA3D-897D-411C-9B4C-740248E9064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67:AF387</xm:sqref>
        </x14:conditionalFormatting>
        <x14:conditionalFormatting xmlns:xm="http://schemas.microsoft.com/office/excel/2006/main">
          <x14:cfRule type="expression" priority="3" id="{49BF8DD1-E17A-4C8B-BE30-3AE953D5D09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391:AF473</xm:sqref>
        </x14:conditionalFormatting>
        <x14:conditionalFormatting xmlns:xm="http://schemas.microsoft.com/office/excel/2006/main">
          <x14:cfRule type="expression" priority="2" id="{D738E056-3780-466B-923A-33CC5CCF6AD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477:AF737</xm:sqref>
        </x14:conditionalFormatting>
        <x14:conditionalFormatting xmlns:xm="http://schemas.microsoft.com/office/excel/2006/main">
          <x14:cfRule type="expression" priority="1" id="{F6A2C2EC-076C-4A4F-9C30-864FB597FF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741:AF762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5"/>
  <sheetViews>
    <sheetView zoomScale="80" zoomScaleNormal="80" workbookViewId="0">
      <pane ySplit="8" topLeftCell="A9" activePane="bottomLeft" state="frozen"/>
      <selection activeCell="AS35" sqref="AS35"/>
      <selection pane="bottomLeft" activeCell="P30" sqref="P30"/>
    </sheetView>
  </sheetViews>
  <sheetFormatPr defaultRowHeight="15"/>
  <cols>
    <col min="1" max="14" width="1.7109375" customWidth="1"/>
    <col min="15" max="15" width="15.28515625" customWidth="1"/>
    <col min="16" max="16" width="26.42578125" bestFit="1" customWidth="1"/>
    <col min="17" max="28" width="1.7109375" hidden="1" customWidth="1"/>
    <col min="29" max="29" width="9.28515625" customWidth="1"/>
    <col min="30" max="30" width="7.7109375" customWidth="1"/>
  </cols>
  <sheetData>
    <row r="1" spans="1:40" s="47" customFormat="1" ht="23.25">
      <c r="A1" s="57" t="str">
        <f>'1.1 Cover'!A1</f>
        <v>Regulatory Reporting Pack</v>
      </c>
    </row>
    <row r="2" spans="1:40" s="47" customFormat="1" ht="23.25">
      <c r="A2" s="57" t="str">
        <f>'1.1 Cover'!A2</f>
        <v>Price base - 2018/19</v>
      </c>
    </row>
    <row r="3" spans="1:40" s="47" customFormat="1" ht="23.25">
      <c r="A3" s="57" t="str">
        <f>'1.1 Cover'!A3</f>
        <v>Regulatory Year: April 2022 - March 2023</v>
      </c>
    </row>
    <row r="4" spans="1:40" s="47" customFormat="1" ht="23.25">
      <c r="A4" s="57" t="s">
        <v>144</v>
      </c>
    </row>
    <row r="6" spans="1:40">
      <c r="AE6" s="1468" t="s">
        <v>1165</v>
      </c>
      <c r="AF6" s="1469"/>
      <c r="AG6" s="1469"/>
      <c r="AH6" s="1469"/>
      <c r="AI6" s="1470"/>
      <c r="AJ6" s="1468" t="s">
        <v>2574</v>
      </c>
      <c r="AK6" s="1469"/>
      <c r="AL6" s="1469"/>
      <c r="AM6" s="1469"/>
      <c r="AN6" s="1470"/>
    </row>
    <row r="7" spans="1:40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44" t="s">
        <v>2575</v>
      </c>
      <c r="P7" s="44" t="s">
        <v>2576</v>
      </c>
      <c r="Q7" s="55" t="s">
        <v>139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D7"/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  <c r="AJ7" s="53">
        <v>2027</v>
      </c>
      <c r="AK7" s="52">
        <v>2028</v>
      </c>
      <c r="AL7" s="52">
        <v>2029</v>
      </c>
      <c r="AM7" s="52">
        <v>2030</v>
      </c>
      <c r="AN7" s="51">
        <v>2031</v>
      </c>
    </row>
    <row r="8" spans="1:40">
      <c r="O8" s="44"/>
      <c r="P8" s="44"/>
      <c r="Q8" s="44"/>
      <c r="R8" s="44"/>
      <c r="S8" s="44"/>
      <c r="T8" s="44"/>
      <c r="U8" s="44"/>
      <c r="V8" s="44"/>
    </row>
    <row r="9" spans="1:40" s="1" customFormat="1" ht="18">
      <c r="B9" s="2"/>
    </row>
    <row r="11" spans="1:40" s="1" customFormat="1">
      <c r="A11" s="43"/>
      <c r="B11" s="49" t="s">
        <v>2577</v>
      </c>
    </row>
    <row r="13" spans="1:40">
      <c r="O13" s="1003"/>
      <c r="P13" t="s">
        <v>2421</v>
      </c>
      <c r="AC13" t="s">
        <v>2422</v>
      </c>
      <c r="AE13" s="915"/>
      <c r="AF13" s="915"/>
      <c r="AG13" s="915"/>
      <c r="AH13" s="915"/>
      <c r="AI13" s="915"/>
      <c r="AJ13" s="915"/>
      <c r="AK13" s="915"/>
      <c r="AL13" s="915"/>
      <c r="AM13" s="915"/>
      <c r="AN13" s="915"/>
    </row>
    <row r="14" spans="1:40">
      <c r="O14" s="850" t="str">
        <f>IF(O13="","",O13)</f>
        <v/>
      </c>
      <c r="P14" t="s">
        <v>2423</v>
      </c>
      <c r="V14" s="63"/>
      <c r="AC14" t="s">
        <v>2422</v>
      </c>
      <c r="AE14" s="915"/>
      <c r="AF14" s="915"/>
      <c r="AG14" s="915"/>
      <c r="AH14" s="915"/>
      <c r="AI14" s="915"/>
      <c r="AJ14" s="915"/>
      <c r="AK14" s="915"/>
      <c r="AL14" s="915"/>
      <c r="AM14" s="915"/>
      <c r="AN14" s="915"/>
    </row>
    <row r="15" spans="1:40">
      <c r="O15" s="850" t="str">
        <f t="shared" ref="O15:O45" si="0">IF(O14="","",O14)</f>
        <v/>
      </c>
      <c r="P15" t="s">
        <v>2424</v>
      </c>
      <c r="V15" s="63"/>
      <c r="AC15" t="s">
        <v>2422</v>
      </c>
      <c r="AE15" s="915"/>
      <c r="AF15" s="915"/>
      <c r="AG15" s="915"/>
      <c r="AH15" s="915"/>
      <c r="AI15" s="915"/>
      <c r="AJ15" s="915"/>
      <c r="AK15" s="915"/>
      <c r="AL15" s="915"/>
      <c r="AM15" s="915"/>
      <c r="AN15" s="915"/>
    </row>
    <row r="16" spans="1:40">
      <c r="O16" s="850" t="str">
        <f t="shared" si="0"/>
        <v/>
      </c>
      <c r="P16" t="s">
        <v>2425</v>
      </c>
      <c r="V16" s="63"/>
      <c r="AC16" t="s">
        <v>2422</v>
      </c>
      <c r="AE16" s="915"/>
      <c r="AF16" s="915"/>
      <c r="AG16" s="915"/>
      <c r="AH16" s="915"/>
      <c r="AI16" s="915"/>
      <c r="AJ16" s="915"/>
      <c r="AK16" s="915"/>
      <c r="AL16" s="915"/>
      <c r="AM16" s="915"/>
      <c r="AN16" s="915"/>
    </row>
    <row r="17" spans="15:40">
      <c r="O17" s="850" t="str">
        <f t="shared" si="0"/>
        <v/>
      </c>
      <c r="P17" t="s">
        <v>2426</v>
      </c>
      <c r="V17" s="63"/>
      <c r="AC17" t="s">
        <v>2422</v>
      </c>
      <c r="AE17" s="915"/>
      <c r="AF17" s="915"/>
      <c r="AG17" s="915"/>
      <c r="AH17" s="915"/>
      <c r="AI17" s="915"/>
      <c r="AJ17" s="915"/>
      <c r="AK17" s="915"/>
      <c r="AL17" s="915"/>
      <c r="AM17" s="915"/>
      <c r="AN17" s="915"/>
    </row>
    <row r="18" spans="15:40">
      <c r="O18" s="850" t="str">
        <f t="shared" si="0"/>
        <v/>
      </c>
      <c r="P18" t="s">
        <v>356</v>
      </c>
      <c r="V18" s="63"/>
      <c r="AC18" t="s">
        <v>2422</v>
      </c>
      <c r="AE18" s="915"/>
      <c r="AF18" s="915"/>
      <c r="AG18" s="915"/>
      <c r="AH18" s="915"/>
      <c r="AI18" s="915"/>
      <c r="AJ18" s="915"/>
      <c r="AK18" s="915"/>
      <c r="AL18" s="915"/>
      <c r="AM18" s="915"/>
      <c r="AN18" s="915"/>
    </row>
    <row r="19" spans="15:40">
      <c r="O19" s="850" t="str">
        <f t="shared" si="0"/>
        <v/>
      </c>
      <c r="P19" t="s">
        <v>2427</v>
      </c>
      <c r="V19" s="63"/>
      <c r="AC19" t="s">
        <v>2422</v>
      </c>
      <c r="AE19" s="915"/>
      <c r="AF19" s="915"/>
      <c r="AG19" s="915"/>
      <c r="AH19" s="915"/>
      <c r="AI19" s="915"/>
      <c r="AJ19" s="915"/>
      <c r="AK19" s="915"/>
      <c r="AL19" s="915"/>
      <c r="AM19" s="915"/>
      <c r="AN19" s="915"/>
    </row>
    <row r="20" spans="15:40">
      <c r="O20" s="850" t="str">
        <f t="shared" si="0"/>
        <v/>
      </c>
      <c r="P20" t="s">
        <v>2428</v>
      </c>
      <c r="V20" s="63"/>
      <c r="AC20" t="s">
        <v>2422</v>
      </c>
      <c r="AE20" s="915"/>
      <c r="AF20" s="915"/>
      <c r="AG20" s="915"/>
      <c r="AH20" s="915"/>
      <c r="AI20" s="915"/>
      <c r="AJ20" s="915"/>
      <c r="AK20" s="915"/>
      <c r="AL20" s="915"/>
      <c r="AM20" s="915"/>
      <c r="AN20" s="915"/>
    </row>
    <row r="21" spans="15:40">
      <c r="O21" s="850" t="str">
        <f t="shared" si="0"/>
        <v/>
      </c>
      <c r="P21" t="s">
        <v>2429</v>
      </c>
      <c r="V21" s="63"/>
      <c r="AC21" t="s">
        <v>2422</v>
      </c>
      <c r="AE21" s="915"/>
      <c r="AF21" s="915"/>
      <c r="AG21" s="915"/>
      <c r="AH21" s="915"/>
      <c r="AI21" s="915"/>
      <c r="AJ21" s="915"/>
      <c r="AK21" s="915"/>
      <c r="AL21" s="915"/>
      <c r="AM21" s="915"/>
      <c r="AN21" s="915"/>
    </row>
    <row r="22" spans="15:40">
      <c r="O22" s="850" t="str">
        <f t="shared" si="0"/>
        <v/>
      </c>
      <c r="P22" t="s">
        <v>2430</v>
      </c>
      <c r="V22" s="63"/>
      <c r="AC22" t="s">
        <v>2422</v>
      </c>
      <c r="AE22" s="915"/>
      <c r="AF22" s="915"/>
      <c r="AG22" s="915"/>
      <c r="AH22" s="915"/>
      <c r="AI22" s="915"/>
      <c r="AJ22" s="915"/>
      <c r="AK22" s="915"/>
      <c r="AL22" s="915"/>
      <c r="AM22" s="915"/>
      <c r="AN22" s="915"/>
    </row>
    <row r="23" spans="15:40">
      <c r="O23" s="850" t="str">
        <f t="shared" si="0"/>
        <v/>
      </c>
      <c r="P23" t="s">
        <v>2431</v>
      </c>
      <c r="V23" s="63"/>
      <c r="AC23" t="s">
        <v>2422</v>
      </c>
      <c r="AE23" s="915"/>
      <c r="AF23" s="915"/>
      <c r="AG23" s="915"/>
      <c r="AH23" s="915"/>
      <c r="AI23" s="915"/>
      <c r="AJ23" s="915"/>
      <c r="AK23" s="915"/>
      <c r="AL23" s="915"/>
      <c r="AM23" s="915"/>
      <c r="AN23" s="915"/>
    </row>
    <row r="24" spans="15:40">
      <c r="O24" s="850" t="str">
        <f t="shared" si="0"/>
        <v/>
      </c>
      <c r="P24" t="s">
        <v>2432</v>
      </c>
      <c r="V24" s="63"/>
      <c r="AC24" t="s">
        <v>2422</v>
      </c>
      <c r="AE24" s="915"/>
      <c r="AF24" s="915"/>
      <c r="AG24" s="915"/>
      <c r="AH24" s="915"/>
      <c r="AI24" s="915"/>
      <c r="AJ24" s="915"/>
      <c r="AK24" s="915"/>
      <c r="AL24" s="915"/>
      <c r="AM24" s="915"/>
      <c r="AN24" s="915"/>
    </row>
    <row r="25" spans="15:40">
      <c r="O25" s="850" t="str">
        <f t="shared" si="0"/>
        <v/>
      </c>
      <c r="P25" t="s">
        <v>2433</v>
      </c>
      <c r="V25" s="63"/>
      <c r="AC25" t="s">
        <v>2422</v>
      </c>
      <c r="AE25" s="915"/>
      <c r="AF25" s="915"/>
      <c r="AG25" s="915"/>
      <c r="AH25" s="915"/>
      <c r="AI25" s="915"/>
      <c r="AJ25" s="915"/>
      <c r="AK25" s="915"/>
      <c r="AL25" s="915"/>
      <c r="AM25" s="915"/>
      <c r="AN25" s="915"/>
    </row>
    <row r="26" spans="15:40">
      <c r="O26" s="850" t="str">
        <f t="shared" si="0"/>
        <v/>
      </c>
      <c r="P26" t="s">
        <v>2434</v>
      </c>
      <c r="V26" s="63"/>
      <c r="AC26" t="s">
        <v>2422</v>
      </c>
      <c r="AE26" s="915"/>
      <c r="AF26" s="915"/>
      <c r="AG26" s="915"/>
      <c r="AH26" s="915"/>
      <c r="AI26" s="915"/>
      <c r="AJ26" s="915"/>
      <c r="AK26" s="915"/>
      <c r="AL26" s="915"/>
      <c r="AM26" s="915"/>
      <c r="AN26" s="915"/>
    </row>
    <row r="27" spans="15:40">
      <c r="O27" s="850" t="str">
        <f t="shared" si="0"/>
        <v/>
      </c>
      <c r="P27" t="s">
        <v>2435</v>
      </c>
      <c r="V27" s="63"/>
      <c r="AC27" t="s">
        <v>2422</v>
      </c>
      <c r="AE27" s="915"/>
      <c r="AF27" s="915"/>
      <c r="AG27" s="915"/>
      <c r="AH27" s="915"/>
      <c r="AI27" s="915"/>
      <c r="AJ27" s="915"/>
      <c r="AK27" s="915"/>
      <c r="AL27" s="915"/>
      <c r="AM27" s="915"/>
      <c r="AN27" s="915"/>
    </row>
    <row r="28" spans="15:40">
      <c r="O28" s="850" t="str">
        <f t="shared" si="0"/>
        <v/>
      </c>
      <c r="P28" s="1340" t="s">
        <v>3416</v>
      </c>
      <c r="V28" s="63"/>
      <c r="AC28" t="s">
        <v>2422</v>
      </c>
      <c r="AE28" s="915"/>
      <c r="AF28" s="915"/>
      <c r="AG28" s="915"/>
      <c r="AH28" s="915"/>
      <c r="AI28" s="915"/>
      <c r="AJ28" s="915"/>
      <c r="AK28" s="915"/>
      <c r="AL28" s="915"/>
      <c r="AM28" s="915"/>
      <c r="AN28" s="915"/>
    </row>
    <row r="29" spans="15:40">
      <c r="O29" s="850"/>
      <c r="P29" s="1340" t="s">
        <v>3417</v>
      </c>
      <c r="V29" s="63"/>
      <c r="AC29" t="s">
        <v>2422</v>
      </c>
      <c r="AE29" s="915"/>
      <c r="AF29" s="915"/>
      <c r="AG29" s="915"/>
      <c r="AH29" s="915"/>
      <c r="AI29" s="915"/>
      <c r="AJ29" s="915"/>
      <c r="AK29" s="915"/>
      <c r="AL29" s="915"/>
      <c r="AM29" s="915"/>
      <c r="AN29" s="915"/>
    </row>
    <row r="30" spans="15:40">
      <c r="O30" s="850" t="str">
        <f>IF(O28="","",O28)</f>
        <v/>
      </c>
      <c r="P30" t="s">
        <v>2437</v>
      </c>
      <c r="V30" s="63"/>
      <c r="AC30" t="s">
        <v>2422</v>
      </c>
      <c r="AE30" s="915"/>
      <c r="AF30" s="915"/>
      <c r="AG30" s="915"/>
      <c r="AH30" s="915"/>
      <c r="AI30" s="915"/>
      <c r="AJ30" s="915"/>
      <c r="AK30" s="915"/>
      <c r="AL30" s="915"/>
      <c r="AM30" s="915"/>
      <c r="AN30" s="915"/>
    </row>
    <row r="31" spans="15:40">
      <c r="O31" s="850" t="str">
        <f t="shared" si="0"/>
        <v/>
      </c>
      <c r="P31" t="s">
        <v>2438</v>
      </c>
      <c r="V31" s="63"/>
      <c r="AC31" t="s">
        <v>2422</v>
      </c>
      <c r="AE31" s="915"/>
      <c r="AF31" s="915"/>
      <c r="AG31" s="915"/>
      <c r="AH31" s="915"/>
      <c r="AI31" s="915"/>
      <c r="AJ31" s="915"/>
      <c r="AK31" s="915"/>
      <c r="AL31" s="915"/>
      <c r="AM31" s="915"/>
      <c r="AN31" s="915"/>
    </row>
    <row r="32" spans="15:40">
      <c r="O32" s="850" t="str">
        <f t="shared" si="0"/>
        <v/>
      </c>
      <c r="P32" t="s">
        <v>2439</v>
      </c>
      <c r="V32" s="63"/>
      <c r="AC32" t="s">
        <v>2422</v>
      </c>
      <c r="AE32" s="915"/>
      <c r="AF32" s="915"/>
      <c r="AG32" s="915"/>
      <c r="AH32" s="915"/>
      <c r="AI32" s="915"/>
      <c r="AJ32" s="915"/>
      <c r="AK32" s="915"/>
      <c r="AL32" s="915"/>
      <c r="AM32" s="915"/>
      <c r="AN32" s="915"/>
    </row>
    <row r="33" spans="1:40">
      <c r="O33" s="850" t="str">
        <f t="shared" si="0"/>
        <v/>
      </c>
      <c r="P33" t="s">
        <v>2440</v>
      </c>
      <c r="V33" s="63"/>
      <c r="AC33" t="s">
        <v>2422</v>
      </c>
      <c r="AE33" s="915"/>
      <c r="AF33" s="915"/>
      <c r="AG33" s="915"/>
      <c r="AH33" s="915"/>
      <c r="AI33" s="915"/>
      <c r="AJ33" s="915"/>
      <c r="AK33" s="915"/>
      <c r="AL33" s="915"/>
      <c r="AM33" s="915"/>
      <c r="AN33" s="915"/>
    </row>
    <row r="34" spans="1:40">
      <c r="O34" s="850" t="str">
        <f t="shared" si="0"/>
        <v/>
      </c>
      <c r="P34" t="s">
        <v>2441</v>
      </c>
      <c r="V34" s="63"/>
      <c r="AC34" t="s">
        <v>2422</v>
      </c>
      <c r="AE34" s="915"/>
      <c r="AF34" s="915"/>
      <c r="AG34" s="915"/>
      <c r="AH34" s="915"/>
      <c r="AI34" s="915"/>
      <c r="AJ34" s="915"/>
      <c r="AK34" s="915"/>
      <c r="AL34" s="915"/>
      <c r="AM34" s="915"/>
      <c r="AN34" s="915"/>
    </row>
    <row r="35" spans="1:40">
      <c r="O35" s="850" t="str">
        <f t="shared" si="0"/>
        <v/>
      </c>
      <c r="P35" t="s">
        <v>2442</v>
      </c>
      <c r="V35" s="63"/>
      <c r="AC35" t="s">
        <v>2422</v>
      </c>
      <c r="AE35" s="915"/>
      <c r="AF35" s="915"/>
      <c r="AG35" s="915"/>
      <c r="AH35" s="915"/>
      <c r="AI35" s="915"/>
      <c r="AJ35" s="915"/>
      <c r="AK35" s="915"/>
      <c r="AL35" s="915"/>
      <c r="AM35" s="915"/>
      <c r="AN35" s="915"/>
    </row>
    <row r="36" spans="1:40">
      <c r="O36" s="850" t="str">
        <f t="shared" si="0"/>
        <v/>
      </c>
      <c r="P36" t="s">
        <v>2443</v>
      </c>
      <c r="V36" s="63"/>
      <c r="AC36" t="s">
        <v>2422</v>
      </c>
      <c r="AE36" s="915"/>
      <c r="AF36" s="915"/>
      <c r="AG36" s="915"/>
      <c r="AH36" s="915"/>
      <c r="AI36" s="915"/>
      <c r="AJ36" s="915"/>
      <c r="AK36" s="915"/>
      <c r="AL36" s="915"/>
      <c r="AM36" s="915"/>
      <c r="AN36" s="915"/>
    </row>
    <row r="37" spans="1:40">
      <c r="O37" s="850" t="str">
        <f t="shared" si="0"/>
        <v/>
      </c>
      <c r="P37" t="s">
        <v>2444</v>
      </c>
      <c r="V37" s="63"/>
      <c r="AC37" t="s">
        <v>2422</v>
      </c>
      <c r="AE37" s="915"/>
      <c r="AF37" s="915"/>
      <c r="AG37" s="915"/>
      <c r="AH37" s="915"/>
      <c r="AI37" s="915"/>
      <c r="AJ37" s="915"/>
      <c r="AK37" s="915"/>
      <c r="AL37" s="915"/>
      <c r="AM37" s="915"/>
      <c r="AN37" s="915"/>
    </row>
    <row r="38" spans="1:40">
      <c r="O38" s="850" t="str">
        <f t="shared" si="0"/>
        <v/>
      </c>
      <c r="P38" t="s">
        <v>2445</v>
      </c>
      <c r="V38" s="63"/>
      <c r="AC38" t="s">
        <v>2422</v>
      </c>
      <c r="AE38" s="915"/>
      <c r="AF38" s="915"/>
      <c r="AG38" s="915"/>
      <c r="AH38" s="915"/>
      <c r="AI38" s="915"/>
      <c r="AJ38" s="915"/>
      <c r="AK38" s="915"/>
      <c r="AL38" s="915"/>
      <c r="AM38" s="915"/>
      <c r="AN38" s="915"/>
    </row>
    <row r="39" spans="1:40">
      <c r="O39" s="850" t="str">
        <f t="shared" si="0"/>
        <v/>
      </c>
      <c r="P39" t="s">
        <v>2446</v>
      </c>
      <c r="V39" s="63"/>
      <c r="AC39" t="s">
        <v>2422</v>
      </c>
      <c r="AE39" s="915"/>
      <c r="AF39" s="915"/>
      <c r="AG39" s="915"/>
      <c r="AH39" s="915"/>
      <c r="AI39" s="915"/>
      <c r="AJ39" s="915"/>
      <c r="AK39" s="915"/>
      <c r="AL39" s="915"/>
      <c r="AM39" s="915"/>
      <c r="AN39" s="915"/>
    </row>
    <row r="40" spans="1:40">
      <c r="O40" s="850" t="str">
        <f t="shared" si="0"/>
        <v/>
      </c>
      <c r="P40" t="s">
        <v>2447</v>
      </c>
      <c r="V40" s="63"/>
      <c r="AC40" t="s">
        <v>2422</v>
      </c>
      <c r="AE40" s="915"/>
      <c r="AF40" s="915"/>
      <c r="AG40" s="915"/>
      <c r="AH40" s="915"/>
      <c r="AI40" s="915"/>
      <c r="AJ40" s="915"/>
      <c r="AK40" s="915"/>
      <c r="AL40" s="915"/>
      <c r="AM40" s="915"/>
      <c r="AN40" s="915"/>
    </row>
    <row r="41" spans="1:40">
      <c r="O41" s="850" t="str">
        <f t="shared" si="0"/>
        <v/>
      </c>
      <c r="P41" t="s">
        <v>2448</v>
      </c>
      <c r="V41" s="63"/>
      <c r="AC41" t="s">
        <v>2422</v>
      </c>
      <c r="AE41" s="915"/>
      <c r="AF41" s="915"/>
      <c r="AG41" s="915"/>
      <c r="AH41" s="915"/>
      <c r="AI41" s="915"/>
      <c r="AJ41" s="915"/>
      <c r="AK41" s="915"/>
      <c r="AL41" s="915"/>
      <c r="AM41" s="915"/>
      <c r="AN41" s="915"/>
    </row>
    <row r="42" spans="1:40">
      <c r="O42" s="850" t="str">
        <f t="shared" si="0"/>
        <v/>
      </c>
      <c r="P42" t="s">
        <v>2450</v>
      </c>
      <c r="V42" s="63"/>
      <c r="AC42" t="s">
        <v>2422</v>
      </c>
      <c r="AE42" s="915"/>
      <c r="AF42" s="915"/>
      <c r="AG42" s="915"/>
      <c r="AH42" s="915"/>
      <c r="AI42" s="915"/>
      <c r="AJ42" s="915"/>
      <c r="AK42" s="915"/>
      <c r="AL42" s="915"/>
      <c r="AM42" s="915"/>
      <c r="AN42" s="915"/>
    </row>
    <row r="43" spans="1:40">
      <c r="O43" s="850" t="str">
        <f t="shared" si="0"/>
        <v/>
      </c>
      <c r="P43" s="1003"/>
      <c r="AC43" t="s">
        <v>2422</v>
      </c>
      <c r="AE43" s="1021"/>
      <c r="AF43" s="1021"/>
      <c r="AG43" s="1021"/>
      <c r="AH43" s="1021"/>
      <c r="AI43" s="1021"/>
      <c r="AJ43" s="1021"/>
      <c r="AK43" s="1021"/>
      <c r="AL43" s="1021"/>
      <c r="AM43" s="1021"/>
      <c r="AN43" s="1021"/>
    </row>
    <row r="44" spans="1:40">
      <c r="O44" s="850" t="str">
        <f t="shared" si="0"/>
        <v/>
      </c>
      <c r="P44" s="1003"/>
      <c r="AC44" t="s">
        <v>2422</v>
      </c>
      <c r="AE44" s="1021"/>
      <c r="AF44" s="1021"/>
      <c r="AG44" s="1021"/>
      <c r="AH44" s="1021"/>
      <c r="AI44" s="1021"/>
      <c r="AJ44" s="1021"/>
      <c r="AK44" s="1021"/>
      <c r="AL44" s="1021"/>
      <c r="AM44" s="1021"/>
      <c r="AN44" s="1021"/>
    </row>
    <row r="45" spans="1:40">
      <c r="O45" s="850" t="str">
        <f t="shared" si="0"/>
        <v/>
      </c>
      <c r="P45" s="1003"/>
      <c r="AC45" t="s">
        <v>2422</v>
      </c>
      <c r="AE45" s="1021"/>
      <c r="AF45" s="1021"/>
      <c r="AG45" s="1021"/>
      <c r="AH45" s="1021"/>
      <c r="AI45" s="1021"/>
      <c r="AJ45" s="1021"/>
      <c r="AK45" s="1021"/>
      <c r="AL45" s="1021"/>
      <c r="AM45" s="1021"/>
      <c r="AN45" s="1021"/>
    </row>
    <row r="46" spans="1:40">
      <c r="AE46" s="68"/>
      <c r="AF46" s="68"/>
      <c r="AG46" s="68"/>
      <c r="AH46" s="68"/>
      <c r="AI46" s="68"/>
      <c r="AJ46" s="68"/>
      <c r="AK46" s="68"/>
      <c r="AL46" s="68"/>
      <c r="AM46" s="68"/>
      <c r="AN46" s="68"/>
    </row>
    <row r="47" spans="1:40" s="1" customFormat="1">
      <c r="A47" s="43"/>
      <c r="B47" s="49" t="s">
        <v>2578</v>
      </c>
    </row>
    <row r="49" spans="15:40">
      <c r="O49" s="1003"/>
      <c r="P49" t="s">
        <v>2421</v>
      </c>
      <c r="AC49" t="s">
        <v>2422</v>
      </c>
      <c r="AE49" s="915"/>
      <c r="AF49" s="915"/>
      <c r="AG49" s="915"/>
      <c r="AH49" s="915"/>
      <c r="AI49" s="915"/>
      <c r="AJ49" s="915"/>
      <c r="AK49" s="915"/>
      <c r="AL49" s="915"/>
      <c r="AM49" s="915"/>
      <c r="AN49" s="915"/>
    </row>
    <row r="50" spans="15:40">
      <c r="O50" s="70" t="str">
        <f>IF(O49="","",O49)</f>
        <v/>
      </c>
      <c r="P50" t="s">
        <v>2423</v>
      </c>
      <c r="V50" s="63"/>
      <c r="AC50" t="s">
        <v>2422</v>
      </c>
      <c r="AE50" s="915"/>
      <c r="AF50" s="915"/>
      <c r="AG50" s="915"/>
      <c r="AH50" s="915"/>
      <c r="AI50" s="915"/>
      <c r="AJ50" s="915"/>
      <c r="AK50" s="915"/>
      <c r="AL50" s="915"/>
      <c r="AM50" s="915"/>
      <c r="AN50" s="915"/>
    </row>
    <row r="51" spans="15:40">
      <c r="O51" s="70" t="str">
        <f t="shared" ref="O51:O81" si="1">IF(O50="","",O50)</f>
        <v/>
      </c>
      <c r="P51" t="s">
        <v>2424</v>
      </c>
      <c r="V51" s="63"/>
      <c r="AC51" t="s">
        <v>2422</v>
      </c>
      <c r="AE51" s="915"/>
      <c r="AF51" s="915"/>
      <c r="AG51" s="915"/>
      <c r="AH51" s="915"/>
      <c r="AI51" s="915"/>
      <c r="AJ51" s="915"/>
      <c r="AK51" s="915"/>
      <c r="AL51" s="915"/>
      <c r="AM51" s="915"/>
      <c r="AN51" s="915"/>
    </row>
    <row r="52" spans="15:40">
      <c r="O52" s="70" t="str">
        <f t="shared" si="1"/>
        <v/>
      </c>
      <c r="P52" t="s">
        <v>2425</v>
      </c>
      <c r="V52" s="63"/>
      <c r="AC52" t="s">
        <v>2422</v>
      </c>
      <c r="AE52" s="915"/>
      <c r="AF52" s="915"/>
      <c r="AG52" s="915"/>
      <c r="AH52" s="915"/>
      <c r="AI52" s="915"/>
      <c r="AJ52" s="915"/>
      <c r="AK52" s="915"/>
      <c r="AL52" s="915"/>
      <c r="AM52" s="915"/>
      <c r="AN52" s="915"/>
    </row>
    <row r="53" spans="15:40">
      <c r="O53" s="70" t="str">
        <f t="shared" si="1"/>
        <v/>
      </c>
      <c r="P53" t="s">
        <v>2426</v>
      </c>
      <c r="V53" s="63"/>
      <c r="AC53" t="s">
        <v>2422</v>
      </c>
      <c r="AE53" s="915"/>
      <c r="AF53" s="915"/>
      <c r="AG53" s="915"/>
      <c r="AH53" s="915"/>
      <c r="AI53" s="915"/>
      <c r="AJ53" s="915"/>
      <c r="AK53" s="915"/>
      <c r="AL53" s="915"/>
      <c r="AM53" s="915"/>
      <c r="AN53" s="915"/>
    </row>
    <row r="54" spans="15:40">
      <c r="O54" s="70" t="str">
        <f t="shared" si="1"/>
        <v/>
      </c>
      <c r="P54" t="s">
        <v>356</v>
      </c>
      <c r="V54" s="63"/>
      <c r="AC54" t="s">
        <v>2422</v>
      </c>
      <c r="AE54" s="915"/>
      <c r="AF54" s="915"/>
      <c r="AG54" s="915"/>
      <c r="AH54" s="915"/>
      <c r="AI54" s="915"/>
      <c r="AJ54" s="915"/>
      <c r="AK54" s="915"/>
      <c r="AL54" s="915"/>
      <c r="AM54" s="915"/>
      <c r="AN54" s="915"/>
    </row>
    <row r="55" spans="15:40">
      <c r="O55" s="70" t="str">
        <f t="shared" si="1"/>
        <v/>
      </c>
      <c r="P55" t="s">
        <v>2427</v>
      </c>
      <c r="V55" s="63"/>
      <c r="AC55" t="s">
        <v>2422</v>
      </c>
      <c r="AE55" s="915"/>
      <c r="AF55" s="915"/>
      <c r="AG55" s="915"/>
      <c r="AH55" s="915"/>
      <c r="AI55" s="915"/>
      <c r="AJ55" s="915"/>
      <c r="AK55" s="915"/>
      <c r="AL55" s="915"/>
      <c r="AM55" s="915"/>
      <c r="AN55" s="915"/>
    </row>
    <row r="56" spans="15:40">
      <c r="O56" s="70" t="str">
        <f t="shared" si="1"/>
        <v/>
      </c>
      <c r="P56" t="s">
        <v>2428</v>
      </c>
      <c r="V56" s="63"/>
      <c r="AC56" t="s">
        <v>2422</v>
      </c>
      <c r="AE56" s="915"/>
      <c r="AF56" s="915"/>
      <c r="AG56" s="915"/>
      <c r="AH56" s="915"/>
      <c r="AI56" s="915"/>
      <c r="AJ56" s="915"/>
      <c r="AK56" s="915"/>
      <c r="AL56" s="915"/>
      <c r="AM56" s="915"/>
      <c r="AN56" s="915"/>
    </row>
    <row r="57" spans="15:40">
      <c r="O57" s="70" t="str">
        <f t="shared" si="1"/>
        <v/>
      </c>
      <c r="P57" t="s">
        <v>2429</v>
      </c>
      <c r="V57" s="63"/>
      <c r="AC57" t="s">
        <v>2422</v>
      </c>
      <c r="AE57" s="915"/>
      <c r="AF57" s="915"/>
      <c r="AG57" s="915"/>
      <c r="AH57" s="915"/>
      <c r="AI57" s="915"/>
      <c r="AJ57" s="915"/>
      <c r="AK57" s="915"/>
      <c r="AL57" s="915"/>
      <c r="AM57" s="915"/>
      <c r="AN57" s="915"/>
    </row>
    <row r="58" spans="15:40">
      <c r="O58" s="70" t="str">
        <f t="shared" si="1"/>
        <v/>
      </c>
      <c r="P58" t="s">
        <v>2430</v>
      </c>
      <c r="V58" s="63"/>
      <c r="AC58" t="s">
        <v>2422</v>
      </c>
      <c r="AE58" s="915"/>
      <c r="AF58" s="915"/>
      <c r="AG58" s="915"/>
      <c r="AH58" s="915"/>
      <c r="AI58" s="915"/>
      <c r="AJ58" s="915"/>
      <c r="AK58" s="915"/>
      <c r="AL58" s="915"/>
      <c r="AM58" s="915"/>
      <c r="AN58" s="915"/>
    </row>
    <row r="59" spans="15:40">
      <c r="O59" s="70" t="str">
        <f t="shared" si="1"/>
        <v/>
      </c>
      <c r="P59" t="s">
        <v>2431</v>
      </c>
      <c r="V59" s="63"/>
      <c r="AC59" t="s">
        <v>2422</v>
      </c>
      <c r="AE59" s="915"/>
      <c r="AF59" s="915"/>
      <c r="AG59" s="915"/>
      <c r="AH59" s="915"/>
      <c r="AI59" s="915"/>
      <c r="AJ59" s="915"/>
      <c r="AK59" s="915"/>
      <c r="AL59" s="915"/>
      <c r="AM59" s="915"/>
      <c r="AN59" s="915"/>
    </row>
    <row r="60" spans="15:40">
      <c r="O60" s="70" t="str">
        <f t="shared" si="1"/>
        <v/>
      </c>
      <c r="P60" t="s">
        <v>2432</v>
      </c>
      <c r="V60" s="63"/>
      <c r="AC60" t="s">
        <v>2422</v>
      </c>
      <c r="AE60" s="915"/>
      <c r="AF60" s="915"/>
      <c r="AG60" s="915"/>
      <c r="AH60" s="915"/>
      <c r="AI60" s="915"/>
      <c r="AJ60" s="915"/>
      <c r="AK60" s="915"/>
      <c r="AL60" s="915"/>
      <c r="AM60" s="915"/>
      <c r="AN60" s="915"/>
    </row>
    <row r="61" spans="15:40">
      <c r="O61" s="70" t="str">
        <f t="shared" si="1"/>
        <v/>
      </c>
      <c r="P61" t="s">
        <v>2433</v>
      </c>
      <c r="V61" s="63"/>
      <c r="AC61" t="s">
        <v>2422</v>
      </c>
      <c r="AE61" s="915"/>
      <c r="AF61" s="915"/>
      <c r="AG61" s="915"/>
      <c r="AH61" s="915"/>
      <c r="AI61" s="915"/>
      <c r="AJ61" s="915"/>
      <c r="AK61" s="915"/>
      <c r="AL61" s="915"/>
      <c r="AM61" s="915"/>
      <c r="AN61" s="915"/>
    </row>
    <row r="62" spans="15:40">
      <c r="O62" s="70" t="str">
        <f t="shared" si="1"/>
        <v/>
      </c>
      <c r="P62" t="s">
        <v>2434</v>
      </c>
      <c r="V62" s="63"/>
      <c r="AC62" t="s">
        <v>2422</v>
      </c>
      <c r="AE62" s="915"/>
      <c r="AF62" s="915"/>
      <c r="AG62" s="915"/>
      <c r="AH62" s="915"/>
      <c r="AI62" s="915"/>
      <c r="AJ62" s="915"/>
      <c r="AK62" s="915"/>
      <c r="AL62" s="915"/>
      <c r="AM62" s="915"/>
      <c r="AN62" s="915"/>
    </row>
    <row r="63" spans="15:40">
      <c r="O63" s="70" t="str">
        <f t="shared" si="1"/>
        <v/>
      </c>
      <c r="P63" t="s">
        <v>2435</v>
      </c>
      <c r="V63" s="63"/>
      <c r="AC63" t="s">
        <v>2422</v>
      </c>
      <c r="AE63" s="915"/>
      <c r="AF63" s="915"/>
      <c r="AG63" s="915"/>
      <c r="AH63" s="915"/>
      <c r="AI63" s="915"/>
      <c r="AJ63" s="915"/>
      <c r="AK63" s="915"/>
      <c r="AL63" s="915"/>
      <c r="AM63" s="915"/>
      <c r="AN63" s="915"/>
    </row>
    <row r="64" spans="15:40">
      <c r="O64" s="70" t="str">
        <f t="shared" si="1"/>
        <v/>
      </c>
      <c r="P64" s="1340" t="s">
        <v>3416</v>
      </c>
      <c r="V64" s="63"/>
      <c r="AC64" t="s">
        <v>2422</v>
      </c>
      <c r="AE64" s="915"/>
      <c r="AF64" s="915"/>
      <c r="AG64" s="915"/>
      <c r="AH64" s="915"/>
      <c r="AI64" s="915"/>
      <c r="AJ64" s="915"/>
      <c r="AK64" s="915"/>
      <c r="AL64" s="915"/>
      <c r="AM64" s="915"/>
      <c r="AN64" s="915"/>
    </row>
    <row r="65" spans="15:40">
      <c r="O65" s="70" t="str">
        <f t="shared" si="1"/>
        <v/>
      </c>
      <c r="P65" s="1340" t="s">
        <v>3417</v>
      </c>
      <c r="V65" s="63"/>
      <c r="AC65" t="s">
        <v>2422</v>
      </c>
      <c r="AE65" s="915"/>
      <c r="AF65" s="915"/>
      <c r="AG65" s="915"/>
      <c r="AH65" s="915"/>
      <c r="AI65" s="915"/>
      <c r="AJ65" s="915"/>
      <c r="AK65" s="915"/>
      <c r="AL65" s="915"/>
      <c r="AM65" s="915"/>
      <c r="AN65" s="915"/>
    </row>
    <row r="66" spans="15:40">
      <c r="O66" s="70" t="str">
        <f t="shared" si="1"/>
        <v/>
      </c>
      <c r="P66" t="s">
        <v>2437</v>
      </c>
      <c r="V66" s="63"/>
      <c r="AC66" t="s">
        <v>2422</v>
      </c>
      <c r="AE66" s="915"/>
      <c r="AF66" s="915"/>
      <c r="AG66" s="915"/>
      <c r="AH66" s="915"/>
      <c r="AI66" s="915"/>
      <c r="AJ66" s="915"/>
      <c r="AK66" s="915"/>
      <c r="AL66" s="915"/>
      <c r="AM66" s="915"/>
      <c r="AN66" s="915"/>
    </row>
    <row r="67" spans="15:40">
      <c r="O67" s="70" t="str">
        <f t="shared" si="1"/>
        <v/>
      </c>
      <c r="P67" t="s">
        <v>2438</v>
      </c>
      <c r="V67" s="63"/>
      <c r="AC67" t="s">
        <v>2422</v>
      </c>
      <c r="AE67" s="915"/>
      <c r="AF67" s="915"/>
      <c r="AG67" s="915"/>
      <c r="AH67" s="915"/>
      <c r="AI67" s="915"/>
      <c r="AJ67" s="915"/>
      <c r="AK67" s="915"/>
      <c r="AL67" s="915"/>
      <c r="AM67" s="915"/>
      <c r="AN67" s="915"/>
    </row>
    <row r="68" spans="15:40">
      <c r="O68" s="70" t="str">
        <f t="shared" si="1"/>
        <v/>
      </c>
      <c r="P68" t="s">
        <v>2439</v>
      </c>
      <c r="V68" s="63"/>
      <c r="AC68" t="s">
        <v>2422</v>
      </c>
      <c r="AE68" s="915"/>
      <c r="AF68" s="915"/>
      <c r="AG68" s="915"/>
      <c r="AH68" s="915"/>
      <c r="AI68" s="915"/>
      <c r="AJ68" s="915"/>
      <c r="AK68" s="915"/>
      <c r="AL68" s="915"/>
      <c r="AM68" s="915"/>
      <c r="AN68" s="915"/>
    </row>
    <row r="69" spans="15:40">
      <c r="O69" s="70" t="str">
        <f t="shared" si="1"/>
        <v/>
      </c>
      <c r="P69" t="s">
        <v>2440</v>
      </c>
      <c r="V69" s="63"/>
      <c r="AC69" t="s">
        <v>2422</v>
      </c>
      <c r="AE69" s="915"/>
      <c r="AF69" s="915"/>
      <c r="AG69" s="915"/>
      <c r="AH69" s="915"/>
      <c r="AI69" s="915"/>
      <c r="AJ69" s="915"/>
      <c r="AK69" s="915"/>
      <c r="AL69" s="915"/>
      <c r="AM69" s="915"/>
      <c r="AN69" s="915"/>
    </row>
    <row r="70" spans="15:40">
      <c r="O70" s="70" t="str">
        <f t="shared" si="1"/>
        <v/>
      </c>
      <c r="P70" t="s">
        <v>2441</v>
      </c>
      <c r="V70" s="63"/>
      <c r="AC70" t="s">
        <v>2422</v>
      </c>
      <c r="AE70" s="915"/>
      <c r="AF70" s="915"/>
      <c r="AG70" s="915"/>
      <c r="AH70" s="915"/>
      <c r="AI70" s="915"/>
      <c r="AJ70" s="915"/>
      <c r="AK70" s="915"/>
      <c r="AL70" s="915"/>
      <c r="AM70" s="915"/>
      <c r="AN70" s="915"/>
    </row>
    <row r="71" spans="15:40">
      <c r="O71" s="70" t="str">
        <f t="shared" si="1"/>
        <v/>
      </c>
      <c r="P71" t="s">
        <v>2442</v>
      </c>
      <c r="V71" s="63"/>
      <c r="AC71" t="s">
        <v>2422</v>
      </c>
      <c r="AE71" s="915"/>
      <c r="AF71" s="915"/>
      <c r="AG71" s="915"/>
      <c r="AH71" s="915"/>
      <c r="AI71" s="915"/>
      <c r="AJ71" s="915"/>
      <c r="AK71" s="915"/>
      <c r="AL71" s="915"/>
      <c r="AM71" s="915"/>
      <c r="AN71" s="915"/>
    </row>
    <row r="72" spans="15:40">
      <c r="O72" s="70" t="str">
        <f t="shared" si="1"/>
        <v/>
      </c>
      <c r="P72" t="s">
        <v>2443</v>
      </c>
      <c r="V72" s="63"/>
      <c r="AC72" t="s">
        <v>2422</v>
      </c>
      <c r="AE72" s="915"/>
      <c r="AF72" s="915"/>
      <c r="AG72" s="915"/>
      <c r="AH72" s="915"/>
      <c r="AI72" s="915"/>
      <c r="AJ72" s="915"/>
      <c r="AK72" s="915"/>
      <c r="AL72" s="915"/>
      <c r="AM72" s="915"/>
      <c r="AN72" s="915"/>
    </row>
    <row r="73" spans="15:40">
      <c r="O73" s="70" t="str">
        <f t="shared" si="1"/>
        <v/>
      </c>
      <c r="P73" t="s">
        <v>2444</v>
      </c>
      <c r="V73" s="63"/>
      <c r="AC73" t="s">
        <v>2422</v>
      </c>
      <c r="AE73" s="915"/>
      <c r="AF73" s="915"/>
      <c r="AG73" s="915"/>
      <c r="AH73" s="915"/>
      <c r="AI73" s="915"/>
      <c r="AJ73" s="915"/>
      <c r="AK73" s="915"/>
      <c r="AL73" s="915"/>
      <c r="AM73" s="915"/>
      <c r="AN73" s="915"/>
    </row>
    <row r="74" spans="15:40">
      <c r="O74" s="70" t="str">
        <f t="shared" si="1"/>
        <v/>
      </c>
      <c r="P74" t="s">
        <v>2445</v>
      </c>
      <c r="V74" s="63"/>
      <c r="AC74" t="s">
        <v>2422</v>
      </c>
      <c r="AE74" s="915"/>
      <c r="AF74" s="915"/>
      <c r="AG74" s="915"/>
      <c r="AH74" s="915"/>
      <c r="AI74" s="915"/>
      <c r="AJ74" s="915"/>
      <c r="AK74" s="915"/>
      <c r="AL74" s="915"/>
      <c r="AM74" s="915"/>
      <c r="AN74" s="915"/>
    </row>
    <row r="75" spans="15:40">
      <c r="O75" s="70" t="str">
        <f t="shared" si="1"/>
        <v/>
      </c>
      <c r="P75" t="s">
        <v>2446</v>
      </c>
      <c r="V75" s="63"/>
      <c r="AC75" t="s">
        <v>2422</v>
      </c>
      <c r="AE75" s="915"/>
      <c r="AF75" s="915"/>
      <c r="AG75" s="915"/>
      <c r="AH75" s="915"/>
      <c r="AI75" s="915"/>
      <c r="AJ75" s="915"/>
      <c r="AK75" s="915"/>
      <c r="AL75" s="915"/>
      <c r="AM75" s="915"/>
      <c r="AN75" s="915"/>
    </row>
    <row r="76" spans="15:40">
      <c r="O76" s="70" t="str">
        <f t="shared" si="1"/>
        <v/>
      </c>
      <c r="P76" t="s">
        <v>2447</v>
      </c>
      <c r="V76" s="63"/>
      <c r="AC76" t="s">
        <v>2422</v>
      </c>
      <c r="AE76" s="915"/>
      <c r="AF76" s="915"/>
      <c r="AG76" s="915"/>
      <c r="AH76" s="915"/>
      <c r="AI76" s="915"/>
      <c r="AJ76" s="915"/>
      <c r="AK76" s="915"/>
      <c r="AL76" s="915"/>
      <c r="AM76" s="915"/>
      <c r="AN76" s="915"/>
    </row>
    <row r="77" spans="15:40">
      <c r="O77" s="70" t="str">
        <f t="shared" si="1"/>
        <v/>
      </c>
      <c r="P77" t="s">
        <v>2448</v>
      </c>
      <c r="V77" s="63"/>
      <c r="AC77" t="s">
        <v>2422</v>
      </c>
      <c r="AE77" s="915"/>
      <c r="AF77" s="915"/>
      <c r="AG77" s="915"/>
      <c r="AH77" s="915"/>
      <c r="AI77" s="915"/>
      <c r="AJ77" s="915"/>
      <c r="AK77" s="915"/>
      <c r="AL77" s="915"/>
      <c r="AM77" s="915"/>
      <c r="AN77" s="915"/>
    </row>
    <row r="78" spans="15:40">
      <c r="O78" s="70" t="str">
        <f t="shared" si="1"/>
        <v/>
      </c>
      <c r="P78" t="s">
        <v>2450</v>
      </c>
      <c r="V78" s="63"/>
      <c r="AC78" t="s">
        <v>2422</v>
      </c>
      <c r="AE78" s="915"/>
      <c r="AF78" s="915"/>
      <c r="AG78" s="915"/>
      <c r="AH78" s="915"/>
      <c r="AI78" s="915"/>
      <c r="AJ78" s="915"/>
      <c r="AK78" s="915"/>
      <c r="AL78" s="915"/>
      <c r="AM78" s="915"/>
      <c r="AN78" s="915"/>
    </row>
    <row r="79" spans="15:40">
      <c r="O79" s="70" t="str">
        <f t="shared" si="1"/>
        <v/>
      </c>
      <c r="P79" s="70" t="str">
        <f>IF(P43="","",P43)</f>
        <v/>
      </c>
      <c r="AC79" t="s">
        <v>2422</v>
      </c>
      <c r="AE79" s="1021"/>
      <c r="AF79" s="1021"/>
      <c r="AG79" s="1021"/>
      <c r="AH79" s="1021"/>
      <c r="AI79" s="1021"/>
      <c r="AJ79" s="1021"/>
      <c r="AK79" s="1021"/>
      <c r="AL79" s="1021"/>
      <c r="AM79" s="1021"/>
      <c r="AN79" s="1021"/>
    </row>
    <row r="80" spans="15:40">
      <c r="O80" s="70" t="str">
        <f t="shared" si="1"/>
        <v/>
      </c>
      <c r="P80" s="70" t="str">
        <f>IF(P44="","",P44)</f>
        <v/>
      </c>
      <c r="AC80" t="s">
        <v>2422</v>
      </c>
      <c r="AE80" s="1021"/>
      <c r="AF80" s="1021"/>
      <c r="AG80" s="1021"/>
      <c r="AH80" s="1021"/>
      <c r="AI80" s="1021"/>
      <c r="AJ80" s="1021"/>
      <c r="AK80" s="1021"/>
      <c r="AL80" s="1021"/>
      <c r="AM80" s="1021"/>
      <c r="AN80" s="1021"/>
    </row>
    <row r="81" spans="1:40">
      <c r="O81" s="70" t="str">
        <f t="shared" si="1"/>
        <v/>
      </c>
      <c r="P81" s="70" t="str">
        <f>IF(P45="","",P45)</f>
        <v/>
      </c>
      <c r="AC81" t="s">
        <v>2422</v>
      </c>
      <c r="AE81" s="1021"/>
      <c r="AF81" s="1021"/>
      <c r="AG81" s="1021"/>
      <c r="AH81" s="1021"/>
      <c r="AI81" s="1021"/>
      <c r="AJ81" s="1021"/>
      <c r="AK81" s="1021"/>
      <c r="AL81" s="1021"/>
      <c r="AM81" s="1021"/>
      <c r="AN81" s="1021"/>
    </row>
    <row r="82" spans="1:40">
      <c r="AE82" s="825"/>
      <c r="AF82" s="825"/>
      <c r="AG82" s="825"/>
      <c r="AH82" s="825"/>
      <c r="AI82" s="825"/>
      <c r="AJ82" s="825"/>
      <c r="AK82" s="825"/>
      <c r="AL82" s="825"/>
      <c r="AM82" s="825"/>
      <c r="AN82" s="825"/>
    </row>
    <row r="83" spans="1:40" s="1" customFormat="1">
      <c r="A83" s="43"/>
      <c r="B83" s="49" t="s">
        <v>2579</v>
      </c>
    </row>
    <row r="85" spans="1:40">
      <c r="O85" s="1003"/>
      <c r="P85" t="s">
        <v>2421</v>
      </c>
      <c r="AC85" t="s">
        <v>2422</v>
      </c>
      <c r="AE85" s="915"/>
      <c r="AF85" s="915"/>
      <c r="AG85" s="915"/>
      <c r="AH85" s="915"/>
      <c r="AI85" s="915"/>
      <c r="AJ85" s="915"/>
      <c r="AK85" s="915"/>
      <c r="AL85" s="915"/>
      <c r="AM85" s="915"/>
      <c r="AN85" s="915"/>
    </row>
    <row r="86" spans="1:40">
      <c r="O86" s="70" t="str">
        <f>IF(O85="","",O85)</f>
        <v/>
      </c>
      <c r="P86" t="s">
        <v>2423</v>
      </c>
      <c r="V86" s="63"/>
      <c r="AC86" t="s">
        <v>2422</v>
      </c>
      <c r="AE86" s="915"/>
      <c r="AF86" s="915"/>
      <c r="AG86" s="915"/>
      <c r="AH86" s="915"/>
      <c r="AI86" s="915"/>
      <c r="AJ86" s="915"/>
      <c r="AK86" s="915"/>
      <c r="AL86" s="915"/>
      <c r="AM86" s="915"/>
      <c r="AN86" s="915"/>
    </row>
    <row r="87" spans="1:40">
      <c r="O87" s="70" t="str">
        <f t="shared" ref="O87:O117" si="2">IF(O86="","",O86)</f>
        <v/>
      </c>
      <c r="P87" t="s">
        <v>2424</v>
      </c>
      <c r="V87" s="63"/>
      <c r="AC87" t="s">
        <v>2422</v>
      </c>
      <c r="AE87" s="915"/>
      <c r="AF87" s="915"/>
      <c r="AG87" s="915"/>
      <c r="AH87" s="915"/>
      <c r="AI87" s="915"/>
      <c r="AJ87" s="915"/>
      <c r="AK87" s="915"/>
      <c r="AL87" s="915"/>
      <c r="AM87" s="915"/>
      <c r="AN87" s="915"/>
    </row>
    <row r="88" spans="1:40">
      <c r="O88" s="70" t="str">
        <f t="shared" si="2"/>
        <v/>
      </c>
      <c r="P88" t="s">
        <v>2425</v>
      </c>
      <c r="V88" s="63"/>
      <c r="AC88" t="s">
        <v>2422</v>
      </c>
      <c r="AE88" s="915"/>
      <c r="AF88" s="915"/>
      <c r="AG88" s="915"/>
      <c r="AH88" s="915"/>
      <c r="AI88" s="915"/>
      <c r="AJ88" s="915"/>
      <c r="AK88" s="915"/>
      <c r="AL88" s="915"/>
      <c r="AM88" s="915"/>
      <c r="AN88" s="915"/>
    </row>
    <row r="89" spans="1:40">
      <c r="O89" s="70" t="str">
        <f t="shared" si="2"/>
        <v/>
      </c>
      <c r="P89" t="s">
        <v>2426</v>
      </c>
      <c r="V89" s="63"/>
      <c r="AC89" t="s">
        <v>2422</v>
      </c>
      <c r="AE89" s="915"/>
      <c r="AF89" s="915"/>
      <c r="AG89" s="915"/>
      <c r="AH89" s="915"/>
      <c r="AI89" s="915"/>
      <c r="AJ89" s="915"/>
      <c r="AK89" s="915"/>
      <c r="AL89" s="915"/>
      <c r="AM89" s="915"/>
      <c r="AN89" s="915"/>
    </row>
    <row r="90" spans="1:40">
      <c r="O90" s="70" t="str">
        <f t="shared" si="2"/>
        <v/>
      </c>
      <c r="P90" t="s">
        <v>356</v>
      </c>
      <c r="V90" s="63"/>
      <c r="AC90" t="s">
        <v>2422</v>
      </c>
      <c r="AE90" s="915"/>
      <c r="AF90" s="915"/>
      <c r="AG90" s="915"/>
      <c r="AH90" s="915"/>
      <c r="AI90" s="915"/>
      <c r="AJ90" s="915"/>
      <c r="AK90" s="915"/>
      <c r="AL90" s="915"/>
      <c r="AM90" s="915"/>
      <c r="AN90" s="915"/>
    </row>
    <row r="91" spans="1:40">
      <c r="O91" s="70" t="str">
        <f t="shared" si="2"/>
        <v/>
      </c>
      <c r="P91" t="s">
        <v>2427</v>
      </c>
      <c r="V91" s="63"/>
      <c r="AC91" t="s">
        <v>2422</v>
      </c>
      <c r="AE91" s="915"/>
      <c r="AF91" s="915"/>
      <c r="AG91" s="915"/>
      <c r="AH91" s="915"/>
      <c r="AI91" s="915"/>
      <c r="AJ91" s="915"/>
      <c r="AK91" s="915"/>
      <c r="AL91" s="915"/>
      <c r="AM91" s="915"/>
      <c r="AN91" s="915"/>
    </row>
    <row r="92" spans="1:40">
      <c r="O92" s="70" t="str">
        <f t="shared" si="2"/>
        <v/>
      </c>
      <c r="P92" t="s">
        <v>2428</v>
      </c>
      <c r="V92" s="63"/>
      <c r="AC92" t="s">
        <v>2422</v>
      </c>
      <c r="AE92" s="915"/>
      <c r="AF92" s="915"/>
      <c r="AG92" s="915"/>
      <c r="AH92" s="915"/>
      <c r="AI92" s="915"/>
      <c r="AJ92" s="915"/>
      <c r="AK92" s="915"/>
      <c r="AL92" s="915"/>
      <c r="AM92" s="915"/>
      <c r="AN92" s="915"/>
    </row>
    <row r="93" spans="1:40">
      <c r="O93" s="70" t="str">
        <f t="shared" si="2"/>
        <v/>
      </c>
      <c r="P93" t="s">
        <v>2429</v>
      </c>
      <c r="V93" s="63"/>
      <c r="AC93" t="s">
        <v>2422</v>
      </c>
      <c r="AE93" s="915"/>
      <c r="AF93" s="915"/>
      <c r="AG93" s="915"/>
      <c r="AH93" s="915"/>
      <c r="AI93" s="915"/>
      <c r="AJ93" s="915"/>
      <c r="AK93" s="915"/>
      <c r="AL93" s="915"/>
      <c r="AM93" s="915"/>
      <c r="AN93" s="915"/>
    </row>
    <row r="94" spans="1:40">
      <c r="O94" s="70" t="str">
        <f t="shared" si="2"/>
        <v/>
      </c>
      <c r="P94" t="s">
        <v>2430</v>
      </c>
      <c r="V94" s="63"/>
      <c r="AC94" t="s">
        <v>2422</v>
      </c>
      <c r="AE94" s="915"/>
      <c r="AF94" s="915"/>
      <c r="AG94" s="915"/>
      <c r="AH94" s="915"/>
      <c r="AI94" s="915"/>
      <c r="AJ94" s="915"/>
      <c r="AK94" s="915"/>
      <c r="AL94" s="915"/>
      <c r="AM94" s="915"/>
      <c r="AN94" s="915"/>
    </row>
    <row r="95" spans="1:40">
      <c r="O95" s="70" t="str">
        <f t="shared" si="2"/>
        <v/>
      </c>
      <c r="P95" t="s">
        <v>2431</v>
      </c>
      <c r="V95" s="63"/>
      <c r="AC95" t="s">
        <v>2422</v>
      </c>
      <c r="AE95" s="915"/>
      <c r="AF95" s="915"/>
      <c r="AG95" s="915"/>
      <c r="AH95" s="915"/>
      <c r="AI95" s="915"/>
      <c r="AJ95" s="915"/>
      <c r="AK95" s="915"/>
      <c r="AL95" s="915"/>
      <c r="AM95" s="915"/>
      <c r="AN95" s="915"/>
    </row>
    <row r="96" spans="1:40">
      <c r="O96" s="70" t="str">
        <f t="shared" si="2"/>
        <v/>
      </c>
      <c r="P96" t="s">
        <v>2432</v>
      </c>
      <c r="V96" s="63"/>
      <c r="AC96" t="s">
        <v>2422</v>
      </c>
      <c r="AE96" s="915"/>
      <c r="AF96" s="915"/>
      <c r="AG96" s="915"/>
      <c r="AH96" s="915"/>
      <c r="AI96" s="915"/>
      <c r="AJ96" s="915"/>
      <c r="AK96" s="915"/>
      <c r="AL96" s="915"/>
      <c r="AM96" s="915"/>
      <c r="AN96" s="915"/>
    </row>
    <row r="97" spans="15:40">
      <c r="O97" s="70" t="str">
        <f t="shared" si="2"/>
        <v/>
      </c>
      <c r="P97" t="s">
        <v>2433</v>
      </c>
      <c r="V97" s="63"/>
      <c r="AC97" t="s">
        <v>2422</v>
      </c>
      <c r="AE97" s="915"/>
      <c r="AF97" s="915"/>
      <c r="AG97" s="915"/>
      <c r="AH97" s="915"/>
      <c r="AI97" s="915"/>
      <c r="AJ97" s="915"/>
      <c r="AK97" s="915"/>
      <c r="AL97" s="915"/>
      <c r="AM97" s="915"/>
      <c r="AN97" s="915"/>
    </row>
    <row r="98" spans="15:40">
      <c r="O98" s="70" t="str">
        <f t="shared" si="2"/>
        <v/>
      </c>
      <c r="P98" t="s">
        <v>2434</v>
      </c>
      <c r="V98" s="63"/>
      <c r="AC98" t="s">
        <v>2422</v>
      </c>
      <c r="AE98" s="915"/>
      <c r="AF98" s="915"/>
      <c r="AG98" s="915"/>
      <c r="AH98" s="915"/>
      <c r="AI98" s="915"/>
      <c r="AJ98" s="915"/>
      <c r="AK98" s="915"/>
      <c r="AL98" s="915"/>
      <c r="AM98" s="915"/>
      <c r="AN98" s="915"/>
    </row>
    <row r="99" spans="15:40">
      <c r="O99" s="70" t="str">
        <f t="shared" si="2"/>
        <v/>
      </c>
      <c r="P99" t="s">
        <v>2435</v>
      </c>
      <c r="V99" s="63"/>
      <c r="AC99" t="s">
        <v>2422</v>
      </c>
      <c r="AE99" s="915"/>
      <c r="AF99" s="915"/>
      <c r="AG99" s="915"/>
      <c r="AH99" s="915"/>
      <c r="AI99" s="915"/>
      <c r="AJ99" s="915"/>
      <c r="AK99" s="915"/>
      <c r="AL99" s="915"/>
      <c r="AM99" s="915"/>
      <c r="AN99" s="915"/>
    </row>
    <row r="100" spans="15:40">
      <c r="O100" s="70" t="str">
        <f t="shared" si="2"/>
        <v/>
      </c>
      <c r="P100" s="1340" t="s">
        <v>3416</v>
      </c>
      <c r="V100" s="63"/>
      <c r="AC100" t="s">
        <v>2422</v>
      </c>
      <c r="AE100" s="915"/>
      <c r="AF100" s="915"/>
      <c r="AG100" s="915"/>
      <c r="AH100" s="915"/>
      <c r="AI100" s="915"/>
      <c r="AJ100" s="915"/>
      <c r="AK100" s="915"/>
      <c r="AL100" s="915"/>
      <c r="AM100" s="915"/>
      <c r="AN100" s="915"/>
    </row>
    <row r="101" spans="15:40">
      <c r="O101" s="70" t="str">
        <f t="shared" si="2"/>
        <v/>
      </c>
      <c r="P101" s="1340" t="s">
        <v>3417</v>
      </c>
      <c r="V101" s="63"/>
      <c r="AC101" t="s">
        <v>2422</v>
      </c>
      <c r="AE101" s="915"/>
      <c r="AF101" s="915"/>
      <c r="AG101" s="915"/>
      <c r="AH101" s="915"/>
      <c r="AI101" s="915"/>
      <c r="AJ101" s="915"/>
      <c r="AK101" s="915"/>
      <c r="AL101" s="915"/>
      <c r="AM101" s="915"/>
      <c r="AN101" s="915"/>
    </row>
    <row r="102" spans="15:40">
      <c r="O102" s="70" t="str">
        <f t="shared" si="2"/>
        <v/>
      </c>
      <c r="P102" t="s">
        <v>2437</v>
      </c>
      <c r="V102" s="63"/>
      <c r="AC102" t="s">
        <v>2422</v>
      </c>
      <c r="AE102" s="915"/>
      <c r="AF102" s="915"/>
      <c r="AG102" s="915"/>
      <c r="AH102" s="915"/>
      <c r="AI102" s="915"/>
      <c r="AJ102" s="915"/>
      <c r="AK102" s="915"/>
      <c r="AL102" s="915"/>
      <c r="AM102" s="915"/>
      <c r="AN102" s="915"/>
    </row>
    <row r="103" spans="15:40">
      <c r="O103" s="70" t="str">
        <f t="shared" si="2"/>
        <v/>
      </c>
      <c r="P103" t="s">
        <v>2438</v>
      </c>
      <c r="V103" s="63"/>
      <c r="AC103" t="s">
        <v>2422</v>
      </c>
      <c r="AE103" s="915"/>
      <c r="AF103" s="915"/>
      <c r="AG103" s="915"/>
      <c r="AH103" s="915"/>
      <c r="AI103" s="915"/>
      <c r="AJ103" s="915"/>
      <c r="AK103" s="915"/>
      <c r="AL103" s="915"/>
      <c r="AM103" s="915"/>
      <c r="AN103" s="915"/>
    </row>
    <row r="104" spans="15:40">
      <c r="O104" s="70" t="str">
        <f t="shared" si="2"/>
        <v/>
      </c>
      <c r="P104" t="s">
        <v>2439</v>
      </c>
      <c r="V104" s="63"/>
      <c r="AC104" t="s">
        <v>2422</v>
      </c>
      <c r="AE104" s="915"/>
      <c r="AF104" s="915"/>
      <c r="AG104" s="915"/>
      <c r="AH104" s="915"/>
      <c r="AI104" s="915"/>
      <c r="AJ104" s="915"/>
      <c r="AK104" s="915"/>
      <c r="AL104" s="915"/>
      <c r="AM104" s="915"/>
      <c r="AN104" s="915"/>
    </row>
    <row r="105" spans="15:40">
      <c r="O105" s="70" t="str">
        <f t="shared" si="2"/>
        <v/>
      </c>
      <c r="P105" t="s">
        <v>2440</v>
      </c>
      <c r="V105" s="63"/>
      <c r="AC105" t="s">
        <v>2422</v>
      </c>
      <c r="AE105" s="915"/>
      <c r="AF105" s="915"/>
      <c r="AG105" s="915"/>
      <c r="AH105" s="915"/>
      <c r="AI105" s="915"/>
      <c r="AJ105" s="915"/>
      <c r="AK105" s="915"/>
      <c r="AL105" s="915"/>
      <c r="AM105" s="915"/>
      <c r="AN105" s="915"/>
    </row>
    <row r="106" spans="15:40">
      <c r="O106" s="70" t="str">
        <f t="shared" si="2"/>
        <v/>
      </c>
      <c r="P106" t="s">
        <v>2441</v>
      </c>
      <c r="V106" s="63"/>
      <c r="AC106" t="s">
        <v>2422</v>
      </c>
      <c r="AE106" s="915"/>
      <c r="AF106" s="915"/>
      <c r="AG106" s="915"/>
      <c r="AH106" s="915"/>
      <c r="AI106" s="915"/>
      <c r="AJ106" s="915"/>
      <c r="AK106" s="915"/>
      <c r="AL106" s="915"/>
      <c r="AM106" s="915"/>
      <c r="AN106" s="915"/>
    </row>
    <row r="107" spans="15:40">
      <c r="O107" s="70" t="str">
        <f t="shared" si="2"/>
        <v/>
      </c>
      <c r="P107" t="s">
        <v>2442</v>
      </c>
      <c r="V107" s="63"/>
      <c r="AC107" t="s">
        <v>2422</v>
      </c>
      <c r="AE107" s="915"/>
      <c r="AF107" s="915"/>
      <c r="AG107" s="915"/>
      <c r="AH107" s="915"/>
      <c r="AI107" s="915"/>
      <c r="AJ107" s="915"/>
      <c r="AK107" s="915"/>
      <c r="AL107" s="915"/>
      <c r="AM107" s="915"/>
      <c r="AN107" s="915"/>
    </row>
    <row r="108" spans="15:40">
      <c r="O108" s="70" t="str">
        <f t="shared" si="2"/>
        <v/>
      </c>
      <c r="P108" t="s">
        <v>2443</v>
      </c>
      <c r="V108" s="63"/>
      <c r="AC108" t="s">
        <v>2422</v>
      </c>
      <c r="AE108" s="915"/>
      <c r="AF108" s="915"/>
      <c r="AG108" s="915"/>
      <c r="AH108" s="915"/>
      <c r="AI108" s="915"/>
      <c r="AJ108" s="915"/>
      <c r="AK108" s="915"/>
      <c r="AL108" s="915"/>
      <c r="AM108" s="915"/>
      <c r="AN108" s="915"/>
    </row>
    <row r="109" spans="15:40">
      <c r="O109" s="70" t="str">
        <f t="shared" si="2"/>
        <v/>
      </c>
      <c r="P109" t="s">
        <v>2444</v>
      </c>
      <c r="V109" s="63"/>
      <c r="AC109" t="s">
        <v>2422</v>
      </c>
      <c r="AE109" s="915"/>
      <c r="AF109" s="915"/>
      <c r="AG109" s="915"/>
      <c r="AH109" s="915"/>
      <c r="AI109" s="915"/>
      <c r="AJ109" s="915"/>
      <c r="AK109" s="915"/>
      <c r="AL109" s="915"/>
      <c r="AM109" s="915"/>
      <c r="AN109" s="915"/>
    </row>
    <row r="110" spans="15:40">
      <c r="O110" s="70" t="str">
        <f t="shared" si="2"/>
        <v/>
      </c>
      <c r="P110" t="s">
        <v>2445</v>
      </c>
      <c r="V110" s="63"/>
      <c r="AC110" t="s">
        <v>2422</v>
      </c>
      <c r="AE110" s="915"/>
      <c r="AF110" s="915"/>
      <c r="AG110" s="915"/>
      <c r="AH110" s="915"/>
      <c r="AI110" s="915"/>
      <c r="AJ110" s="915"/>
      <c r="AK110" s="915"/>
      <c r="AL110" s="915"/>
      <c r="AM110" s="915"/>
      <c r="AN110" s="915"/>
    </row>
    <row r="111" spans="15:40">
      <c r="O111" s="70" t="str">
        <f t="shared" si="2"/>
        <v/>
      </c>
      <c r="P111" t="s">
        <v>2446</v>
      </c>
      <c r="V111" s="63"/>
      <c r="AC111" t="s">
        <v>2422</v>
      </c>
      <c r="AE111" s="915"/>
      <c r="AF111" s="915"/>
      <c r="AG111" s="915"/>
      <c r="AH111" s="915"/>
      <c r="AI111" s="915"/>
      <c r="AJ111" s="915"/>
      <c r="AK111" s="915"/>
      <c r="AL111" s="915"/>
      <c r="AM111" s="915"/>
      <c r="AN111" s="915"/>
    </row>
    <row r="112" spans="15:40">
      <c r="O112" s="70" t="str">
        <f t="shared" si="2"/>
        <v/>
      </c>
      <c r="P112" t="s">
        <v>2447</v>
      </c>
      <c r="V112" s="63"/>
      <c r="AC112" t="s">
        <v>2422</v>
      </c>
      <c r="AE112" s="915"/>
      <c r="AF112" s="915"/>
      <c r="AG112" s="915"/>
      <c r="AH112" s="915"/>
      <c r="AI112" s="915"/>
      <c r="AJ112" s="915"/>
      <c r="AK112" s="915"/>
      <c r="AL112" s="915"/>
      <c r="AM112" s="915"/>
      <c r="AN112" s="915"/>
    </row>
    <row r="113" spans="1:40">
      <c r="O113" s="70" t="str">
        <f t="shared" si="2"/>
        <v/>
      </c>
      <c r="P113" t="s">
        <v>2448</v>
      </c>
      <c r="V113" s="63"/>
      <c r="AC113" t="s">
        <v>2422</v>
      </c>
      <c r="AE113" s="915"/>
      <c r="AF113" s="915"/>
      <c r="AG113" s="915"/>
      <c r="AH113" s="915"/>
      <c r="AI113" s="915"/>
      <c r="AJ113" s="915"/>
      <c r="AK113" s="915"/>
      <c r="AL113" s="915"/>
      <c r="AM113" s="915"/>
      <c r="AN113" s="915"/>
    </row>
    <row r="114" spans="1:40">
      <c r="O114" s="70" t="str">
        <f t="shared" si="2"/>
        <v/>
      </c>
      <c r="P114" t="s">
        <v>2450</v>
      </c>
      <c r="V114" s="63"/>
      <c r="AC114" t="s">
        <v>2422</v>
      </c>
      <c r="AE114" s="915"/>
      <c r="AF114" s="915"/>
      <c r="AG114" s="915"/>
      <c r="AH114" s="915"/>
      <c r="AI114" s="915"/>
      <c r="AJ114" s="915"/>
      <c r="AK114" s="915"/>
      <c r="AL114" s="915"/>
      <c r="AM114" s="915"/>
      <c r="AN114" s="915"/>
    </row>
    <row r="115" spans="1:40">
      <c r="O115" s="70" t="str">
        <f t="shared" si="2"/>
        <v/>
      </c>
      <c r="P115" s="70" t="str">
        <f>IF(P79="","",P79)</f>
        <v/>
      </c>
      <c r="AC115" t="s">
        <v>2422</v>
      </c>
      <c r="AE115" s="1021"/>
      <c r="AF115" s="1021"/>
      <c r="AG115" s="1021"/>
      <c r="AH115" s="1021"/>
      <c r="AI115" s="1021"/>
      <c r="AJ115" s="1021"/>
      <c r="AK115" s="1021"/>
      <c r="AL115" s="1021"/>
      <c r="AM115" s="1021"/>
      <c r="AN115" s="1021"/>
    </row>
    <row r="116" spans="1:40">
      <c r="O116" s="70" t="str">
        <f t="shared" si="2"/>
        <v/>
      </c>
      <c r="P116" s="70" t="str">
        <f>IF(P80="","",P80)</f>
        <v/>
      </c>
      <c r="AC116" t="s">
        <v>2422</v>
      </c>
      <c r="AE116" s="1021"/>
      <c r="AF116" s="1021"/>
      <c r="AG116" s="1021"/>
      <c r="AH116" s="1021"/>
      <c r="AI116" s="1021"/>
      <c r="AJ116" s="1021"/>
      <c r="AK116" s="1021"/>
      <c r="AL116" s="1021"/>
      <c r="AM116" s="1021"/>
      <c r="AN116" s="1021"/>
    </row>
    <row r="117" spans="1:40">
      <c r="O117" s="70" t="str">
        <f t="shared" si="2"/>
        <v/>
      </c>
      <c r="P117" s="70" t="str">
        <f>IF(P81="","",P81)</f>
        <v/>
      </c>
      <c r="AC117" t="s">
        <v>2422</v>
      </c>
      <c r="AE117" s="1021"/>
      <c r="AF117" s="1021"/>
      <c r="AG117" s="1021"/>
      <c r="AH117" s="1021"/>
      <c r="AI117" s="1021"/>
      <c r="AJ117" s="1021"/>
      <c r="AK117" s="1021"/>
      <c r="AL117" s="1021"/>
      <c r="AM117" s="1021"/>
      <c r="AN117" s="1021"/>
    </row>
    <row r="118" spans="1:40">
      <c r="AE118" s="825"/>
      <c r="AF118" s="825"/>
      <c r="AG118" s="825"/>
      <c r="AH118" s="825"/>
      <c r="AI118" s="825"/>
      <c r="AJ118" s="825"/>
      <c r="AK118" s="825"/>
      <c r="AL118" s="825"/>
      <c r="AM118" s="825"/>
      <c r="AN118" s="825"/>
    </row>
    <row r="119" spans="1:40" s="1" customFormat="1">
      <c r="A119" s="43"/>
      <c r="B119" s="49" t="s">
        <v>2580</v>
      </c>
    </row>
    <row r="121" spans="1:40">
      <c r="O121" s="1003"/>
      <c r="P121" t="s">
        <v>2421</v>
      </c>
      <c r="AC121" t="s">
        <v>2422</v>
      </c>
      <c r="AE121" s="915"/>
      <c r="AF121" s="915"/>
      <c r="AG121" s="915"/>
      <c r="AH121" s="915"/>
      <c r="AI121" s="915"/>
      <c r="AJ121" s="915"/>
      <c r="AK121" s="915"/>
      <c r="AL121" s="915"/>
      <c r="AM121" s="915"/>
      <c r="AN121" s="915"/>
    </row>
    <row r="122" spans="1:40">
      <c r="O122" s="70" t="str">
        <f>IF(O121="","",O121)</f>
        <v/>
      </c>
      <c r="P122" t="s">
        <v>2423</v>
      </c>
      <c r="V122" s="63"/>
      <c r="AC122" t="s">
        <v>2422</v>
      </c>
      <c r="AE122" s="915"/>
      <c r="AF122" s="915"/>
      <c r="AG122" s="915"/>
      <c r="AH122" s="915"/>
      <c r="AI122" s="915"/>
      <c r="AJ122" s="915"/>
      <c r="AK122" s="915"/>
      <c r="AL122" s="915"/>
      <c r="AM122" s="915"/>
      <c r="AN122" s="915"/>
    </row>
    <row r="123" spans="1:40">
      <c r="O123" s="70" t="str">
        <f t="shared" ref="O123:O153" si="3">IF(O122="","",O122)</f>
        <v/>
      </c>
      <c r="P123" t="s">
        <v>2424</v>
      </c>
      <c r="V123" s="63"/>
      <c r="AC123" t="s">
        <v>2422</v>
      </c>
      <c r="AE123" s="915"/>
      <c r="AF123" s="915"/>
      <c r="AG123" s="915"/>
      <c r="AH123" s="915"/>
      <c r="AI123" s="915"/>
      <c r="AJ123" s="915"/>
      <c r="AK123" s="915"/>
      <c r="AL123" s="915"/>
      <c r="AM123" s="915"/>
      <c r="AN123" s="915"/>
    </row>
    <row r="124" spans="1:40">
      <c r="O124" s="70" t="str">
        <f t="shared" si="3"/>
        <v/>
      </c>
      <c r="P124" t="s">
        <v>2425</v>
      </c>
      <c r="V124" s="63"/>
      <c r="AC124" t="s">
        <v>2422</v>
      </c>
      <c r="AE124" s="915"/>
      <c r="AF124" s="915"/>
      <c r="AG124" s="915"/>
      <c r="AH124" s="915"/>
      <c r="AI124" s="915"/>
      <c r="AJ124" s="915"/>
      <c r="AK124" s="915"/>
      <c r="AL124" s="915"/>
      <c r="AM124" s="915"/>
      <c r="AN124" s="915"/>
    </row>
    <row r="125" spans="1:40">
      <c r="O125" s="70" t="str">
        <f t="shared" si="3"/>
        <v/>
      </c>
      <c r="P125" t="s">
        <v>2426</v>
      </c>
      <c r="V125" s="63"/>
      <c r="AC125" t="s">
        <v>2422</v>
      </c>
      <c r="AE125" s="915"/>
      <c r="AF125" s="915"/>
      <c r="AG125" s="915"/>
      <c r="AH125" s="915"/>
      <c r="AI125" s="915"/>
      <c r="AJ125" s="915"/>
      <c r="AK125" s="915"/>
      <c r="AL125" s="915"/>
      <c r="AM125" s="915"/>
      <c r="AN125" s="915"/>
    </row>
    <row r="126" spans="1:40">
      <c r="O126" s="70" t="str">
        <f t="shared" si="3"/>
        <v/>
      </c>
      <c r="P126" t="s">
        <v>356</v>
      </c>
      <c r="V126" s="63"/>
      <c r="AC126" t="s">
        <v>2422</v>
      </c>
      <c r="AE126" s="915"/>
      <c r="AF126" s="915"/>
      <c r="AG126" s="915"/>
      <c r="AH126" s="915"/>
      <c r="AI126" s="915"/>
      <c r="AJ126" s="915"/>
      <c r="AK126" s="915"/>
      <c r="AL126" s="915"/>
      <c r="AM126" s="915"/>
      <c r="AN126" s="915"/>
    </row>
    <row r="127" spans="1:40">
      <c r="O127" s="70" t="str">
        <f t="shared" si="3"/>
        <v/>
      </c>
      <c r="P127" t="s">
        <v>2427</v>
      </c>
      <c r="V127" s="63"/>
      <c r="AC127" t="s">
        <v>2422</v>
      </c>
      <c r="AE127" s="915"/>
      <c r="AF127" s="915"/>
      <c r="AG127" s="915"/>
      <c r="AH127" s="915"/>
      <c r="AI127" s="915"/>
      <c r="AJ127" s="915"/>
      <c r="AK127" s="915"/>
      <c r="AL127" s="915"/>
      <c r="AM127" s="915"/>
      <c r="AN127" s="915"/>
    </row>
    <row r="128" spans="1:40">
      <c r="O128" s="70" t="str">
        <f t="shared" si="3"/>
        <v/>
      </c>
      <c r="P128" t="s">
        <v>2428</v>
      </c>
      <c r="V128" s="63"/>
      <c r="AC128" t="s">
        <v>2422</v>
      </c>
      <c r="AE128" s="915"/>
      <c r="AF128" s="915"/>
      <c r="AG128" s="915"/>
      <c r="AH128" s="915"/>
      <c r="AI128" s="915"/>
      <c r="AJ128" s="915"/>
      <c r="AK128" s="915"/>
      <c r="AL128" s="915"/>
      <c r="AM128" s="915"/>
      <c r="AN128" s="915"/>
    </row>
    <row r="129" spans="15:40">
      <c r="O129" s="70" t="str">
        <f t="shared" si="3"/>
        <v/>
      </c>
      <c r="P129" t="s">
        <v>2429</v>
      </c>
      <c r="V129" s="63"/>
      <c r="AC129" t="s">
        <v>2422</v>
      </c>
      <c r="AE129" s="915"/>
      <c r="AF129" s="915"/>
      <c r="AG129" s="915"/>
      <c r="AH129" s="915"/>
      <c r="AI129" s="915"/>
      <c r="AJ129" s="915"/>
      <c r="AK129" s="915"/>
      <c r="AL129" s="915"/>
      <c r="AM129" s="915"/>
      <c r="AN129" s="915"/>
    </row>
    <row r="130" spans="15:40">
      <c r="O130" s="70" t="str">
        <f t="shared" si="3"/>
        <v/>
      </c>
      <c r="P130" t="s">
        <v>2430</v>
      </c>
      <c r="V130" s="63"/>
      <c r="AC130" t="s">
        <v>2422</v>
      </c>
      <c r="AE130" s="915"/>
      <c r="AF130" s="915"/>
      <c r="AG130" s="915"/>
      <c r="AH130" s="915"/>
      <c r="AI130" s="915"/>
      <c r="AJ130" s="915"/>
      <c r="AK130" s="915"/>
      <c r="AL130" s="915"/>
      <c r="AM130" s="915"/>
      <c r="AN130" s="915"/>
    </row>
    <row r="131" spans="15:40">
      <c r="O131" s="70" t="str">
        <f t="shared" si="3"/>
        <v/>
      </c>
      <c r="P131" t="s">
        <v>2431</v>
      </c>
      <c r="V131" s="63"/>
      <c r="AC131" t="s">
        <v>2422</v>
      </c>
      <c r="AE131" s="915"/>
      <c r="AF131" s="915"/>
      <c r="AG131" s="915"/>
      <c r="AH131" s="915"/>
      <c r="AI131" s="915"/>
      <c r="AJ131" s="915"/>
      <c r="AK131" s="915"/>
      <c r="AL131" s="915"/>
      <c r="AM131" s="915"/>
      <c r="AN131" s="915"/>
    </row>
    <row r="132" spans="15:40">
      <c r="O132" s="70" t="str">
        <f t="shared" si="3"/>
        <v/>
      </c>
      <c r="P132" t="s">
        <v>2432</v>
      </c>
      <c r="V132" s="63"/>
      <c r="AC132" t="s">
        <v>2422</v>
      </c>
      <c r="AE132" s="915"/>
      <c r="AF132" s="915"/>
      <c r="AG132" s="915"/>
      <c r="AH132" s="915"/>
      <c r="AI132" s="915"/>
      <c r="AJ132" s="915"/>
      <c r="AK132" s="915"/>
      <c r="AL132" s="915"/>
      <c r="AM132" s="915"/>
      <c r="AN132" s="915"/>
    </row>
    <row r="133" spans="15:40">
      <c r="O133" s="70" t="str">
        <f t="shared" si="3"/>
        <v/>
      </c>
      <c r="P133" t="s">
        <v>2433</v>
      </c>
      <c r="V133" s="63"/>
      <c r="AC133" t="s">
        <v>2422</v>
      </c>
      <c r="AE133" s="915"/>
      <c r="AF133" s="915"/>
      <c r="AG133" s="915"/>
      <c r="AH133" s="915"/>
      <c r="AI133" s="915"/>
      <c r="AJ133" s="915"/>
      <c r="AK133" s="915"/>
      <c r="AL133" s="915"/>
      <c r="AM133" s="915"/>
      <c r="AN133" s="915"/>
    </row>
    <row r="134" spans="15:40">
      <c r="O134" s="70" t="str">
        <f t="shared" si="3"/>
        <v/>
      </c>
      <c r="P134" t="s">
        <v>2434</v>
      </c>
      <c r="V134" s="63"/>
      <c r="AC134" t="s">
        <v>2422</v>
      </c>
      <c r="AE134" s="915"/>
      <c r="AF134" s="915"/>
      <c r="AG134" s="915"/>
      <c r="AH134" s="915"/>
      <c r="AI134" s="915"/>
      <c r="AJ134" s="915"/>
      <c r="AK134" s="915"/>
      <c r="AL134" s="915"/>
      <c r="AM134" s="915"/>
      <c r="AN134" s="915"/>
    </row>
    <row r="135" spans="15:40">
      <c r="O135" s="70" t="str">
        <f t="shared" si="3"/>
        <v/>
      </c>
      <c r="P135" t="s">
        <v>2435</v>
      </c>
      <c r="V135" s="63"/>
      <c r="AC135" t="s">
        <v>2422</v>
      </c>
      <c r="AE135" s="915"/>
      <c r="AF135" s="915"/>
      <c r="AG135" s="915"/>
      <c r="AH135" s="915"/>
      <c r="AI135" s="915"/>
      <c r="AJ135" s="915"/>
      <c r="AK135" s="915"/>
      <c r="AL135" s="915"/>
      <c r="AM135" s="915"/>
      <c r="AN135" s="915"/>
    </row>
    <row r="136" spans="15:40">
      <c r="O136" s="70" t="str">
        <f t="shared" si="3"/>
        <v/>
      </c>
      <c r="P136" s="1340" t="s">
        <v>3416</v>
      </c>
      <c r="V136" s="63"/>
      <c r="AC136" t="s">
        <v>2422</v>
      </c>
      <c r="AE136" s="915"/>
      <c r="AF136" s="915"/>
      <c r="AG136" s="915"/>
      <c r="AH136" s="915"/>
      <c r="AI136" s="915"/>
      <c r="AJ136" s="915"/>
      <c r="AK136" s="915"/>
      <c r="AL136" s="915"/>
      <c r="AM136" s="915"/>
      <c r="AN136" s="915"/>
    </row>
    <row r="137" spans="15:40">
      <c r="O137" s="70" t="str">
        <f t="shared" si="3"/>
        <v/>
      </c>
      <c r="P137" s="1340" t="s">
        <v>3417</v>
      </c>
      <c r="V137" s="63"/>
      <c r="AC137" t="s">
        <v>2422</v>
      </c>
      <c r="AE137" s="915"/>
      <c r="AF137" s="915"/>
      <c r="AG137" s="915"/>
      <c r="AH137" s="915"/>
      <c r="AI137" s="915"/>
      <c r="AJ137" s="915"/>
      <c r="AK137" s="915"/>
      <c r="AL137" s="915"/>
      <c r="AM137" s="915"/>
      <c r="AN137" s="915"/>
    </row>
    <row r="138" spans="15:40">
      <c r="O138" s="70" t="str">
        <f t="shared" si="3"/>
        <v/>
      </c>
      <c r="P138" t="s">
        <v>2437</v>
      </c>
      <c r="V138" s="63"/>
      <c r="AC138" t="s">
        <v>2422</v>
      </c>
      <c r="AE138" s="915"/>
      <c r="AF138" s="915"/>
      <c r="AG138" s="915"/>
      <c r="AH138" s="915"/>
      <c r="AI138" s="915"/>
      <c r="AJ138" s="915"/>
      <c r="AK138" s="915"/>
      <c r="AL138" s="915"/>
      <c r="AM138" s="915"/>
      <c r="AN138" s="915"/>
    </row>
    <row r="139" spans="15:40">
      <c r="O139" s="70" t="str">
        <f t="shared" si="3"/>
        <v/>
      </c>
      <c r="P139" t="s">
        <v>2438</v>
      </c>
      <c r="V139" s="63"/>
      <c r="AC139" t="s">
        <v>2422</v>
      </c>
      <c r="AE139" s="915"/>
      <c r="AF139" s="915"/>
      <c r="AG139" s="915"/>
      <c r="AH139" s="915"/>
      <c r="AI139" s="915"/>
      <c r="AJ139" s="915"/>
      <c r="AK139" s="915"/>
      <c r="AL139" s="915"/>
      <c r="AM139" s="915"/>
      <c r="AN139" s="915"/>
    </row>
    <row r="140" spans="15:40">
      <c r="O140" s="70" t="str">
        <f t="shared" si="3"/>
        <v/>
      </c>
      <c r="P140" t="s">
        <v>2439</v>
      </c>
      <c r="V140" s="63"/>
      <c r="AC140" t="s">
        <v>2422</v>
      </c>
      <c r="AE140" s="915"/>
      <c r="AF140" s="915"/>
      <c r="AG140" s="915"/>
      <c r="AH140" s="915"/>
      <c r="AI140" s="915"/>
      <c r="AJ140" s="915"/>
      <c r="AK140" s="915"/>
      <c r="AL140" s="915"/>
      <c r="AM140" s="915"/>
      <c r="AN140" s="915"/>
    </row>
    <row r="141" spans="15:40">
      <c r="O141" s="70" t="str">
        <f t="shared" si="3"/>
        <v/>
      </c>
      <c r="P141" t="s">
        <v>2440</v>
      </c>
      <c r="V141" s="63"/>
      <c r="AC141" t="s">
        <v>2422</v>
      </c>
      <c r="AE141" s="915"/>
      <c r="AF141" s="915"/>
      <c r="AG141" s="915"/>
      <c r="AH141" s="915"/>
      <c r="AI141" s="915"/>
      <c r="AJ141" s="915"/>
      <c r="AK141" s="915"/>
      <c r="AL141" s="915"/>
      <c r="AM141" s="915"/>
      <c r="AN141" s="915"/>
    </row>
    <row r="142" spans="15:40">
      <c r="O142" s="70" t="str">
        <f t="shared" si="3"/>
        <v/>
      </c>
      <c r="P142" t="s">
        <v>2441</v>
      </c>
      <c r="V142" s="63"/>
      <c r="AC142" t="s">
        <v>2422</v>
      </c>
      <c r="AE142" s="915"/>
      <c r="AF142" s="915"/>
      <c r="AG142" s="915"/>
      <c r="AH142" s="915"/>
      <c r="AI142" s="915"/>
      <c r="AJ142" s="915"/>
      <c r="AK142" s="915"/>
      <c r="AL142" s="915"/>
      <c r="AM142" s="915"/>
      <c r="AN142" s="915"/>
    </row>
    <row r="143" spans="15:40">
      <c r="O143" s="70" t="str">
        <f t="shared" si="3"/>
        <v/>
      </c>
      <c r="P143" t="s">
        <v>2442</v>
      </c>
      <c r="V143" s="63"/>
      <c r="AC143" t="s">
        <v>2422</v>
      </c>
      <c r="AE143" s="915"/>
      <c r="AF143" s="915"/>
      <c r="AG143" s="915"/>
      <c r="AH143" s="915"/>
      <c r="AI143" s="915"/>
      <c r="AJ143" s="915"/>
      <c r="AK143" s="915"/>
      <c r="AL143" s="915"/>
      <c r="AM143" s="915"/>
      <c r="AN143" s="915"/>
    </row>
    <row r="144" spans="15:40">
      <c r="O144" s="70" t="str">
        <f t="shared" si="3"/>
        <v/>
      </c>
      <c r="P144" t="s">
        <v>2443</v>
      </c>
      <c r="V144" s="63"/>
      <c r="AC144" t="s">
        <v>2422</v>
      </c>
      <c r="AE144" s="915"/>
      <c r="AF144" s="915"/>
      <c r="AG144" s="915"/>
      <c r="AH144" s="915"/>
      <c r="AI144" s="915"/>
      <c r="AJ144" s="915"/>
      <c r="AK144" s="915"/>
      <c r="AL144" s="915"/>
      <c r="AM144" s="915"/>
      <c r="AN144" s="915"/>
    </row>
    <row r="145" spans="1:40">
      <c r="O145" s="70" t="str">
        <f t="shared" si="3"/>
        <v/>
      </c>
      <c r="P145" t="s">
        <v>2444</v>
      </c>
      <c r="V145" s="63"/>
      <c r="AC145" t="s">
        <v>2422</v>
      </c>
      <c r="AE145" s="915"/>
      <c r="AF145" s="915"/>
      <c r="AG145" s="915"/>
      <c r="AH145" s="915"/>
      <c r="AI145" s="915"/>
      <c r="AJ145" s="915"/>
      <c r="AK145" s="915"/>
      <c r="AL145" s="915"/>
      <c r="AM145" s="915"/>
      <c r="AN145" s="915"/>
    </row>
    <row r="146" spans="1:40">
      <c r="O146" s="70" t="str">
        <f t="shared" si="3"/>
        <v/>
      </c>
      <c r="P146" t="s">
        <v>2445</v>
      </c>
      <c r="V146" s="63"/>
      <c r="AC146" t="s">
        <v>2422</v>
      </c>
      <c r="AE146" s="915"/>
      <c r="AF146" s="915"/>
      <c r="AG146" s="915"/>
      <c r="AH146" s="915"/>
      <c r="AI146" s="915"/>
      <c r="AJ146" s="915"/>
      <c r="AK146" s="915"/>
      <c r="AL146" s="915"/>
      <c r="AM146" s="915"/>
      <c r="AN146" s="915"/>
    </row>
    <row r="147" spans="1:40">
      <c r="O147" s="70" t="str">
        <f t="shared" si="3"/>
        <v/>
      </c>
      <c r="P147" t="s">
        <v>2446</v>
      </c>
      <c r="V147" s="63"/>
      <c r="AC147" t="s">
        <v>2422</v>
      </c>
      <c r="AE147" s="915"/>
      <c r="AF147" s="915"/>
      <c r="AG147" s="915"/>
      <c r="AH147" s="915"/>
      <c r="AI147" s="915"/>
      <c r="AJ147" s="915"/>
      <c r="AK147" s="915"/>
      <c r="AL147" s="915"/>
      <c r="AM147" s="915"/>
      <c r="AN147" s="915"/>
    </row>
    <row r="148" spans="1:40">
      <c r="O148" s="70" t="str">
        <f t="shared" si="3"/>
        <v/>
      </c>
      <c r="P148" t="s">
        <v>2447</v>
      </c>
      <c r="V148" s="63"/>
      <c r="AC148" t="s">
        <v>2422</v>
      </c>
      <c r="AE148" s="915"/>
      <c r="AF148" s="915"/>
      <c r="AG148" s="915"/>
      <c r="AH148" s="915"/>
      <c r="AI148" s="915"/>
      <c r="AJ148" s="915"/>
      <c r="AK148" s="915"/>
      <c r="AL148" s="915"/>
      <c r="AM148" s="915"/>
      <c r="AN148" s="915"/>
    </row>
    <row r="149" spans="1:40">
      <c r="O149" s="70" t="str">
        <f t="shared" si="3"/>
        <v/>
      </c>
      <c r="P149" t="s">
        <v>2448</v>
      </c>
      <c r="V149" s="63"/>
      <c r="AC149" t="s">
        <v>2422</v>
      </c>
      <c r="AE149" s="915"/>
      <c r="AF149" s="915"/>
      <c r="AG149" s="915"/>
      <c r="AH149" s="915"/>
      <c r="AI149" s="915"/>
      <c r="AJ149" s="915"/>
      <c r="AK149" s="915"/>
      <c r="AL149" s="915"/>
      <c r="AM149" s="915"/>
      <c r="AN149" s="915"/>
    </row>
    <row r="150" spans="1:40">
      <c r="O150" s="70" t="str">
        <f t="shared" si="3"/>
        <v/>
      </c>
      <c r="P150" t="s">
        <v>2450</v>
      </c>
      <c r="V150" s="63"/>
      <c r="AC150" t="s">
        <v>2422</v>
      </c>
      <c r="AE150" s="915"/>
      <c r="AF150" s="915"/>
      <c r="AG150" s="915"/>
      <c r="AH150" s="915"/>
      <c r="AI150" s="915"/>
      <c r="AJ150" s="915"/>
      <c r="AK150" s="915"/>
      <c r="AL150" s="915"/>
      <c r="AM150" s="915"/>
      <c r="AN150" s="915"/>
    </row>
    <row r="151" spans="1:40">
      <c r="O151" s="70" t="str">
        <f t="shared" si="3"/>
        <v/>
      </c>
      <c r="P151" s="70" t="str">
        <f>IF(P115="","",P115)</f>
        <v/>
      </c>
      <c r="AC151" t="s">
        <v>2422</v>
      </c>
      <c r="AE151" s="1021"/>
      <c r="AF151" s="1021"/>
      <c r="AG151" s="1021"/>
      <c r="AH151" s="1021"/>
      <c r="AI151" s="1021"/>
      <c r="AJ151" s="1021"/>
      <c r="AK151" s="1021"/>
      <c r="AL151" s="1021"/>
      <c r="AM151" s="1021"/>
      <c r="AN151" s="1021"/>
    </row>
    <row r="152" spans="1:40">
      <c r="O152" s="70" t="str">
        <f t="shared" si="3"/>
        <v/>
      </c>
      <c r="P152" s="70" t="str">
        <f>IF(P116="","",P116)</f>
        <v/>
      </c>
      <c r="AC152" t="s">
        <v>2422</v>
      </c>
      <c r="AE152" s="1021"/>
      <c r="AF152" s="1021"/>
      <c r="AG152" s="1021"/>
      <c r="AH152" s="1021"/>
      <c r="AI152" s="1021"/>
      <c r="AJ152" s="1021"/>
      <c r="AK152" s="1021"/>
      <c r="AL152" s="1021"/>
      <c r="AM152" s="1021"/>
      <c r="AN152" s="1021"/>
    </row>
    <row r="153" spans="1:40">
      <c r="O153" s="70" t="str">
        <f t="shared" si="3"/>
        <v/>
      </c>
      <c r="P153" s="70" t="str">
        <f t="shared" ref="P153" si="4">IF(P117="","",P117)</f>
        <v/>
      </c>
      <c r="AC153" t="s">
        <v>2422</v>
      </c>
      <c r="AE153" s="1021"/>
      <c r="AF153" s="1021"/>
      <c r="AG153" s="1021"/>
      <c r="AH153" s="1021"/>
      <c r="AI153" s="1021"/>
      <c r="AJ153" s="1021"/>
      <c r="AK153" s="1021"/>
      <c r="AL153" s="1021"/>
      <c r="AM153" s="1021"/>
      <c r="AN153" s="1021"/>
    </row>
    <row r="155" spans="1:40" s="47" customFormat="1" ht="18.75">
      <c r="A155" s="48" t="s">
        <v>1394</v>
      </c>
    </row>
  </sheetData>
  <mergeCells count="2">
    <mergeCell ref="AE6:AI6"/>
    <mergeCell ref="AJ6:AN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1" id="{E2D62906-227B-447E-9F9D-20F80656AB3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:AN42 AN66:AN78 AN102:AN114 AN138:AN150</xm:sqref>
        </x14:conditionalFormatting>
        <x14:conditionalFormatting xmlns:xm="http://schemas.microsoft.com/office/excel/2006/main">
          <x14:cfRule type="expression" priority="70" id="{C1D3E568-B397-4B32-A038-E1DEEB4E1D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:AJ42 AJ66:AJ78 AJ102:AJ114 AJ138:AJ150</xm:sqref>
        </x14:conditionalFormatting>
        <x14:conditionalFormatting xmlns:xm="http://schemas.microsoft.com/office/excel/2006/main">
          <x14:cfRule type="expression" priority="69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:AK42 AK66:AK78 AK102:AK114 AK138:AK150</xm:sqref>
        </x14:conditionalFormatting>
        <x14:conditionalFormatting xmlns:xm="http://schemas.microsoft.com/office/excel/2006/main">
          <x14:cfRule type="expression" priority="68" id="{6F1B8F88-4EE7-45EC-9372-597E741239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:AL42 AL66:AL78 AL102:AL114 AL138:AL150</xm:sqref>
        </x14:conditionalFormatting>
        <x14:conditionalFormatting xmlns:xm="http://schemas.microsoft.com/office/excel/2006/main">
          <x14:cfRule type="expression" priority="67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M42 AM66:AM78 AM102:AM114 AM138:AM150</xm:sqref>
        </x14:conditionalFormatting>
        <x14:conditionalFormatting xmlns:xm="http://schemas.microsoft.com/office/excel/2006/main">
          <x14:cfRule type="expression" priority="66" id="{84B95770-F9E2-4EA3-999F-19C55862A717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F42 AE66:AF78 AE102:AF114 AE138:AF150</xm:sqref>
        </x14:conditionalFormatting>
        <x14:conditionalFormatting xmlns:xm="http://schemas.microsoft.com/office/excel/2006/main">
          <x14:cfRule type="expression" priority="64" id="{EAD62690-1B4D-4B84-B5C3-CAD6864008E0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:AG42 AG66:AG78 AG102:AG114 AG138:AG150</xm:sqref>
        </x14:conditionalFormatting>
        <x14:conditionalFormatting xmlns:xm="http://schemas.microsoft.com/office/excel/2006/main">
          <x14:cfRule type="expression" priority="63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H42 AH66:AH78 AH102:AH114 AH138:AH150</xm:sqref>
        </x14:conditionalFormatting>
        <x14:conditionalFormatting xmlns:xm="http://schemas.microsoft.com/office/excel/2006/main">
          <x14:cfRule type="expression" priority="62" id="{3EE72A5E-9999-4054-B812-AEBF02EC0C39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3:AI42 AI66:AI78 AI102:AI114 AI138:AI150</xm:sqref>
        </x14:conditionalFormatting>
        <x14:conditionalFormatting xmlns:xm="http://schemas.microsoft.com/office/excel/2006/main">
          <x14:cfRule type="expression" priority="61" id="{4CDA4161-A141-4A1F-AEA6-BC36351632C8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49:AN63</xm:sqref>
        </x14:conditionalFormatting>
        <x14:conditionalFormatting xmlns:xm="http://schemas.microsoft.com/office/excel/2006/main">
          <x14:cfRule type="expression" priority="60" id="{61C21CCA-D2E7-4D05-BA84-D7446B9B84B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49:AJ63</xm:sqref>
        </x14:conditionalFormatting>
        <x14:conditionalFormatting xmlns:xm="http://schemas.microsoft.com/office/excel/2006/main">
          <x14:cfRule type="expression" priority="59" id="{9937040A-B9D2-4AC1-995E-18A51C52180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49:AK63</xm:sqref>
        </x14:conditionalFormatting>
        <x14:conditionalFormatting xmlns:xm="http://schemas.microsoft.com/office/excel/2006/main">
          <x14:cfRule type="expression" priority="58" id="{2CA8BD9F-08C3-4132-9DE8-DB3D26DB360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49:AL63</xm:sqref>
        </x14:conditionalFormatting>
        <x14:conditionalFormatting xmlns:xm="http://schemas.microsoft.com/office/excel/2006/main">
          <x14:cfRule type="expression" priority="57" id="{61862687-E939-42F7-BFF6-A7B8E4AE9D1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49:AM63</xm:sqref>
        </x14:conditionalFormatting>
        <x14:conditionalFormatting xmlns:xm="http://schemas.microsoft.com/office/excel/2006/main">
          <x14:cfRule type="expression" priority="56" id="{2CDA2FF8-3212-4DD3-BEBD-7C4F51C57312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49:AE63</xm:sqref>
        </x14:conditionalFormatting>
        <x14:conditionalFormatting xmlns:xm="http://schemas.microsoft.com/office/excel/2006/main">
          <x14:cfRule type="expression" priority="54" id="{1397D71C-0B31-496A-B8BA-7DD1E162FA99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49:AG63</xm:sqref>
        </x14:conditionalFormatting>
        <x14:conditionalFormatting xmlns:xm="http://schemas.microsoft.com/office/excel/2006/main">
          <x14:cfRule type="expression" priority="53" id="{097FD74E-21BC-4F44-9B6A-138F2A8A279D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49:AH63</xm:sqref>
        </x14:conditionalFormatting>
        <x14:conditionalFormatting xmlns:xm="http://schemas.microsoft.com/office/excel/2006/main">
          <x14:cfRule type="expression" priority="52" id="{1846515D-EB27-4F31-9527-3476DC90DDE8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49:AI63</xm:sqref>
        </x14:conditionalFormatting>
        <x14:conditionalFormatting xmlns:xm="http://schemas.microsoft.com/office/excel/2006/main">
          <x14:cfRule type="expression" priority="51" id="{7650F1FC-D0BE-4B54-95B2-5062F6ED935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85:AN99</xm:sqref>
        </x14:conditionalFormatting>
        <x14:conditionalFormatting xmlns:xm="http://schemas.microsoft.com/office/excel/2006/main">
          <x14:cfRule type="expression" priority="50" id="{25C81AA9-511E-4E7A-B4F8-94ED34111CE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85:AJ99</xm:sqref>
        </x14:conditionalFormatting>
        <x14:conditionalFormatting xmlns:xm="http://schemas.microsoft.com/office/excel/2006/main">
          <x14:cfRule type="expression" priority="49" id="{01C1AED0-EC4F-4B08-8293-770E31288BB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85:AK99</xm:sqref>
        </x14:conditionalFormatting>
        <x14:conditionalFormatting xmlns:xm="http://schemas.microsoft.com/office/excel/2006/main">
          <x14:cfRule type="expression" priority="48" id="{42998289-1A0F-4DAA-B534-7E91FDBD584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5:AL99</xm:sqref>
        </x14:conditionalFormatting>
        <x14:conditionalFormatting xmlns:xm="http://schemas.microsoft.com/office/excel/2006/main">
          <x14:cfRule type="expression" priority="47" id="{1BF769B4-8B53-46D2-8DEF-A9B1588E8B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5:AM99</xm:sqref>
        </x14:conditionalFormatting>
        <x14:conditionalFormatting xmlns:xm="http://schemas.microsoft.com/office/excel/2006/main">
          <x14:cfRule type="expression" priority="46" id="{A7142BF0-2661-4CF5-B009-2C4F0D3A605E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85:AE99</xm:sqref>
        </x14:conditionalFormatting>
        <x14:conditionalFormatting xmlns:xm="http://schemas.microsoft.com/office/excel/2006/main">
          <x14:cfRule type="expression" priority="44" id="{17209EAE-0DA0-4A3E-952B-3FCD6474C39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85:AG99</xm:sqref>
        </x14:conditionalFormatting>
        <x14:conditionalFormatting xmlns:xm="http://schemas.microsoft.com/office/excel/2006/main">
          <x14:cfRule type="expression" priority="43" id="{3EFD19CA-B9EF-4B08-B59A-4351558AAE48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5:AH99</xm:sqref>
        </x14:conditionalFormatting>
        <x14:conditionalFormatting xmlns:xm="http://schemas.microsoft.com/office/excel/2006/main">
          <x14:cfRule type="expression" priority="42" id="{767B8642-CA12-4BDC-BE65-BBD109D0C261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85:AI99</xm:sqref>
        </x14:conditionalFormatting>
        <x14:conditionalFormatting xmlns:xm="http://schemas.microsoft.com/office/excel/2006/main">
          <x14:cfRule type="expression" priority="41" id="{9BDFD775-ACA9-456F-A60D-440615142B7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21:AN135</xm:sqref>
        </x14:conditionalFormatting>
        <x14:conditionalFormatting xmlns:xm="http://schemas.microsoft.com/office/excel/2006/main">
          <x14:cfRule type="expression" priority="40" id="{E55D1CB6-FF2F-4B7E-8BA9-2B3EC32ACFE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21:AJ135</xm:sqref>
        </x14:conditionalFormatting>
        <x14:conditionalFormatting xmlns:xm="http://schemas.microsoft.com/office/excel/2006/main">
          <x14:cfRule type="expression" priority="39" id="{FFB56719-9F9A-4C4A-86AC-1B9882B09BC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21:AK135</xm:sqref>
        </x14:conditionalFormatting>
        <x14:conditionalFormatting xmlns:xm="http://schemas.microsoft.com/office/excel/2006/main">
          <x14:cfRule type="expression" priority="38" id="{B0092FA1-AADF-4BD3-8DEE-AD2F105290A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21:AL135</xm:sqref>
        </x14:conditionalFormatting>
        <x14:conditionalFormatting xmlns:xm="http://schemas.microsoft.com/office/excel/2006/main">
          <x14:cfRule type="expression" priority="37" id="{EABB8DB9-CB1F-43EC-BEAA-FAAE76F98DE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21:AM135</xm:sqref>
        </x14:conditionalFormatting>
        <x14:conditionalFormatting xmlns:xm="http://schemas.microsoft.com/office/excel/2006/main">
          <x14:cfRule type="expression" priority="36" id="{1A66B24C-0E21-4519-9A26-C74196429B67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21:AE135</xm:sqref>
        </x14:conditionalFormatting>
        <x14:conditionalFormatting xmlns:xm="http://schemas.microsoft.com/office/excel/2006/main">
          <x14:cfRule type="expression" priority="34" id="{711E5587-A79C-4D4F-BCCC-04E027F2E03C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21:AG135</xm:sqref>
        </x14:conditionalFormatting>
        <x14:conditionalFormatting xmlns:xm="http://schemas.microsoft.com/office/excel/2006/main">
          <x14:cfRule type="expression" priority="33" id="{AB38D89E-5246-41CB-834A-D88FD947D93A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1:AH135</xm:sqref>
        </x14:conditionalFormatting>
        <x14:conditionalFormatting xmlns:xm="http://schemas.microsoft.com/office/excel/2006/main">
          <x14:cfRule type="expression" priority="32" id="{FAB3383F-F60B-4245-B04A-4D7F1B828396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21:AI135</xm:sqref>
        </x14:conditionalFormatting>
        <x14:conditionalFormatting xmlns:xm="http://schemas.microsoft.com/office/excel/2006/main">
          <x14:cfRule type="expression" priority="30" id="{F5FB67B2-7E25-4FB4-96BA-99F553D258F0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49:AF63</xm:sqref>
        </x14:conditionalFormatting>
        <x14:conditionalFormatting xmlns:xm="http://schemas.microsoft.com/office/excel/2006/main">
          <x14:cfRule type="expression" priority="29" id="{1CD29815-D43F-47B4-8343-D53D0420BD68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85:AF99</xm:sqref>
        </x14:conditionalFormatting>
        <x14:conditionalFormatting xmlns:xm="http://schemas.microsoft.com/office/excel/2006/main">
          <x14:cfRule type="expression" priority="28" id="{A5AF6535-360D-4923-8FAD-AB7A566608D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F121:AF135</xm:sqref>
        </x14:conditionalFormatting>
        <x14:conditionalFormatting xmlns:xm="http://schemas.microsoft.com/office/excel/2006/main">
          <x14:cfRule type="expression" priority="27" id="{35CA6C94-018A-4ACD-A49A-F2271A65CF1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64:AN65</xm:sqref>
        </x14:conditionalFormatting>
        <x14:conditionalFormatting xmlns:xm="http://schemas.microsoft.com/office/excel/2006/main">
          <x14:cfRule type="expression" priority="26" id="{00C1F82D-97F5-4C68-9951-BB21646F275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64:AJ65</xm:sqref>
        </x14:conditionalFormatting>
        <x14:conditionalFormatting xmlns:xm="http://schemas.microsoft.com/office/excel/2006/main">
          <x14:cfRule type="expression" priority="25" id="{49D70E57-27E0-4282-A7CC-A2B30F09BA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64:AK65</xm:sqref>
        </x14:conditionalFormatting>
        <x14:conditionalFormatting xmlns:xm="http://schemas.microsoft.com/office/excel/2006/main">
          <x14:cfRule type="expression" priority="24" id="{45BE3633-6C48-4775-85AF-73689F8BAAD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64:AL65</xm:sqref>
        </x14:conditionalFormatting>
        <x14:conditionalFormatting xmlns:xm="http://schemas.microsoft.com/office/excel/2006/main">
          <x14:cfRule type="expression" priority="23" id="{2756A482-71AD-4F8B-AFAF-12CE708169A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64:AM65</xm:sqref>
        </x14:conditionalFormatting>
        <x14:conditionalFormatting xmlns:xm="http://schemas.microsoft.com/office/excel/2006/main">
          <x14:cfRule type="expression" priority="22" id="{E2D5B4A7-891B-4CC4-B571-2684751AA06F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64:AF65</xm:sqref>
        </x14:conditionalFormatting>
        <x14:conditionalFormatting xmlns:xm="http://schemas.microsoft.com/office/excel/2006/main">
          <x14:cfRule type="expression" priority="21" id="{013D530C-0A84-4A1D-B98F-268B28786235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64:AG65</xm:sqref>
        </x14:conditionalFormatting>
        <x14:conditionalFormatting xmlns:xm="http://schemas.microsoft.com/office/excel/2006/main">
          <x14:cfRule type="expression" priority="20" id="{96C35B12-44FD-4179-99EF-C30B49B5FE8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64:AH65</xm:sqref>
        </x14:conditionalFormatting>
        <x14:conditionalFormatting xmlns:xm="http://schemas.microsoft.com/office/excel/2006/main">
          <x14:cfRule type="expression" priority="19" id="{2C9834B2-69CD-43E5-BCF1-EF567975A640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64:AI65</xm:sqref>
        </x14:conditionalFormatting>
        <x14:conditionalFormatting xmlns:xm="http://schemas.microsoft.com/office/excel/2006/main">
          <x14:cfRule type="expression" priority="18" id="{DE4B4E4C-FFAC-4D27-BB13-774BCA1A108F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00:AN101</xm:sqref>
        </x14:conditionalFormatting>
        <x14:conditionalFormatting xmlns:xm="http://schemas.microsoft.com/office/excel/2006/main">
          <x14:cfRule type="expression" priority="17" id="{A2B309BC-121B-42EA-9A31-D62400CF5F4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00:AJ101</xm:sqref>
        </x14:conditionalFormatting>
        <x14:conditionalFormatting xmlns:xm="http://schemas.microsoft.com/office/excel/2006/main">
          <x14:cfRule type="expression" priority="16" id="{E77D254A-6DCA-4086-9CE2-73104C83F7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00:AK101</xm:sqref>
        </x14:conditionalFormatting>
        <x14:conditionalFormatting xmlns:xm="http://schemas.microsoft.com/office/excel/2006/main">
          <x14:cfRule type="expression" priority="15" id="{D9EBBFE4-BB1C-411F-B220-323CE66E137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00:AL101</xm:sqref>
        </x14:conditionalFormatting>
        <x14:conditionalFormatting xmlns:xm="http://schemas.microsoft.com/office/excel/2006/main">
          <x14:cfRule type="expression" priority="14" id="{1DA7C988-0A03-458F-A19D-820FD5870E7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00:AM101</xm:sqref>
        </x14:conditionalFormatting>
        <x14:conditionalFormatting xmlns:xm="http://schemas.microsoft.com/office/excel/2006/main">
          <x14:cfRule type="expression" priority="13" id="{A155FAD5-10EB-4170-BED1-98BBA6A7622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00:AF101</xm:sqref>
        </x14:conditionalFormatting>
        <x14:conditionalFormatting xmlns:xm="http://schemas.microsoft.com/office/excel/2006/main">
          <x14:cfRule type="expression" priority="12" id="{91D981A6-9B08-48B9-BD7B-3C8C36E5843A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00:AG101</xm:sqref>
        </x14:conditionalFormatting>
        <x14:conditionalFormatting xmlns:xm="http://schemas.microsoft.com/office/excel/2006/main">
          <x14:cfRule type="expression" priority="11" id="{D186335E-CBD0-4515-92D2-C4F12829A7D5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00:AH101</xm:sqref>
        </x14:conditionalFormatting>
        <x14:conditionalFormatting xmlns:xm="http://schemas.microsoft.com/office/excel/2006/main">
          <x14:cfRule type="expression" priority="10" id="{1FA2031F-0FCC-47EB-B483-57A0C655A3D0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00:AI101</xm:sqref>
        </x14:conditionalFormatting>
        <x14:conditionalFormatting xmlns:xm="http://schemas.microsoft.com/office/excel/2006/main">
          <x14:cfRule type="expression" priority="9" id="{4515E98F-AA94-4C42-A241-D0AD520D05B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N136:AN137</xm:sqref>
        </x14:conditionalFormatting>
        <x14:conditionalFormatting xmlns:xm="http://schemas.microsoft.com/office/excel/2006/main">
          <x14:cfRule type="expression" priority="8" id="{0B48F09E-E08C-4AE6-8D00-FCB5526D56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6:AJ137</xm:sqref>
        </x14:conditionalFormatting>
        <x14:conditionalFormatting xmlns:xm="http://schemas.microsoft.com/office/excel/2006/main">
          <x14:cfRule type="expression" priority="7" id="{3EE25BFD-E594-476B-9CC1-002D7D1FC5F7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6:AK137</xm:sqref>
        </x14:conditionalFormatting>
        <x14:conditionalFormatting xmlns:xm="http://schemas.microsoft.com/office/excel/2006/main">
          <x14:cfRule type="expression" priority="6" id="{CEE209B2-126F-4F5F-9DE3-2EE462D26DC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136:AL137</xm:sqref>
        </x14:conditionalFormatting>
        <x14:conditionalFormatting xmlns:xm="http://schemas.microsoft.com/office/excel/2006/main">
          <x14:cfRule type="expression" priority="5" id="{78950F93-26BC-4AAD-AFED-E78D71B670A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6:AM137</xm:sqref>
        </x14:conditionalFormatting>
        <x14:conditionalFormatting xmlns:xm="http://schemas.microsoft.com/office/excel/2006/main">
          <x14:cfRule type="expression" priority="4" id="{A85BBDDD-8FB8-460E-8397-19543DED50A3}">
            <xm:f>$AE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6:AF137</xm:sqref>
        </x14:conditionalFormatting>
        <x14:conditionalFormatting xmlns:xm="http://schemas.microsoft.com/office/excel/2006/main">
          <x14:cfRule type="expression" priority="3" id="{64B4C904-3BCC-4501-82A2-A95EC6FE9E3A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G136:AG137</xm:sqref>
        </x14:conditionalFormatting>
        <x14:conditionalFormatting xmlns:xm="http://schemas.microsoft.com/office/excel/2006/main">
          <x14:cfRule type="expression" priority="2" id="{4464041A-AA32-4D70-AEFB-A3A35C1A8365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6:AH137</xm:sqref>
        </x14:conditionalFormatting>
        <x14:conditionalFormatting xmlns:xm="http://schemas.microsoft.com/office/excel/2006/main">
          <x14:cfRule type="expression" priority="1" id="{E5359CA9-AB31-4575-A2C5-746A5854EA15}">
            <xm:f>$AI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I136:AI137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46A89-2506-4145-9D33-C66F85E25D31}">
  <sheetPr>
    <tabColor theme="4" tint="0.39997558519241921"/>
  </sheetPr>
  <dimension ref="A1:AI19"/>
  <sheetViews>
    <sheetView zoomScale="80" zoomScaleNormal="80" workbookViewId="0">
      <pane ySplit="8" topLeftCell="A9" activePane="bottomLeft" state="frozen"/>
      <selection pane="bottomLeft"/>
    </sheetView>
  </sheetViews>
  <sheetFormatPr defaultColWidth="9.28515625" defaultRowHeight="15"/>
  <cols>
    <col min="1" max="5" width="1.7109375" customWidth="1"/>
    <col min="6" max="6" width="13.7109375" bestFit="1" customWidth="1"/>
    <col min="7" max="7" width="1.7109375" customWidth="1"/>
    <col min="8" max="8" width="23.42578125" bestFit="1" customWidth="1"/>
    <col min="9" max="9" width="13.42578125" bestFit="1" customWidth="1"/>
    <col min="10" max="12" width="1.7109375" customWidth="1"/>
    <col min="13" max="13" width="14.7109375" bestFit="1" customWidth="1"/>
    <col min="14" max="15" width="1.7109375" customWidth="1"/>
    <col min="16" max="28" width="1.7109375" hidden="1" customWidth="1"/>
    <col min="29" max="29" width="6.42578125" bestFit="1" customWidth="1"/>
    <col min="30" max="30" width="7.7109375" customWidth="1"/>
  </cols>
  <sheetData>
    <row r="1" spans="1:35" s="47" customFormat="1" ht="23.25">
      <c r="A1" s="57" t="str">
        <f>'1.1 Cover'!A1</f>
        <v>Regulatory Reporting Pack</v>
      </c>
    </row>
    <row r="2" spans="1:35" s="47" customFormat="1" ht="23.25">
      <c r="A2" s="57" t="str">
        <f>'1.1 Cover'!A2</f>
        <v>Price base - 2018/19</v>
      </c>
    </row>
    <row r="3" spans="1:35" s="47" customFormat="1" ht="23.25">
      <c r="A3" s="57" t="str">
        <f>'1.1 Cover'!A3</f>
        <v>Regulatory Year: April 2022 - March 2023</v>
      </c>
    </row>
    <row r="4" spans="1:35" s="47" customFormat="1" ht="23.25">
      <c r="A4" s="57" t="s">
        <v>2581</v>
      </c>
    </row>
    <row r="5" spans="1:35">
      <c r="AE5" t="s">
        <v>2582</v>
      </c>
      <c r="AF5" t="s">
        <v>2582</v>
      </c>
      <c r="AG5" t="s">
        <v>2583</v>
      </c>
      <c r="AH5" t="s">
        <v>2583</v>
      </c>
      <c r="AI5" t="s">
        <v>2583</v>
      </c>
    </row>
    <row r="6" spans="1:35">
      <c r="AD6" s="50"/>
      <c r="AE6" s="1468" t="s">
        <v>1165</v>
      </c>
      <c r="AF6" s="1469"/>
      <c r="AG6" s="1469"/>
      <c r="AH6" s="1469"/>
      <c r="AI6" s="1470"/>
    </row>
    <row r="7" spans="1:35" s="44" customFormat="1"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5" t="s">
        <v>1395</v>
      </c>
      <c r="Q7" s="55" t="s">
        <v>1396</v>
      </c>
      <c r="R7" s="55" t="s">
        <v>1397</v>
      </c>
      <c r="S7" s="55" t="s">
        <v>1398</v>
      </c>
      <c r="T7" s="55" t="s">
        <v>1399</v>
      </c>
      <c r="U7" s="55" t="s">
        <v>1400</v>
      </c>
      <c r="V7" s="55" t="s">
        <v>1401</v>
      </c>
      <c r="W7" s="55" t="s">
        <v>1402</v>
      </c>
      <c r="X7" s="55" t="s">
        <v>1403</v>
      </c>
      <c r="Y7" s="55" t="s">
        <v>1404</v>
      </c>
      <c r="Z7" s="55" t="s">
        <v>1405</v>
      </c>
      <c r="AA7" s="55" t="s">
        <v>2350</v>
      </c>
      <c r="AB7" s="55" t="s">
        <v>2351</v>
      </c>
      <c r="AC7" s="44" t="s">
        <v>1406</v>
      </c>
      <c r="AD7" s="50"/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</row>
    <row r="8" spans="1:35">
      <c r="P8" s="44"/>
      <c r="Q8" s="44"/>
      <c r="R8" s="44"/>
      <c r="S8" s="44"/>
    </row>
    <row r="9" spans="1:35" s="1" customFormat="1" ht="18">
      <c r="B9" s="2" t="s">
        <v>2584</v>
      </c>
    </row>
    <row r="11" spans="1:35" s="1" customFormat="1">
      <c r="A11" s="43"/>
      <c r="B11" s="49" t="s">
        <v>147</v>
      </c>
    </row>
    <row r="13" spans="1:35">
      <c r="F13" t="s">
        <v>2585</v>
      </c>
      <c r="H13" t="s">
        <v>2586</v>
      </c>
      <c r="M13" t="s">
        <v>2587</v>
      </c>
      <c r="N13" s="312"/>
      <c r="O13" s="312"/>
      <c r="P13" s="312"/>
      <c r="Q13" s="312"/>
      <c r="R13" s="312"/>
      <c r="S13" s="312"/>
      <c r="AC13" t="s">
        <v>1811</v>
      </c>
      <c r="AD13" s="50"/>
      <c r="AE13" s="915"/>
      <c r="AF13" s="915"/>
      <c r="AG13" s="915"/>
      <c r="AH13" s="915"/>
      <c r="AI13" s="915"/>
    </row>
    <row r="15" spans="1:35" s="1" customFormat="1">
      <c r="A15" s="43"/>
      <c r="B15" s="49" t="s">
        <v>2588</v>
      </c>
    </row>
    <row r="17" spans="1:35">
      <c r="F17" t="s">
        <v>2585</v>
      </c>
      <c r="H17" t="s">
        <v>2589</v>
      </c>
      <c r="N17" s="312"/>
      <c r="O17" s="312"/>
      <c r="P17" s="312"/>
      <c r="Q17" s="312"/>
      <c r="R17" s="312"/>
      <c r="S17" s="312"/>
      <c r="AC17" t="s">
        <v>1811</v>
      </c>
      <c r="AD17" s="50"/>
      <c r="AE17" s="915"/>
      <c r="AF17" s="915"/>
      <c r="AG17" s="915"/>
      <c r="AH17" s="915"/>
      <c r="AI17" s="915"/>
    </row>
    <row r="19" spans="1:35" s="47" customFormat="1" ht="18.75">
      <c r="A19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L71"/>
  <sheetViews>
    <sheetView topLeftCell="A2" zoomScale="80" zoomScaleNormal="80" workbookViewId="0">
      <selection activeCell="D20" sqref="D20:D22"/>
    </sheetView>
  </sheetViews>
  <sheetFormatPr defaultColWidth="9.28515625" defaultRowHeight="12.75"/>
  <cols>
    <col min="1" max="1" width="1.42578125" style="315" customWidth="1"/>
    <col min="2" max="2" width="13.42578125" style="315" customWidth="1"/>
    <col min="3" max="3" width="15.42578125" style="315" customWidth="1"/>
    <col min="4" max="4" width="26" style="315" customWidth="1"/>
    <col min="5" max="5" width="29.28515625" style="315" bestFit="1" customWidth="1"/>
    <col min="6" max="6" width="9.28515625" style="315"/>
    <col min="7" max="7" width="14" style="315" customWidth="1"/>
    <col min="8" max="8" width="12" style="315" customWidth="1"/>
    <col min="9" max="9" width="9.28515625" style="315"/>
    <col min="10" max="13" width="10.7109375" style="315" bestFit="1" customWidth="1"/>
    <col min="14" max="14" width="14.28515625" style="315" customWidth="1"/>
    <col min="15" max="15" width="10.7109375" style="315" bestFit="1" customWidth="1"/>
    <col min="16" max="16384" width="9.28515625" style="315"/>
  </cols>
  <sheetData>
    <row r="1" spans="1:11" s="47" customFormat="1" ht="23.25">
      <c r="A1" s="57" t="str">
        <f>'1.1 Cover'!A1</f>
        <v>Regulatory Reporting Pack</v>
      </c>
    </row>
    <row r="2" spans="1:11" s="47" customFormat="1" ht="23.25">
      <c r="A2" s="57" t="str">
        <f>'1.1 Cover'!A2</f>
        <v>Price base - 2018/19</v>
      </c>
    </row>
    <row r="3" spans="1:11" s="47" customFormat="1" ht="23.25">
      <c r="A3" s="57" t="str">
        <f>'1.1 Cover'!A3</f>
        <v>Regulatory Year: April 2022 - March 2023</v>
      </c>
    </row>
    <row r="4" spans="1:11" s="47" customFormat="1" ht="23.25">
      <c r="A4" s="57" t="s">
        <v>2590</v>
      </c>
    </row>
    <row r="6" spans="1:11">
      <c r="B6" s="324" t="s">
        <v>2591</v>
      </c>
    </row>
    <row r="9" spans="1:11" ht="15">
      <c r="B9" s="1022"/>
      <c r="C9" s="1023" t="s">
        <v>2306</v>
      </c>
      <c r="D9" s="1022" t="s">
        <v>2592</v>
      </c>
      <c r="E9" s="1022" t="s">
        <v>2253</v>
      </c>
      <c r="F9" s="1024" t="s">
        <v>2162</v>
      </c>
      <c r="G9" s="1025">
        <v>2022</v>
      </c>
      <c r="H9" s="1025">
        <v>2023</v>
      </c>
      <c r="I9" s="1025">
        <v>2024</v>
      </c>
      <c r="J9" s="1025">
        <v>2025</v>
      </c>
      <c r="K9" s="1025">
        <v>2026</v>
      </c>
    </row>
    <row r="10" spans="1:11" ht="12.75" customHeight="1">
      <c r="B10" s="1492" t="s">
        <v>2590</v>
      </c>
      <c r="C10" s="1495" t="s">
        <v>2593</v>
      </c>
      <c r="D10" s="1496" t="s">
        <v>2594</v>
      </c>
      <c r="E10" s="1026" t="s">
        <v>2595</v>
      </c>
      <c r="F10" s="1027" t="s">
        <v>1268</v>
      </c>
      <c r="G10" s="1028"/>
      <c r="H10" s="1028"/>
      <c r="I10" s="1028"/>
      <c r="J10" s="1028"/>
      <c r="K10" s="1028"/>
    </row>
    <row r="11" spans="1:11">
      <c r="B11" s="1493"/>
      <c r="C11" s="1495"/>
      <c r="D11" s="1496"/>
      <c r="E11" s="1026" t="s">
        <v>2596</v>
      </c>
      <c r="F11" s="1027" t="s">
        <v>1268</v>
      </c>
      <c r="G11" s="1028"/>
      <c r="H11" s="1028"/>
      <c r="I11" s="1028"/>
      <c r="J11" s="1028"/>
      <c r="K11" s="1028"/>
    </row>
    <row r="12" spans="1:11">
      <c r="B12" s="1493"/>
      <c r="C12" s="1495"/>
      <c r="D12" s="1496"/>
      <c r="E12" s="1029" t="s">
        <v>2159</v>
      </c>
      <c r="F12" s="1022" t="s">
        <v>1268</v>
      </c>
      <c r="G12" s="1030">
        <f t="shared" ref="G12:K12" si="0">SUM(G10:G11)</f>
        <v>0</v>
      </c>
      <c r="H12" s="1030">
        <f t="shared" si="0"/>
        <v>0</v>
      </c>
      <c r="I12" s="1030">
        <f t="shared" si="0"/>
        <v>0</v>
      </c>
      <c r="J12" s="1030">
        <f t="shared" si="0"/>
        <v>0</v>
      </c>
      <c r="K12" s="1030">
        <f t="shared" si="0"/>
        <v>0</v>
      </c>
    </row>
    <row r="13" spans="1:11">
      <c r="B13" s="1493"/>
      <c r="C13" s="1495"/>
      <c r="D13" s="1497" t="s">
        <v>2597</v>
      </c>
      <c r="E13" s="1026" t="s">
        <v>2598</v>
      </c>
      <c r="F13" s="1027" t="s">
        <v>1268</v>
      </c>
      <c r="G13" s="1028"/>
      <c r="H13" s="1028"/>
      <c r="I13" s="1028"/>
      <c r="J13" s="1028"/>
      <c r="K13" s="1028"/>
    </row>
    <row r="14" spans="1:11">
      <c r="B14" s="1493"/>
      <c r="C14" s="1495"/>
      <c r="D14" s="1497"/>
      <c r="E14" s="1026" t="s">
        <v>2599</v>
      </c>
      <c r="F14" s="1027" t="s">
        <v>1268</v>
      </c>
      <c r="G14" s="1028"/>
      <c r="H14" s="1028"/>
      <c r="I14" s="1028"/>
      <c r="J14" s="1028"/>
      <c r="K14" s="1028"/>
    </row>
    <row r="15" spans="1:11">
      <c r="B15" s="1493"/>
      <c r="C15" s="1495"/>
      <c r="D15" s="1497"/>
      <c r="E15" s="1026" t="s">
        <v>2596</v>
      </c>
      <c r="F15" s="1027" t="s">
        <v>1268</v>
      </c>
      <c r="G15" s="1028"/>
      <c r="H15" s="1028"/>
      <c r="I15" s="1028"/>
      <c r="J15" s="1028"/>
      <c r="K15" s="1028"/>
    </row>
    <row r="16" spans="1:11">
      <c r="B16" s="1493"/>
      <c r="C16" s="1495"/>
      <c r="D16" s="1497"/>
      <c r="E16" s="1029" t="s">
        <v>2159</v>
      </c>
      <c r="F16" s="1022" t="s">
        <v>1268</v>
      </c>
      <c r="G16" s="1031">
        <f>SUM(G13:G15)</f>
        <v>0</v>
      </c>
      <c r="H16" s="1031">
        <f t="shared" ref="H16:K16" si="1">SUM(H13:H15)</f>
        <v>0</v>
      </c>
      <c r="I16" s="1031">
        <f t="shared" si="1"/>
        <v>0</v>
      </c>
      <c r="J16" s="1031">
        <f t="shared" si="1"/>
        <v>0</v>
      </c>
      <c r="K16" s="1031">
        <f t="shared" si="1"/>
        <v>0</v>
      </c>
    </row>
    <row r="17" spans="2:12">
      <c r="B17" s="1493"/>
      <c r="C17" s="1495"/>
      <c r="D17" s="1502" t="s">
        <v>2600</v>
      </c>
      <c r="E17" s="1026" t="s">
        <v>2603</v>
      </c>
      <c r="F17" s="1027" t="s">
        <v>1268</v>
      </c>
      <c r="G17" s="1028"/>
      <c r="H17" s="1028"/>
      <c r="I17" s="1028"/>
      <c r="J17" s="1028"/>
      <c r="K17" s="1028"/>
    </row>
    <row r="18" spans="2:12">
      <c r="B18" s="1493"/>
      <c r="C18" s="1495"/>
      <c r="D18" s="1503"/>
      <c r="E18" s="1026" t="s">
        <v>2604</v>
      </c>
      <c r="F18" s="1027" t="s">
        <v>1268</v>
      </c>
      <c r="G18" s="1028"/>
      <c r="H18" s="1028"/>
      <c r="I18" s="1028"/>
      <c r="J18" s="1028"/>
      <c r="K18" s="1028"/>
    </row>
    <row r="19" spans="2:12">
      <c r="B19" s="1493"/>
      <c r="C19" s="1495"/>
      <c r="D19" s="1504"/>
      <c r="E19" s="1029" t="s">
        <v>2159</v>
      </c>
      <c r="F19" s="1022" t="s">
        <v>1268</v>
      </c>
      <c r="G19" s="1031">
        <f>SUM(G17:G18)</f>
        <v>0</v>
      </c>
      <c r="H19" s="1031">
        <f>SUM(H17:H18)</f>
        <v>0</v>
      </c>
      <c r="I19" s="1031">
        <f>SUM(I17:I18)</f>
        <v>0</v>
      </c>
      <c r="J19" s="1031">
        <f>SUM(J17:J18)</f>
        <v>0</v>
      </c>
      <c r="K19" s="1031">
        <f>SUM(K17:K18)</f>
        <v>0</v>
      </c>
    </row>
    <row r="20" spans="2:12">
      <c r="B20" s="1493"/>
      <c r="C20" s="1495"/>
      <c r="D20" s="1502" t="s">
        <v>3405</v>
      </c>
      <c r="E20" s="1026" t="s">
        <v>2601</v>
      </c>
      <c r="F20" s="1027" t="s">
        <v>1268</v>
      </c>
      <c r="G20" s="1028"/>
      <c r="H20" s="1028"/>
      <c r="I20" s="1028"/>
      <c r="J20" s="1028"/>
      <c r="K20" s="1028"/>
      <c r="L20" s="422" t="s">
        <v>2602</v>
      </c>
    </row>
    <row r="21" spans="2:12">
      <c r="B21" s="1493"/>
      <c r="C21" s="1495"/>
      <c r="D21" s="1503"/>
      <c r="E21" s="1026" t="s">
        <v>3404</v>
      </c>
      <c r="F21" s="1027" t="s">
        <v>1268</v>
      </c>
      <c r="G21" s="1028"/>
      <c r="H21" s="1028"/>
      <c r="I21" s="1028"/>
      <c r="J21" s="1028"/>
      <c r="K21" s="1028"/>
      <c r="L21" s="422"/>
    </row>
    <row r="22" spans="2:12">
      <c r="B22" s="1493"/>
      <c r="C22" s="1495"/>
      <c r="D22" s="1504"/>
      <c r="E22" s="1029" t="s">
        <v>2159</v>
      </c>
      <c r="F22" s="1022" t="s">
        <v>1268</v>
      </c>
      <c r="G22" s="1031">
        <f>SUM(G20:G21)</f>
        <v>0</v>
      </c>
      <c r="H22" s="1031">
        <f t="shared" ref="H22:K22" si="2">SUM(H20:H21)</f>
        <v>0</v>
      </c>
      <c r="I22" s="1031">
        <f t="shared" si="2"/>
        <v>0</v>
      </c>
      <c r="J22" s="1031">
        <f t="shared" si="2"/>
        <v>0</v>
      </c>
      <c r="K22" s="1031">
        <f t="shared" si="2"/>
        <v>0</v>
      </c>
    </row>
    <row r="23" spans="2:12">
      <c r="B23" s="1493"/>
      <c r="C23" s="1495"/>
      <c r="D23" s="1509" t="s">
        <v>2605</v>
      </c>
      <c r="E23" s="1027" t="s">
        <v>2606</v>
      </c>
      <c r="F23" s="1027" t="s">
        <v>1268</v>
      </c>
      <c r="G23" s="1028"/>
      <c r="H23" s="1028"/>
      <c r="I23" s="1028"/>
      <c r="J23" s="1028"/>
      <c r="K23" s="1028"/>
    </row>
    <row r="24" spans="2:12">
      <c r="B24" s="1493"/>
      <c r="C24" s="1495"/>
      <c r="D24" s="1501"/>
      <c r="E24" s="1027" t="s">
        <v>2607</v>
      </c>
      <c r="F24" s="1027" t="s">
        <v>1268</v>
      </c>
      <c r="G24" s="1028"/>
      <c r="H24" s="1028"/>
      <c r="I24" s="1028"/>
      <c r="J24" s="1028"/>
      <c r="K24" s="1028"/>
    </row>
    <row r="25" spans="2:12">
      <c r="B25" s="1493"/>
      <c r="C25" s="1495"/>
      <c r="D25" s="1501"/>
      <c r="E25" s="1027" t="s">
        <v>2608</v>
      </c>
      <c r="F25" s="1027" t="s">
        <v>1268</v>
      </c>
      <c r="G25" s="1028"/>
      <c r="H25" s="1028"/>
      <c r="I25" s="1028"/>
      <c r="J25" s="1028"/>
      <c r="K25" s="1028"/>
    </row>
    <row r="26" spans="2:12">
      <c r="B26" s="1493"/>
      <c r="C26" s="1495"/>
      <c r="D26" s="1505"/>
      <c r="E26" s="1022" t="s">
        <v>2609</v>
      </c>
      <c r="F26" s="1022" t="s">
        <v>1268</v>
      </c>
      <c r="G26" s="1031">
        <f t="shared" ref="G26:K26" si="3">SUM(G23:G25)</f>
        <v>0</v>
      </c>
      <c r="H26" s="1031">
        <f t="shared" si="3"/>
        <v>0</v>
      </c>
      <c r="I26" s="1031">
        <f t="shared" si="3"/>
        <v>0</v>
      </c>
      <c r="J26" s="1031">
        <f t="shared" si="3"/>
        <v>0</v>
      </c>
      <c r="K26" s="1031">
        <f t="shared" si="3"/>
        <v>0</v>
      </c>
    </row>
    <row r="27" spans="2:12">
      <c r="B27" s="1493"/>
      <c r="C27" s="1495"/>
      <c r="D27" s="1510" t="s">
        <v>2610</v>
      </c>
      <c r="E27" s="1510"/>
      <c r="F27" s="1022" t="s">
        <v>1268</v>
      </c>
      <c r="G27" s="1032">
        <f>SUM(G12,G16,G19,G22,G26)</f>
        <v>0</v>
      </c>
      <c r="H27" s="1032">
        <f t="shared" ref="H27:K27" si="4">SUM(H12,H16,H19,H22,H26)</f>
        <v>0</v>
      </c>
      <c r="I27" s="1032">
        <f t="shared" si="4"/>
        <v>0</v>
      </c>
      <c r="J27" s="1032">
        <f t="shared" si="4"/>
        <v>0</v>
      </c>
      <c r="K27" s="1032">
        <f t="shared" si="4"/>
        <v>0</v>
      </c>
    </row>
    <row r="28" spans="2:12">
      <c r="B28" s="1493"/>
      <c r="C28" s="1495" t="s">
        <v>2611</v>
      </c>
      <c r="D28" s="1511" t="s">
        <v>2612</v>
      </c>
      <c r="E28" s="1027" t="s">
        <v>2613</v>
      </c>
      <c r="F28" s="1027" t="s">
        <v>1268</v>
      </c>
      <c r="G28" s="1028"/>
      <c r="H28" s="1028"/>
      <c r="I28" s="1028"/>
      <c r="J28" s="1028"/>
      <c r="K28" s="1028"/>
    </row>
    <row r="29" spans="2:12">
      <c r="B29" s="1493"/>
      <c r="C29" s="1495"/>
      <c r="D29" s="1511"/>
      <c r="E29" s="1027" t="s">
        <v>2596</v>
      </c>
      <c r="F29" s="1027" t="s">
        <v>1268</v>
      </c>
      <c r="G29" s="1028"/>
      <c r="H29" s="1028"/>
      <c r="I29" s="1028"/>
      <c r="J29" s="1028"/>
      <c r="K29" s="1028"/>
    </row>
    <row r="30" spans="2:12">
      <c r="B30" s="1493"/>
      <c r="C30" s="1495"/>
      <c r="D30" s="1511"/>
      <c r="E30" s="1022" t="s">
        <v>2159</v>
      </c>
      <c r="F30" s="1022" t="s">
        <v>1268</v>
      </c>
      <c r="G30" s="1030">
        <f t="shared" ref="G30:K30" si="5">SUM(G28:G29)</f>
        <v>0</v>
      </c>
      <c r="H30" s="1030">
        <f t="shared" si="5"/>
        <v>0</v>
      </c>
      <c r="I30" s="1030">
        <f t="shared" si="5"/>
        <v>0</v>
      </c>
      <c r="J30" s="1030">
        <f t="shared" si="5"/>
        <v>0</v>
      </c>
      <c r="K30" s="1030">
        <f t="shared" si="5"/>
        <v>0</v>
      </c>
    </row>
    <row r="31" spans="2:12">
      <c r="B31" s="1493"/>
      <c r="C31" s="1495"/>
      <c r="D31" s="1510" t="s">
        <v>2614</v>
      </c>
      <c r="E31" s="1510"/>
      <c r="F31" s="1022" t="s">
        <v>1268</v>
      </c>
      <c r="G31" s="1030">
        <f>SUM(G30)</f>
        <v>0</v>
      </c>
      <c r="H31" s="1030">
        <f t="shared" ref="H31:K31" si="6">SUM(H30)</f>
        <v>0</v>
      </c>
      <c r="I31" s="1030">
        <f t="shared" si="6"/>
        <v>0</v>
      </c>
      <c r="J31" s="1030">
        <f t="shared" si="6"/>
        <v>0</v>
      </c>
      <c r="K31" s="1030">
        <f t="shared" si="6"/>
        <v>0</v>
      </c>
    </row>
    <row r="32" spans="2:12" ht="25.5">
      <c r="B32" s="1494"/>
      <c r="C32" s="1033" t="s">
        <v>2615</v>
      </c>
      <c r="D32" s="1508" t="s">
        <v>2616</v>
      </c>
      <c r="E32" s="1508"/>
      <c r="F32" s="1022" t="s">
        <v>1268</v>
      </c>
      <c r="G32" s="1030">
        <f>SUM(,G31,G27)</f>
        <v>0</v>
      </c>
      <c r="H32" s="1030">
        <f t="shared" ref="H32:K32" si="7">SUM(,H31,H27)</f>
        <v>0</v>
      </c>
      <c r="I32" s="1030">
        <f t="shared" si="7"/>
        <v>0</v>
      </c>
      <c r="J32" s="1030">
        <f t="shared" si="7"/>
        <v>0</v>
      </c>
      <c r="K32" s="1030">
        <f t="shared" si="7"/>
        <v>0</v>
      </c>
    </row>
    <row r="33" spans="2:11">
      <c r="B33" s="331"/>
      <c r="C33" s="331"/>
      <c r="D33" s="332"/>
      <c r="E33" s="1034" t="s">
        <v>2617</v>
      </c>
      <c r="F33" s="1035" t="s">
        <v>1308</v>
      </c>
      <c r="G33" s="1036"/>
      <c r="H33" s="1036"/>
      <c r="I33" s="1036"/>
      <c r="J33" s="1036"/>
      <c r="K33" s="1036"/>
    </row>
    <row r="34" spans="2:11">
      <c r="B34" s="331"/>
      <c r="C34" s="331"/>
      <c r="D34" s="332"/>
      <c r="E34" s="1034" t="s">
        <v>2618</v>
      </c>
      <c r="F34" s="1035" t="s">
        <v>1308</v>
      </c>
      <c r="G34" s="1036"/>
      <c r="H34" s="1036"/>
      <c r="I34" s="1036"/>
      <c r="J34" s="1036"/>
      <c r="K34" s="1036"/>
    </row>
    <row r="36" spans="2:11" ht="15">
      <c r="B36" s="1022"/>
      <c r="C36" s="1023" t="s">
        <v>2306</v>
      </c>
      <c r="D36" s="1022" t="s">
        <v>2592</v>
      </c>
      <c r="E36" s="1022" t="s">
        <v>2253</v>
      </c>
      <c r="F36" s="1024" t="s">
        <v>2162</v>
      </c>
      <c r="G36" s="1025">
        <v>2022</v>
      </c>
      <c r="H36" s="1025">
        <v>2023</v>
      </c>
      <c r="I36" s="1025">
        <v>2024</v>
      </c>
      <c r="J36" s="1025">
        <v>2025</v>
      </c>
      <c r="K36" s="1025">
        <v>2026</v>
      </c>
    </row>
    <row r="37" spans="2:11">
      <c r="B37" s="1498" t="s">
        <v>2619</v>
      </c>
      <c r="C37" s="1492" t="s">
        <v>2620</v>
      </c>
      <c r="D37" s="1492" t="s">
        <v>2621</v>
      </c>
      <c r="E37" s="1027" t="s">
        <v>2596</v>
      </c>
      <c r="F37" s="1027" t="s">
        <v>1268</v>
      </c>
      <c r="G37" s="1028"/>
      <c r="H37" s="1028"/>
      <c r="I37" s="1028"/>
      <c r="J37" s="1028"/>
      <c r="K37" s="1028"/>
    </row>
    <row r="38" spans="2:11">
      <c r="B38" s="1499"/>
      <c r="C38" s="1493"/>
      <c r="D38" s="1493"/>
      <c r="E38" s="1027" t="s">
        <v>2596</v>
      </c>
      <c r="F38" s="1027" t="s">
        <v>1268</v>
      </c>
      <c r="G38" s="1028"/>
      <c r="H38" s="1028"/>
      <c r="I38" s="1028"/>
      <c r="J38" s="1028"/>
      <c r="K38" s="1028"/>
    </row>
    <row r="39" spans="2:11">
      <c r="B39" s="1499"/>
      <c r="C39" s="1493"/>
      <c r="D39" s="1493"/>
      <c r="E39" s="1022" t="s">
        <v>2159</v>
      </c>
      <c r="F39" s="1027" t="s">
        <v>1268</v>
      </c>
      <c r="G39" s="1037">
        <f t="shared" ref="G39:K39" si="8">SUM(G37:G38)</f>
        <v>0</v>
      </c>
      <c r="H39" s="1037">
        <f t="shared" si="8"/>
        <v>0</v>
      </c>
      <c r="I39" s="1037">
        <f t="shared" si="8"/>
        <v>0</v>
      </c>
      <c r="J39" s="1037">
        <f t="shared" si="8"/>
        <v>0</v>
      </c>
      <c r="K39" s="1037">
        <f t="shared" si="8"/>
        <v>0</v>
      </c>
    </row>
    <row r="40" spans="2:11">
      <c r="B40" s="1499"/>
      <c r="C40" s="1493"/>
      <c r="D40" s="1501" t="s">
        <v>2622</v>
      </c>
      <c r="E40" s="1027" t="s">
        <v>2596</v>
      </c>
      <c r="F40" s="1027" t="s">
        <v>1268</v>
      </c>
      <c r="G40" s="1028"/>
      <c r="H40" s="1028"/>
      <c r="I40" s="1028"/>
      <c r="J40" s="1028"/>
      <c r="K40" s="1028"/>
    </row>
    <row r="41" spans="2:11">
      <c r="B41" s="1499"/>
      <c r="C41" s="1493"/>
      <c r="D41" s="1501"/>
      <c r="E41" s="1027" t="s">
        <v>2596</v>
      </c>
      <c r="F41" s="1027" t="s">
        <v>1268</v>
      </c>
      <c r="G41" s="1028"/>
      <c r="H41" s="1028"/>
      <c r="I41" s="1028"/>
      <c r="J41" s="1028"/>
      <c r="K41" s="1028"/>
    </row>
    <row r="42" spans="2:11">
      <c r="B42" s="1499"/>
      <c r="C42" s="1493"/>
      <c r="D42" s="1501"/>
      <c r="E42" s="1027" t="s">
        <v>2596</v>
      </c>
      <c r="F42" s="1027" t="s">
        <v>1268</v>
      </c>
      <c r="G42" s="1028"/>
      <c r="H42" s="1028"/>
      <c r="I42" s="1028"/>
      <c r="J42" s="1028"/>
      <c r="K42" s="1028"/>
    </row>
    <row r="43" spans="2:11">
      <c r="B43" s="1499"/>
      <c r="C43" s="1493"/>
      <c r="D43" s="1501"/>
      <c r="E43" s="1022" t="s">
        <v>2159</v>
      </c>
      <c r="F43" s="1027" t="s">
        <v>1268</v>
      </c>
      <c r="G43" s="1037">
        <f t="shared" ref="G43:K43" si="9">SUM(G40:G42)</f>
        <v>0</v>
      </c>
      <c r="H43" s="1037">
        <f t="shared" si="9"/>
        <v>0</v>
      </c>
      <c r="I43" s="1037">
        <f t="shared" si="9"/>
        <v>0</v>
      </c>
      <c r="J43" s="1037">
        <f t="shared" si="9"/>
        <v>0</v>
      </c>
      <c r="K43" s="1037">
        <f t="shared" si="9"/>
        <v>0</v>
      </c>
    </row>
    <row r="44" spans="2:11">
      <c r="B44" s="1499"/>
      <c r="C44" s="1493"/>
      <c r="D44" s="1493" t="s">
        <v>2623</v>
      </c>
      <c r="E44" s="1027" t="s">
        <v>2596</v>
      </c>
      <c r="F44" s="1027" t="s">
        <v>1268</v>
      </c>
      <c r="G44" s="1028"/>
      <c r="H44" s="1028"/>
      <c r="I44" s="1028"/>
      <c r="J44" s="1028"/>
      <c r="K44" s="1028"/>
    </row>
    <row r="45" spans="2:11">
      <c r="B45" s="1499"/>
      <c r="C45" s="1493"/>
      <c r="D45" s="1493"/>
      <c r="E45" s="1027" t="s">
        <v>2596</v>
      </c>
      <c r="F45" s="1027" t="s">
        <v>1268</v>
      </c>
      <c r="G45" s="1028"/>
      <c r="H45" s="1028"/>
      <c r="I45" s="1028"/>
      <c r="J45" s="1028"/>
      <c r="K45" s="1028"/>
    </row>
    <row r="46" spans="2:11">
      <c r="B46" s="1499"/>
      <c r="C46" s="1493"/>
      <c r="D46" s="1493"/>
      <c r="E46" s="1027" t="s">
        <v>2596</v>
      </c>
      <c r="F46" s="1027" t="s">
        <v>1268</v>
      </c>
      <c r="G46" s="1028"/>
      <c r="H46" s="1028"/>
      <c r="I46" s="1028"/>
      <c r="J46" s="1028"/>
      <c r="K46" s="1028"/>
    </row>
    <row r="47" spans="2:11">
      <c r="B47" s="1499"/>
      <c r="C47" s="1493"/>
      <c r="D47" s="1493"/>
      <c r="E47" s="1022" t="s">
        <v>2159</v>
      </c>
      <c r="F47" s="1027" t="s">
        <v>1268</v>
      </c>
      <c r="G47" s="1037">
        <f t="shared" ref="G47:K47" si="10">SUM(G44:G46)</f>
        <v>0</v>
      </c>
      <c r="H47" s="1037">
        <f t="shared" si="10"/>
        <v>0</v>
      </c>
      <c r="I47" s="1037">
        <f t="shared" si="10"/>
        <v>0</v>
      </c>
      <c r="J47" s="1037">
        <f t="shared" si="10"/>
        <v>0</v>
      </c>
      <c r="K47" s="1037">
        <f t="shared" si="10"/>
        <v>0</v>
      </c>
    </row>
    <row r="48" spans="2:11">
      <c r="B48" s="1499"/>
      <c r="C48" s="1493"/>
      <c r="D48" s="1493" t="s">
        <v>2624</v>
      </c>
      <c r="E48" s="1027" t="s">
        <v>2596</v>
      </c>
      <c r="F48" s="1027" t="s">
        <v>1268</v>
      </c>
      <c r="G48" s="1028"/>
      <c r="H48" s="1028"/>
      <c r="I48" s="1028"/>
      <c r="J48" s="1028"/>
      <c r="K48" s="1028"/>
    </row>
    <row r="49" spans="2:11">
      <c r="B49" s="1499"/>
      <c r="C49" s="1493"/>
      <c r="D49" s="1493"/>
      <c r="E49" s="1027" t="s">
        <v>2596</v>
      </c>
      <c r="F49" s="1027" t="s">
        <v>1268</v>
      </c>
      <c r="G49" s="1028"/>
      <c r="H49" s="1028"/>
      <c r="I49" s="1028"/>
      <c r="J49" s="1028"/>
      <c r="K49" s="1028"/>
    </row>
    <row r="50" spans="2:11">
      <c r="B50" s="1499"/>
      <c r="C50" s="1493"/>
      <c r="D50" s="1493"/>
      <c r="E50" s="1027" t="s">
        <v>2596</v>
      </c>
      <c r="F50" s="1027" t="s">
        <v>1268</v>
      </c>
      <c r="G50" s="1028"/>
      <c r="H50" s="1028"/>
      <c r="I50" s="1028"/>
      <c r="J50" s="1028"/>
      <c r="K50" s="1028"/>
    </row>
    <row r="51" spans="2:11">
      <c r="B51" s="1499"/>
      <c r="C51" s="1493"/>
      <c r="D51" s="1493"/>
      <c r="E51" s="1022" t="s">
        <v>2159</v>
      </c>
      <c r="F51" s="1027" t="s">
        <v>1268</v>
      </c>
      <c r="G51" s="1037">
        <f t="shared" ref="G51:K51" si="11">SUM(G48:G50)</f>
        <v>0</v>
      </c>
      <c r="H51" s="1037">
        <f t="shared" si="11"/>
        <v>0</v>
      </c>
      <c r="I51" s="1037">
        <f t="shared" si="11"/>
        <v>0</v>
      </c>
      <c r="J51" s="1037">
        <f t="shared" si="11"/>
        <v>0</v>
      </c>
      <c r="K51" s="1037">
        <f t="shared" si="11"/>
        <v>0</v>
      </c>
    </row>
    <row r="52" spans="2:11">
      <c r="B52" s="1499"/>
      <c r="C52" s="1493"/>
      <c r="D52" s="1493" t="s">
        <v>2625</v>
      </c>
      <c r="E52" s="1027" t="s">
        <v>2596</v>
      </c>
      <c r="F52" s="1027" t="s">
        <v>1268</v>
      </c>
      <c r="G52" s="1028"/>
      <c r="H52" s="1028"/>
      <c r="I52" s="1028"/>
      <c r="J52" s="1028"/>
      <c r="K52" s="1028"/>
    </row>
    <row r="53" spans="2:11">
      <c r="B53" s="1499"/>
      <c r="C53" s="1493"/>
      <c r="D53" s="1493"/>
      <c r="E53" s="1027" t="s">
        <v>2596</v>
      </c>
      <c r="F53" s="1027" t="s">
        <v>1268</v>
      </c>
      <c r="G53" s="1028"/>
      <c r="H53" s="1028"/>
      <c r="I53" s="1028"/>
      <c r="J53" s="1028"/>
      <c r="K53" s="1028"/>
    </row>
    <row r="54" spans="2:11">
      <c r="B54" s="1499"/>
      <c r="C54" s="1493"/>
      <c r="D54" s="1493"/>
      <c r="E54" s="1027" t="s">
        <v>2596</v>
      </c>
      <c r="F54" s="1027" t="s">
        <v>1268</v>
      </c>
      <c r="G54" s="1028"/>
      <c r="H54" s="1028"/>
      <c r="I54" s="1028"/>
      <c r="J54" s="1028"/>
      <c r="K54" s="1028"/>
    </row>
    <row r="55" spans="2:11">
      <c r="B55" s="1499"/>
      <c r="C55" s="1493"/>
      <c r="D55" s="1493"/>
      <c r="E55" s="1022" t="s">
        <v>2159</v>
      </c>
      <c r="F55" s="1027" t="s">
        <v>1268</v>
      </c>
      <c r="G55" s="1037">
        <f t="shared" ref="G55:K55" si="12">SUM(G52:G54)</f>
        <v>0</v>
      </c>
      <c r="H55" s="1037">
        <f t="shared" si="12"/>
        <v>0</v>
      </c>
      <c r="I55" s="1037">
        <f t="shared" si="12"/>
        <v>0</v>
      </c>
      <c r="J55" s="1037">
        <f t="shared" si="12"/>
        <v>0</v>
      </c>
      <c r="K55" s="1037">
        <f t="shared" si="12"/>
        <v>0</v>
      </c>
    </row>
    <row r="56" spans="2:11">
      <c r="B56" s="1499"/>
      <c r="C56" s="1493"/>
      <c r="D56" s="1501" t="s">
        <v>2626</v>
      </c>
      <c r="E56" s="315" t="s">
        <v>2627</v>
      </c>
      <c r="F56" s="1027" t="s">
        <v>1268</v>
      </c>
      <c r="G56" s="1028"/>
      <c r="H56" s="1028"/>
      <c r="I56" s="1028"/>
      <c r="J56" s="1028"/>
      <c r="K56" s="1028"/>
    </row>
    <row r="57" spans="2:11">
      <c r="B57" s="1499"/>
      <c r="C57" s="1493"/>
      <c r="D57" s="1501"/>
      <c r="E57" s="315" t="s">
        <v>2628</v>
      </c>
      <c r="F57" s="1027" t="s">
        <v>1268</v>
      </c>
      <c r="G57" s="1028"/>
      <c r="H57" s="1028"/>
      <c r="I57" s="1028"/>
      <c r="J57" s="1028"/>
      <c r="K57" s="1028"/>
    </row>
    <row r="58" spans="2:11">
      <c r="B58" s="1499"/>
      <c r="C58" s="1493"/>
      <c r="D58" s="1501"/>
      <c r="E58" s="1027" t="s">
        <v>2629</v>
      </c>
      <c r="F58" s="1027" t="s">
        <v>1268</v>
      </c>
      <c r="G58" s="1028"/>
      <c r="H58" s="1028"/>
      <c r="I58" s="1028"/>
      <c r="J58" s="1028"/>
      <c r="K58" s="1028"/>
    </row>
    <row r="59" spans="2:11">
      <c r="B59" s="1499"/>
      <c r="C59" s="1493"/>
      <c r="D59" s="1501"/>
      <c r="E59" s="1027" t="s">
        <v>2630</v>
      </c>
      <c r="F59" s="1027" t="s">
        <v>1268</v>
      </c>
      <c r="G59" s="1028"/>
      <c r="H59" s="1028"/>
      <c r="I59" s="1028"/>
      <c r="J59" s="1028"/>
      <c r="K59" s="1028"/>
    </row>
    <row r="60" spans="2:11">
      <c r="B60" s="1499"/>
      <c r="C60" s="1493"/>
      <c r="D60" s="1501"/>
      <c r="E60" s="1027" t="s">
        <v>2631</v>
      </c>
      <c r="F60" s="1027" t="s">
        <v>1268</v>
      </c>
      <c r="G60" s="1028"/>
      <c r="H60" s="1028"/>
      <c r="I60" s="1028"/>
      <c r="J60" s="1028"/>
      <c r="K60" s="1028"/>
    </row>
    <row r="61" spans="2:11">
      <c r="B61" s="1499"/>
      <c r="C61" s="1493"/>
      <c r="D61" s="1501"/>
      <c r="E61" s="1027" t="s">
        <v>2596</v>
      </c>
      <c r="F61" s="1027" t="s">
        <v>1268</v>
      </c>
      <c r="G61" s="1028"/>
      <c r="H61" s="1028"/>
      <c r="I61" s="1028"/>
      <c r="J61" s="1028"/>
      <c r="K61" s="1028"/>
    </row>
    <row r="62" spans="2:11">
      <c r="B62" s="1499"/>
      <c r="C62" s="1493"/>
      <c r="D62" s="1501"/>
      <c r="E62" s="1022" t="s">
        <v>2159</v>
      </c>
      <c r="F62" s="1027" t="s">
        <v>1268</v>
      </c>
      <c r="G62" s="1037">
        <f t="shared" ref="G62:K62" si="13">SUM(G56:G61)</f>
        <v>0</v>
      </c>
      <c r="H62" s="1037">
        <f t="shared" si="13"/>
        <v>0</v>
      </c>
      <c r="I62" s="1037">
        <f t="shared" si="13"/>
        <v>0</v>
      </c>
      <c r="J62" s="1037">
        <f t="shared" si="13"/>
        <v>0</v>
      </c>
      <c r="K62" s="1037">
        <f t="shared" si="13"/>
        <v>0</v>
      </c>
    </row>
    <row r="63" spans="2:11">
      <c r="B63" s="1499"/>
      <c r="C63" s="1493"/>
      <c r="D63" s="1501" t="s">
        <v>2632</v>
      </c>
      <c r="E63" s="1027" t="s">
        <v>2596</v>
      </c>
      <c r="F63" s="1027" t="s">
        <v>1268</v>
      </c>
      <c r="G63" s="1028"/>
      <c r="H63" s="1028"/>
      <c r="I63" s="1028"/>
      <c r="J63" s="1028"/>
      <c r="K63" s="1028"/>
    </row>
    <row r="64" spans="2:11">
      <c r="B64" s="1499"/>
      <c r="C64" s="1493"/>
      <c r="D64" s="1501"/>
      <c r="E64" s="1027" t="s">
        <v>2596</v>
      </c>
      <c r="F64" s="1027" t="s">
        <v>1268</v>
      </c>
      <c r="G64" s="1028"/>
      <c r="H64" s="1028"/>
      <c r="I64" s="1028"/>
      <c r="J64" s="1028"/>
      <c r="K64" s="1028"/>
    </row>
    <row r="65" spans="2:11">
      <c r="B65" s="1499"/>
      <c r="C65" s="1493"/>
      <c r="D65" s="1501"/>
      <c r="E65" s="1027" t="s">
        <v>2596</v>
      </c>
      <c r="F65" s="1027" t="s">
        <v>1268</v>
      </c>
      <c r="G65" s="1028"/>
      <c r="H65" s="1028"/>
      <c r="I65" s="1028"/>
      <c r="J65" s="1028"/>
      <c r="K65" s="1028"/>
    </row>
    <row r="66" spans="2:11">
      <c r="B66" s="1499"/>
      <c r="C66" s="1493"/>
      <c r="D66" s="1501"/>
      <c r="E66" s="1022" t="s">
        <v>2159</v>
      </c>
      <c r="F66" s="1027" t="s">
        <v>1268</v>
      </c>
      <c r="G66" s="1037">
        <f t="shared" ref="G66:K66" si="14">SUM(G63:G65)</f>
        <v>0</v>
      </c>
      <c r="H66" s="1037">
        <f t="shared" si="14"/>
        <v>0</v>
      </c>
      <c r="I66" s="1037">
        <f t="shared" si="14"/>
        <v>0</v>
      </c>
      <c r="J66" s="1037">
        <f t="shared" si="14"/>
        <v>0</v>
      </c>
      <c r="K66" s="1037">
        <f t="shared" si="14"/>
        <v>0</v>
      </c>
    </row>
    <row r="67" spans="2:11">
      <c r="B67" s="1499"/>
      <c r="C67" s="1493"/>
      <c r="D67" s="1501" t="s">
        <v>2633</v>
      </c>
      <c r="E67" s="1027" t="s">
        <v>2596</v>
      </c>
      <c r="F67" s="1027" t="s">
        <v>1268</v>
      </c>
      <c r="G67" s="1028"/>
      <c r="H67" s="1028"/>
      <c r="I67" s="1028"/>
      <c r="J67" s="1028"/>
      <c r="K67" s="1028"/>
    </row>
    <row r="68" spans="2:11">
      <c r="B68" s="1499"/>
      <c r="C68" s="1493"/>
      <c r="D68" s="1501"/>
      <c r="E68" s="1027" t="s">
        <v>2596</v>
      </c>
      <c r="F68" s="1027" t="s">
        <v>1268</v>
      </c>
      <c r="G68" s="1028"/>
      <c r="H68" s="1028"/>
      <c r="I68" s="1028"/>
      <c r="J68" s="1028"/>
      <c r="K68" s="1028"/>
    </row>
    <row r="69" spans="2:11">
      <c r="B69" s="1499"/>
      <c r="C69" s="1493"/>
      <c r="D69" s="1501"/>
      <c r="E69" s="1027" t="s">
        <v>2596</v>
      </c>
      <c r="F69" s="1027" t="s">
        <v>1268</v>
      </c>
      <c r="G69" s="1028"/>
      <c r="H69" s="1028"/>
      <c r="I69" s="1028"/>
      <c r="J69" s="1028"/>
      <c r="K69" s="1028"/>
    </row>
    <row r="70" spans="2:11">
      <c r="B70" s="1499"/>
      <c r="C70" s="1493"/>
      <c r="D70" s="1505"/>
      <c r="E70" s="1022" t="s">
        <v>2159</v>
      </c>
      <c r="F70" s="1027" t="s">
        <v>1268</v>
      </c>
      <c r="G70" s="1037">
        <f t="shared" ref="G70:K70" si="15">SUM(G67:G69)</f>
        <v>0</v>
      </c>
      <c r="H70" s="1037">
        <f t="shared" si="15"/>
        <v>0</v>
      </c>
      <c r="I70" s="1037">
        <f t="shared" si="15"/>
        <v>0</v>
      </c>
      <c r="J70" s="1037">
        <f t="shared" si="15"/>
        <v>0</v>
      </c>
      <c r="K70" s="1037">
        <f t="shared" si="15"/>
        <v>0</v>
      </c>
    </row>
    <row r="71" spans="2:11">
      <c r="B71" s="1500"/>
      <c r="C71" s="1494"/>
      <c r="D71" s="1506" t="s">
        <v>2634</v>
      </c>
      <c r="E71" s="1507"/>
      <c r="F71" s="1022" t="s">
        <v>1268</v>
      </c>
      <c r="G71" s="1038">
        <f>G70+G66+G62+G55+G51+G47+G43+G39</f>
        <v>0</v>
      </c>
      <c r="H71" s="1038">
        <f>H70+H66+H62+H55+H51+H47+H43+H39</f>
        <v>0</v>
      </c>
      <c r="I71" s="1038">
        <f>I70+I66+I62+I55+I51+I47+I43+I39</f>
        <v>0</v>
      </c>
      <c r="J71" s="1038">
        <f>J70+J66+J62+J55+J51+J47+J43+J39</f>
        <v>0</v>
      </c>
      <c r="K71" s="1038">
        <f>K70+K66+K62+K55+K51+K47+K43+K39</f>
        <v>0</v>
      </c>
    </row>
  </sheetData>
  <mergeCells count="23">
    <mergeCell ref="D71:E71"/>
    <mergeCell ref="D32:E32"/>
    <mergeCell ref="D23:D26"/>
    <mergeCell ref="D27:E27"/>
    <mergeCell ref="C28:C31"/>
    <mergeCell ref="D28:D30"/>
    <mergeCell ref="D31:E31"/>
    <mergeCell ref="B10:B32"/>
    <mergeCell ref="C10:C27"/>
    <mergeCell ref="D10:D12"/>
    <mergeCell ref="D13:D16"/>
    <mergeCell ref="B37:B71"/>
    <mergeCell ref="C37:C71"/>
    <mergeCell ref="D37:D39"/>
    <mergeCell ref="D40:D43"/>
    <mergeCell ref="D44:D47"/>
    <mergeCell ref="D48:D51"/>
    <mergeCell ref="D52:D55"/>
    <mergeCell ref="D56:D62"/>
    <mergeCell ref="D63:D66"/>
    <mergeCell ref="D20:D22"/>
    <mergeCell ref="D17:D19"/>
    <mergeCell ref="D67:D70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3A32A-9C89-4585-A6B4-C99DECCB3CB9}">
  <sheetPr>
    <tabColor theme="4" tint="0.39997558519241921"/>
    <pageSetUpPr autoPageBreaks="0"/>
  </sheetPr>
  <dimension ref="A1:DD259"/>
  <sheetViews>
    <sheetView topLeftCell="A134" zoomScale="80" zoomScaleNormal="80" workbookViewId="0">
      <selection activeCell="E170" sqref="E170"/>
    </sheetView>
  </sheetViews>
  <sheetFormatPr defaultColWidth="0" defaultRowHeight="12.75"/>
  <cols>
    <col min="1" max="1" width="5.28515625" style="333" customWidth="1"/>
    <col min="2" max="2" width="53.28515625" style="333" customWidth="1"/>
    <col min="3" max="3" width="18.7109375" style="333" customWidth="1"/>
    <col min="4" max="4" width="34.7109375" style="333" customWidth="1"/>
    <col min="5" max="5" width="21.42578125" style="333" customWidth="1"/>
    <col min="6" max="6" width="27.28515625" style="333" customWidth="1"/>
    <col min="7" max="7" width="23.42578125" style="333" customWidth="1"/>
    <col min="8" max="8" width="23.28515625" style="333" customWidth="1"/>
    <col min="9" max="9" width="21.42578125" style="333" customWidth="1"/>
    <col min="10" max="10" width="24.28515625" style="333" customWidth="1"/>
    <col min="11" max="11" width="24.7109375" style="333" customWidth="1"/>
    <col min="12" max="12" width="26.28515625" style="333" customWidth="1"/>
    <col min="13" max="13" width="21" style="333" bestFit="1" customWidth="1"/>
    <col min="14" max="14" width="19.42578125" style="333" customWidth="1"/>
    <col min="15" max="15" width="29" style="333" customWidth="1"/>
    <col min="16" max="17" width="19.42578125" style="333" customWidth="1"/>
    <col min="18" max="18" width="39.42578125" style="333" bestFit="1" customWidth="1"/>
    <col min="19" max="19" width="19.42578125" style="333" customWidth="1"/>
    <col min="20" max="21" width="26.7109375" style="333" bestFit="1" customWidth="1"/>
    <col min="22" max="22" width="20.42578125" style="333" customWidth="1"/>
    <col min="23" max="23" width="18.42578125" style="333" customWidth="1"/>
    <col min="24" max="24" width="14.28515625" style="333" bestFit="1" customWidth="1"/>
    <col min="25" max="25" width="40.42578125" style="333" customWidth="1"/>
    <col min="26" max="26" width="26.7109375" style="333" bestFit="1" customWidth="1"/>
    <col min="27" max="27" width="22.28515625" style="333" customWidth="1"/>
    <col min="28" max="28" width="21.7109375" style="333" customWidth="1"/>
    <col min="29" max="29" width="25.42578125" style="333" customWidth="1"/>
    <col min="30" max="30" width="16.42578125" style="333" customWidth="1"/>
    <col min="31" max="31" width="26.7109375" style="333" bestFit="1" customWidth="1"/>
    <col min="32" max="32" width="39.42578125" style="333" bestFit="1" customWidth="1"/>
    <col min="33" max="33" width="18.7109375" style="333" bestFit="1" customWidth="1"/>
    <col min="34" max="34" width="18.42578125" style="333" bestFit="1" customWidth="1"/>
    <col min="35" max="35" width="26.7109375" style="333" bestFit="1" customWidth="1"/>
    <col min="36" max="36" width="19.42578125" style="333" bestFit="1" customWidth="1"/>
    <col min="37" max="37" width="11" style="333" customWidth="1"/>
    <col min="38" max="38" width="18.7109375" style="333" customWidth="1"/>
    <col min="39" max="39" width="23" style="333" customWidth="1"/>
    <col min="40" max="40" width="15.7109375" style="333" customWidth="1"/>
    <col min="41" max="41" width="24.28515625" style="333" bestFit="1" customWidth="1"/>
    <col min="42" max="42" width="20.7109375" style="333" customWidth="1"/>
    <col min="43" max="43" width="19.7109375" style="333" bestFit="1" customWidth="1"/>
    <col min="44" max="44" width="16.42578125" style="333" customWidth="1"/>
    <col min="45" max="45" width="14.42578125" style="333" customWidth="1"/>
    <col min="46" max="46" width="20.28515625" style="333" customWidth="1"/>
    <col min="47" max="47" width="13.7109375" style="333" customWidth="1"/>
    <col min="48" max="48" width="12.42578125" style="333" bestFit="1" customWidth="1"/>
    <col min="49" max="49" width="21.42578125" style="333" bestFit="1" customWidth="1"/>
    <col min="50" max="50" width="23" style="333" customWidth="1"/>
    <col min="51" max="51" width="29.7109375" style="333" customWidth="1"/>
    <col min="52" max="52" width="27" style="333" customWidth="1"/>
    <col min="53" max="53" width="11" style="333" customWidth="1"/>
    <col min="54" max="54" width="16.42578125" style="333" customWidth="1"/>
    <col min="55" max="55" width="19.7109375" style="333" bestFit="1" customWidth="1"/>
    <col min="56" max="56" width="16.42578125" style="333" customWidth="1"/>
    <col min="57" max="57" width="11" style="333" customWidth="1"/>
    <col min="58" max="58" width="19.7109375" style="333" bestFit="1" customWidth="1"/>
    <col min="59" max="59" width="16.7109375" style="333" customWidth="1"/>
    <col min="60" max="61" width="11" style="333" customWidth="1"/>
    <col min="62" max="62" width="16.42578125" style="333" customWidth="1"/>
    <col min="63" max="64" width="11" style="333" customWidth="1"/>
    <col min="65" max="65" width="11.28515625" style="333" customWidth="1"/>
    <col min="66" max="66" width="11.28515625" style="345" customWidth="1" collapsed="1"/>
    <col min="67" max="67" width="11.28515625" style="345" customWidth="1"/>
    <col min="68" max="68" width="11" style="345" customWidth="1"/>
    <col min="69" max="84" width="11" style="345" hidden="1" customWidth="1"/>
    <col min="85" max="85" width="8.42578125" style="345" hidden="1" customWidth="1"/>
    <col min="86" max="92" width="0" style="333" hidden="1" customWidth="1"/>
    <col min="93" max="93" width="8.42578125" style="333" hidden="1" customWidth="1"/>
    <col min="94" max="108" width="0" style="333" hidden="1" customWidth="1"/>
    <col min="109" max="16384" width="9.42578125" style="333" hidden="1"/>
  </cols>
  <sheetData>
    <row r="1" spans="1:88" s="47" customFormat="1" ht="23.25">
      <c r="A1" s="57" t="str">
        <f>'1.1 Cover'!A1</f>
        <v>Regulatory Reporting Pack</v>
      </c>
    </row>
    <row r="2" spans="1:88" s="47" customFormat="1" ht="23.25">
      <c r="A2" s="57" t="str">
        <f>'1.1 Cover'!A2</f>
        <v>Price base - 2018/19</v>
      </c>
    </row>
    <row r="3" spans="1:88" s="47" customFormat="1" ht="23.25">
      <c r="A3" s="57" t="str">
        <f>'1.1 Cover'!A3</f>
        <v>Regulatory Year: April 2022 - March 2023</v>
      </c>
    </row>
    <row r="4" spans="1:88" s="47" customFormat="1" ht="23.25">
      <c r="A4" s="57" t="s">
        <v>1014</v>
      </c>
    </row>
    <row r="5" spans="1:88">
      <c r="BN5" s="333"/>
      <c r="BO5" s="333"/>
      <c r="BP5" s="334"/>
      <c r="BQ5" s="334"/>
      <c r="BR5" s="334"/>
      <c r="BS5" s="334"/>
      <c r="BT5" s="334"/>
      <c r="BU5" s="334"/>
      <c r="BV5" s="334"/>
      <c r="BW5" s="334"/>
      <c r="BX5" s="334"/>
      <c r="BY5" s="334"/>
      <c r="BZ5" s="334"/>
      <c r="CA5" s="334"/>
      <c r="CB5" s="334"/>
      <c r="CC5" s="334"/>
      <c r="CD5" s="334"/>
      <c r="CE5" s="334"/>
      <c r="CF5" s="334"/>
      <c r="CG5" s="334"/>
      <c r="CH5" s="334"/>
      <c r="CI5" s="334"/>
      <c r="CJ5" s="334"/>
    </row>
    <row r="6" spans="1:88">
      <c r="BN6" s="333"/>
      <c r="BO6" s="333"/>
      <c r="BP6" s="334"/>
      <c r="BQ6" s="334"/>
      <c r="BR6" s="334"/>
      <c r="BS6" s="334"/>
      <c r="BT6" s="334"/>
      <c r="BU6" s="334"/>
      <c r="BV6" s="334"/>
      <c r="BW6" s="334"/>
      <c r="BX6" s="334"/>
      <c r="BY6" s="334"/>
      <c r="BZ6" s="334"/>
      <c r="CA6" s="334"/>
      <c r="CB6" s="334"/>
      <c r="CC6" s="334"/>
      <c r="CD6" s="334"/>
      <c r="CE6" s="334"/>
      <c r="CF6" s="334"/>
      <c r="CG6" s="334"/>
      <c r="CH6" s="334"/>
      <c r="CI6" s="334"/>
      <c r="CJ6" s="334"/>
    </row>
    <row r="7" spans="1:88">
      <c r="BN7" s="333"/>
      <c r="BO7" s="333"/>
      <c r="BP7" s="334"/>
      <c r="BQ7" s="334"/>
      <c r="BR7" s="334"/>
      <c r="BS7" s="334"/>
      <c r="BT7" s="334"/>
      <c r="BU7" s="334"/>
      <c r="BV7" s="334"/>
      <c r="BW7" s="334"/>
      <c r="BX7" s="334"/>
      <c r="BY7" s="334"/>
      <c r="BZ7" s="334"/>
      <c r="CA7" s="334"/>
      <c r="CB7" s="334"/>
      <c r="CC7" s="334"/>
      <c r="CD7" s="334"/>
      <c r="CE7" s="334"/>
      <c r="CF7" s="334"/>
      <c r="CG7" s="334"/>
      <c r="CH7" s="334"/>
      <c r="CI7" s="334"/>
      <c r="CJ7" s="334"/>
    </row>
    <row r="8" spans="1:88">
      <c r="BN8" s="333"/>
      <c r="BO8" s="333"/>
      <c r="BP8" s="334"/>
      <c r="BQ8" s="334"/>
      <c r="BR8" s="334"/>
      <c r="BS8" s="334"/>
      <c r="BT8" s="334"/>
      <c r="BU8" s="334"/>
      <c r="BV8" s="334"/>
      <c r="BW8" s="334"/>
      <c r="BX8" s="334"/>
      <c r="BY8" s="334"/>
      <c r="BZ8" s="334"/>
      <c r="CA8" s="334"/>
      <c r="CB8" s="334"/>
      <c r="CC8" s="334"/>
      <c r="CD8" s="334"/>
      <c r="CE8" s="334"/>
      <c r="CF8" s="334"/>
      <c r="CG8" s="334"/>
      <c r="CH8" s="334"/>
      <c r="CI8" s="334"/>
      <c r="CJ8" s="334"/>
    </row>
    <row r="9" spans="1:88">
      <c r="BN9" s="333"/>
      <c r="BO9" s="333"/>
      <c r="BP9" s="334"/>
      <c r="BQ9" s="334"/>
      <c r="BR9" s="334"/>
      <c r="BS9" s="334"/>
      <c r="BT9" s="334"/>
      <c r="BU9" s="334"/>
      <c r="BV9" s="334"/>
      <c r="BW9" s="334"/>
      <c r="BX9" s="334"/>
      <c r="BY9" s="334"/>
      <c r="BZ9" s="334"/>
      <c r="CA9" s="334"/>
      <c r="CB9" s="334"/>
      <c r="CC9" s="334"/>
      <c r="CD9" s="334"/>
      <c r="CE9" s="334"/>
      <c r="CF9" s="334"/>
      <c r="CG9" s="334"/>
      <c r="CH9" s="334"/>
      <c r="CI9" s="334"/>
      <c r="CJ9" s="334"/>
    </row>
    <row r="10" spans="1:88">
      <c r="B10" s="335" t="s">
        <v>2635</v>
      </c>
      <c r="D10" s="336"/>
      <c r="E10" s="336"/>
      <c r="F10" s="336"/>
      <c r="G10" s="336"/>
      <c r="H10" s="336"/>
      <c r="BN10" s="333"/>
      <c r="BO10" s="333"/>
      <c r="BP10" s="334"/>
      <c r="BQ10" s="334"/>
      <c r="BR10" s="334"/>
      <c r="BS10" s="334"/>
      <c r="BT10" s="334"/>
      <c r="BU10" s="334"/>
      <c r="BV10" s="334"/>
      <c r="BW10" s="334"/>
      <c r="BX10" s="334"/>
      <c r="BY10" s="334"/>
      <c r="BZ10" s="334"/>
      <c r="CA10" s="334"/>
      <c r="CB10" s="334"/>
      <c r="CC10" s="334"/>
      <c r="CD10" s="334"/>
      <c r="CE10" s="334"/>
      <c r="CF10" s="334"/>
      <c r="CG10" s="334"/>
      <c r="CH10" s="334"/>
      <c r="CI10" s="334"/>
      <c r="CJ10" s="334"/>
    </row>
    <row r="11" spans="1:88" ht="15.75" thickBot="1">
      <c r="B11" s="337"/>
      <c r="C11" s="338"/>
      <c r="D11" s="1039">
        <v>2022</v>
      </c>
      <c r="E11" s="1040">
        <v>2023</v>
      </c>
      <c r="F11" s="1041">
        <v>2024</v>
      </c>
      <c r="G11" s="1040">
        <v>2025</v>
      </c>
      <c r="H11" s="1042">
        <v>2026</v>
      </c>
      <c r="BN11" s="333"/>
      <c r="BO11" s="334"/>
      <c r="BP11" s="334"/>
      <c r="BQ11" s="334"/>
      <c r="BR11" s="334"/>
      <c r="BS11" s="334"/>
      <c r="BT11" s="334"/>
      <c r="BU11" s="334"/>
      <c r="BV11" s="334"/>
      <c r="BW11" s="334"/>
      <c r="BX11" s="334"/>
      <c r="BY11" s="334"/>
      <c r="BZ11" s="334"/>
      <c r="CA11" s="334"/>
      <c r="CB11" s="334"/>
      <c r="CC11" s="334"/>
      <c r="CD11" s="334"/>
      <c r="CE11" s="334"/>
      <c r="CF11" s="334"/>
      <c r="CG11" s="334"/>
      <c r="CH11" s="334"/>
      <c r="CI11" s="334"/>
    </row>
    <row r="12" spans="1:88" ht="15">
      <c r="B12" s="1043" t="s">
        <v>2636</v>
      </c>
      <c r="C12" s="339" t="s">
        <v>1308</v>
      </c>
      <c r="D12" s="1044">
        <f>H33</f>
        <v>-1</v>
      </c>
      <c r="E12" s="1044">
        <f>O33</f>
        <v>-1</v>
      </c>
      <c r="F12" s="1044">
        <f>V33</f>
        <v>-1</v>
      </c>
      <c r="G12" s="1044">
        <f>AC33</f>
        <v>-1</v>
      </c>
      <c r="H12" s="847">
        <f>AJ33</f>
        <v>-1</v>
      </c>
      <c r="BN12" s="333"/>
      <c r="BO12" s="334"/>
      <c r="BP12" s="334"/>
      <c r="BQ12" s="334"/>
      <c r="BR12" s="334"/>
      <c r="BS12" s="334"/>
      <c r="BT12" s="334"/>
      <c r="BU12" s="334"/>
      <c r="BV12" s="334"/>
      <c r="BW12" s="334"/>
      <c r="BX12" s="334"/>
      <c r="BY12" s="334"/>
      <c r="BZ12" s="334"/>
      <c r="CA12" s="334"/>
      <c r="CB12" s="334"/>
      <c r="CC12" s="334"/>
      <c r="CD12" s="334"/>
      <c r="CE12" s="334"/>
      <c r="CF12" s="334"/>
      <c r="CG12" s="334"/>
      <c r="CH12" s="334"/>
      <c r="CI12" s="334"/>
    </row>
    <row r="13" spans="1:88" ht="15">
      <c r="B13" s="1043" t="s">
        <v>2637</v>
      </c>
      <c r="C13" s="1045" t="s">
        <v>1308</v>
      </c>
      <c r="D13" s="1044">
        <f>H48</f>
        <v>-1</v>
      </c>
      <c r="E13" s="1044">
        <f>O48</f>
        <v>-1</v>
      </c>
      <c r="F13" s="1044">
        <f>V48</f>
        <v>-1</v>
      </c>
      <c r="G13" s="1044">
        <f>AC48</f>
        <v>-1</v>
      </c>
      <c r="H13" s="847">
        <f>AJ48</f>
        <v>-1</v>
      </c>
      <c r="BN13" s="333"/>
      <c r="BO13" s="334"/>
      <c r="BP13" s="334"/>
      <c r="BQ13" s="334"/>
      <c r="BR13" s="334"/>
      <c r="BS13" s="334"/>
      <c r="BT13" s="334"/>
      <c r="BU13" s="334"/>
      <c r="BV13" s="334"/>
      <c r="BW13" s="334"/>
      <c r="BX13" s="334"/>
      <c r="BY13" s="334"/>
      <c r="BZ13" s="334"/>
      <c r="CA13" s="334"/>
      <c r="CB13" s="334"/>
      <c r="CC13" s="334"/>
      <c r="CD13" s="334"/>
      <c r="CE13" s="334"/>
      <c r="CF13" s="334"/>
      <c r="CG13" s="334"/>
      <c r="CH13" s="334"/>
      <c r="CI13" s="334"/>
    </row>
    <row r="14" spans="1:88" ht="15">
      <c r="B14" s="1043" t="s">
        <v>2638</v>
      </c>
      <c r="C14" s="1045" t="s">
        <v>1308</v>
      </c>
      <c r="D14" s="1044" t="e">
        <f>E84</f>
        <v>#DIV/0!</v>
      </c>
      <c r="E14" s="1044" t="e">
        <f>L84</f>
        <v>#DIV/0!</v>
      </c>
      <c r="F14" s="1044" t="e">
        <f>S84</f>
        <v>#DIV/0!</v>
      </c>
      <c r="G14" s="1044" t="e">
        <f>Z84</f>
        <v>#DIV/0!</v>
      </c>
      <c r="H14" s="847" t="e">
        <f>AG84</f>
        <v>#DIV/0!</v>
      </c>
      <c r="BN14" s="333"/>
      <c r="BO14" s="334"/>
      <c r="BP14" s="334"/>
      <c r="BQ14" s="334"/>
      <c r="BR14" s="334"/>
      <c r="BS14" s="334"/>
      <c r="BT14" s="334"/>
      <c r="BU14" s="334"/>
      <c r="BV14" s="334"/>
      <c r="BW14" s="334"/>
      <c r="BX14" s="334"/>
      <c r="BY14" s="334"/>
      <c r="BZ14" s="334"/>
      <c r="CA14" s="334"/>
      <c r="CB14" s="334"/>
      <c r="CC14" s="334"/>
      <c r="CD14" s="334"/>
      <c r="CE14" s="334"/>
      <c r="CF14" s="334"/>
      <c r="CG14" s="334"/>
      <c r="CH14" s="334"/>
      <c r="CI14" s="334"/>
    </row>
    <row r="15" spans="1:88" ht="15">
      <c r="B15" s="1043" t="s">
        <v>2639</v>
      </c>
      <c r="C15" s="1045" t="s">
        <v>1308</v>
      </c>
      <c r="D15" s="1044">
        <f>E120</f>
        <v>-1</v>
      </c>
      <c r="E15" s="1044">
        <f>L120</f>
        <v>-1</v>
      </c>
      <c r="F15" s="1044">
        <f>S120</f>
        <v>-1</v>
      </c>
      <c r="G15" s="1044">
        <f>Z120</f>
        <v>-1</v>
      </c>
      <c r="H15" s="847">
        <f>AG120</f>
        <v>-1</v>
      </c>
      <c r="BN15" s="333"/>
      <c r="BO15" s="334"/>
      <c r="BP15" s="334"/>
      <c r="BQ15" s="334"/>
      <c r="BR15" s="334"/>
      <c r="BS15" s="334"/>
      <c r="BT15" s="334"/>
      <c r="BU15" s="334"/>
      <c r="BV15" s="334"/>
      <c r="BW15" s="334"/>
      <c r="BX15" s="334"/>
      <c r="BY15" s="334"/>
      <c r="BZ15" s="334"/>
      <c r="CA15" s="334"/>
      <c r="CB15" s="334"/>
      <c r="CC15" s="334"/>
      <c r="CD15" s="334"/>
      <c r="CE15" s="334"/>
      <c r="CF15" s="334"/>
      <c r="CG15" s="334"/>
      <c r="CH15" s="334"/>
      <c r="CI15" s="334"/>
    </row>
    <row r="16" spans="1:88" ht="15">
      <c r="B16" s="1043" t="s">
        <v>2640</v>
      </c>
      <c r="C16" s="1045" t="s">
        <v>1308</v>
      </c>
      <c r="D16" s="1044">
        <f>E134</f>
        <v>-1</v>
      </c>
      <c r="E16" s="1044">
        <f>L134</f>
        <v>-1</v>
      </c>
      <c r="F16" s="1044">
        <f>S134</f>
        <v>-1</v>
      </c>
      <c r="G16" s="1044">
        <f>Z134</f>
        <v>-1</v>
      </c>
      <c r="H16" s="847">
        <f>AG134</f>
        <v>-1</v>
      </c>
      <c r="BN16" s="333"/>
      <c r="BO16" s="334"/>
      <c r="BP16" s="334"/>
      <c r="BQ16" s="334"/>
      <c r="BR16" s="334"/>
      <c r="BS16" s="334"/>
      <c r="BT16" s="334"/>
      <c r="BU16" s="334"/>
      <c r="BV16" s="334"/>
      <c r="BW16" s="334"/>
      <c r="BX16" s="334"/>
      <c r="BY16" s="334"/>
      <c r="BZ16" s="334"/>
      <c r="CA16" s="334"/>
      <c r="CB16" s="334"/>
      <c r="CC16" s="334"/>
      <c r="CD16" s="334"/>
      <c r="CE16" s="334"/>
      <c r="CF16" s="334"/>
      <c r="CG16" s="334"/>
      <c r="CH16" s="334"/>
      <c r="CI16" s="334"/>
    </row>
    <row r="17" spans="2:88" ht="15">
      <c r="B17" s="1046" t="s">
        <v>2641</v>
      </c>
      <c r="C17" s="1045" t="s">
        <v>1308</v>
      </c>
      <c r="D17" s="1044">
        <f>E171</f>
        <v>0</v>
      </c>
      <c r="E17" s="1044">
        <f>Q171</f>
        <v>0</v>
      </c>
      <c r="F17" s="1044">
        <f>AC171</f>
        <v>0</v>
      </c>
      <c r="G17" s="1044">
        <f>AO171</f>
        <v>0</v>
      </c>
      <c r="H17" s="847">
        <f>BA171</f>
        <v>0</v>
      </c>
      <c r="BN17" s="333"/>
      <c r="BO17" s="334"/>
      <c r="BP17" s="334"/>
      <c r="BQ17" s="334"/>
      <c r="BR17" s="334"/>
      <c r="BS17" s="334"/>
      <c r="BT17" s="334"/>
      <c r="BU17" s="334"/>
      <c r="BV17" s="334"/>
      <c r="BW17" s="334"/>
      <c r="BX17" s="334"/>
      <c r="BY17" s="334"/>
      <c r="BZ17" s="334"/>
      <c r="CA17" s="334"/>
      <c r="CB17" s="334"/>
      <c r="CC17" s="334"/>
      <c r="CD17" s="334"/>
      <c r="CE17" s="334"/>
      <c r="CF17" s="334"/>
      <c r="CG17" s="334"/>
      <c r="CH17" s="334"/>
      <c r="CI17" s="334"/>
    </row>
    <row r="18" spans="2:88" ht="15">
      <c r="B18" s="1047" t="s">
        <v>2642</v>
      </c>
      <c r="C18" s="1048" t="s">
        <v>2643</v>
      </c>
      <c r="D18" s="1049">
        <f>E206</f>
        <v>0</v>
      </c>
      <c r="E18" s="1049">
        <f>R206</f>
        <v>0</v>
      </c>
      <c r="F18" s="1049">
        <f>AE206</f>
        <v>0</v>
      </c>
      <c r="G18" s="1049">
        <f>AR206</f>
        <v>0</v>
      </c>
      <c r="H18" s="1049">
        <f>BE206</f>
        <v>0</v>
      </c>
      <c r="BN18" s="333"/>
      <c r="BO18" s="334"/>
      <c r="BP18" s="334"/>
      <c r="BQ18" s="334"/>
      <c r="BR18" s="334"/>
      <c r="BS18" s="334"/>
      <c r="BT18" s="334"/>
      <c r="BU18" s="334"/>
      <c r="BV18" s="334"/>
      <c r="BW18" s="334"/>
      <c r="BX18" s="334"/>
      <c r="BY18" s="334"/>
      <c r="BZ18" s="334"/>
      <c r="CA18" s="334"/>
      <c r="CB18" s="334"/>
      <c r="CC18" s="334"/>
      <c r="CD18" s="334"/>
      <c r="CE18" s="334"/>
      <c r="CF18" s="334"/>
      <c r="CG18" s="334"/>
      <c r="CH18" s="334"/>
      <c r="CI18" s="334"/>
    </row>
    <row r="19" spans="2:88" ht="15.75" thickBot="1">
      <c r="B19" s="340" t="s">
        <v>2644</v>
      </c>
      <c r="C19" s="341" t="s">
        <v>2643</v>
      </c>
      <c r="D19" s="1049">
        <f>E207</f>
        <v>0</v>
      </c>
      <c r="E19" s="1049">
        <f>R207</f>
        <v>0</v>
      </c>
      <c r="F19" s="1049">
        <f>AE207</f>
        <v>0</v>
      </c>
      <c r="G19" s="1049">
        <f>AR207</f>
        <v>0</v>
      </c>
      <c r="H19" s="1049">
        <f>BE207</f>
        <v>0</v>
      </c>
      <c r="BN19" s="333"/>
      <c r="BO19" s="334"/>
      <c r="BP19" s="334"/>
      <c r="BQ19" s="334"/>
      <c r="BR19" s="334"/>
      <c r="BS19" s="334"/>
      <c r="BT19" s="334"/>
      <c r="BU19" s="334"/>
      <c r="BV19" s="334"/>
      <c r="BW19" s="334"/>
      <c r="BX19" s="334"/>
      <c r="BY19" s="334"/>
      <c r="BZ19" s="334"/>
      <c r="CA19" s="334"/>
      <c r="CB19" s="334"/>
      <c r="CC19" s="334"/>
      <c r="CD19" s="334"/>
      <c r="CE19" s="334"/>
      <c r="CF19" s="334"/>
      <c r="CG19" s="334"/>
      <c r="CH19" s="334"/>
      <c r="CI19" s="334"/>
    </row>
    <row r="20" spans="2:88">
      <c r="BN20" s="333"/>
      <c r="BO20" s="333"/>
      <c r="BP20" s="334"/>
      <c r="BQ20" s="334"/>
      <c r="BR20" s="334"/>
      <c r="BS20" s="334"/>
      <c r="BT20" s="334"/>
      <c r="BU20" s="334"/>
      <c r="BV20" s="334"/>
      <c r="BW20" s="334"/>
      <c r="BX20" s="334"/>
      <c r="BY20" s="334"/>
      <c r="BZ20" s="334"/>
      <c r="CA20" s="334"/>
      <c r="CB20" s="334"/>
      <c r="CC20" s="334"/>
      <c r="CD20" s="334"/>
      <c r="CE20" s="334"/>
      <c r="CF20" s="334"/>
      <c r="CG20" s="334"/>
      <c r="CH20" s="334"/>
      <c r="CI20" s="334"/>
      <c r="CJ20" s="334"/>
    </row>
    <row r="21" spans="2:88">
      <c r="BN21" s="333"/>
      <c r="BO21" s="333"/>
      <c r="BP21" s="334"/>
      <c r="BQ21" s="334"/>
      <c r="BR21" s="334"/>
      <c r="BS21" s="334"/>
      <c r="BT21" s="334"/>
      <c r="BU21" s="334"/>
      <c r="BV21" s="334"/>
      <c r="BW21" s="334"/>
      <c r="BX21" s="334"/>
      <c r="BY21" s="334"/>
      <c r="BZ21" s="334"/>
      <c r="CA21" s="334"/>
      <c r="CB21" s="334"/>
      <c r="CC21" s="334"/>
      <c r="CD21" s="334"/>
      <c r="CE21" s="334"/>
      <c r="CF21" s="334"/>
      <c r="CG21" s="334"/>
      <c r="CH21" s="334"/>
      <c r="CI21" s="334"/>
      <c r="CJ21" s="334"/>
    </row>
    <row r="22" spans="2:88">
      <c r="B22" s="342"/>
      <c r="D22" s="343" t="s">
        <v>2645</v>
      </c>
      <c r="E22" s="333" t="s">
        <v>2646</v>
      </c>
      <c r="K22" s="343" t="s">
        <v>2647</v>
      </c>
      <c r="R22" s="343" t="s">
        <v>2648</v>
      </c>
      <c r="Y22" s="343" t="s">
        <v>2649</v>
      </c>
      <c r="AF22" s="343" t="s">
        <v>2650</v>
      </c>
      <c r="BN22" s="333"/>
      <c r="BO22" s="333"/>
      <c r="BP22" s="334"/>
      <c r="BQ22" s="334"/>
      <c r="BR22" s="334"/>
      <c r="BS22" s="334"/>
      <c r="BT22" s="334"/>
      <c r="BU22" s="334"/>
      <c r="BV22" s="334"/>
      <c r="BW22" s="334"/>
      <c r="BX22" s="334"/>
      <c r="BY22" s="334"/>
      <c r="BZ22" s="334"/>
      <c r="CA22" s="334"/>
      <c r="CB22" s="334"/>
      <c r="CC22" s="334"/>
      <c r="CD22" s="334"/>
      <c r="CE22" s="334"/>
      <c r="CF22" s="334"/>
      <c r="CG22" s="334"/>
      <c r="CH22" s="334"/>
      <c r="CI22" s="334"/>
      <c r="CJ22" s="334"/>
    </row>
    <row r="23" spans="2:88">
      <c r="B23" s="342"/>
      <c r="D23" s="333" t="s">
        <v>2651</v>
      </c>
      <c r="K23" s="343"/>
      <c r="R23" s="343"/>
      <c r="Z23" s="343"/>
      <c r="AG23" s="343"/>
      <c r="BN23" s="333"/>
      <c r="BO23" s="333"/>
      <c r="BP23" s="334"/>
      <c r="BQ23" s="334"/>
      <c r="BR23" s="334"/>
      <c r="BS23" s="334"/>
      <c r="BT23" s="334"/>
      <c r="BU23" s="334"/>
      <c r="BV23" s="334"/>
      <c r="BW23" s="334"/>
      <c r="BX23" s="334"/>
      <c r="BY23" s="334"/>
      <c r="BZ23" s="334"/>
      <c r="CA23" s="334"/>
      <c r="CB23" s="334"/>
      <c r="CC23" s="334"/>
      <c r="CD23" s="334"/>
      <c r="CE23" s="334"/>
      <c r="CF23" s="334"/>
      <c r="CG23" s="334"/>
      <c r="CH23" s="334"/>
      <c r="CI23" s="334"/>
      <c r="CJ23" s="334"/>
    </row>
    <row r="24" spans="2:88">
      <c r="D24" s="335" t="s">
        <v>2652</v>
      </c>
      <c r="E24" s="335" t="s">
        <v>2653</v>
      </c>
      <c r="F24" s="335" t="s">
        <v>2654</v>
      </c>
      <c r="G24" s="335" t="s">
        <v>2655</v>
      </c>
      <c r="H24" s="335" t="s">
        <v>1268</v>
      </c>
      <c r="K24" s="335" t="s">
        <v>2652</v>
      </c>
      <c r="L24" s="335" t="s">
        <v>2653</v>
      </c>
      <c r="M24" s="335" t="s">
        <v>2654</v>
      </c>
      <c r="N24" s="335" t="s">
        <v>2655</v>
      </c>
      <c r="O24" s="335" t="s">
        <v>1268</v>
      </c>
      <c r="R24" s="335" t="s">
        <v>2652</v>
      </c>
      <c r="S24" s="335" t="s">
        <v>2653</v>
      </c>
      <c r="T24" s="335" t="s">
        <v>2654</v>
      </c>
      <c r="U24" s="335" t="s">
        <v>2655</v>
      </c>
      <c r="V24" s="335" t="s">
        <v>1268</v>
      </c>
      <c r="Y24" s="335" t="s">
        <v>2652</v>
      </c>
      <c r="Z24" s="335" t="s">
        <v>2653</v>
      </c>
      <c r="AA24" s="335" t="s">
        <v>2654</v>
      </c>
      <c r="AB24" s="335" t="s">
        <v>2655</v>
      </c>
      <c r="AC24" s="335" t="s">
        <v>1268</v>
      </c>
      <c r="AF24" s="335" t="s">
        <v>2652</v>
      </c>
      <c r="AG24" s="335" t="s">
        <v>2653</v>
      </c>
      <c r="AH24" s="335" t="s">
        <v>2654</v>
      </c>
      <c r="AI24" s="335" t="s">
        <v>2655</v>
      </c>
      <c r="AJ24" s="335" t="s">
        <v>1268</v>
      </c>
      <c r="BN24" s="333"/>
      <c r="BO24" s="334"/>
      <c r="BP24" s="334"/>
      <c r="BQ24" s="334"/>
      <c r="BR24" s="334"/>
      <c r="BS24" s="334"/>
      <c r="BT24" s="334"/>
      <c r="BU24" s="334"/>
      <c r="BV24" s="334"/>
      <c r="BW24" s="334"/>
      <c r="BX24" s="334"/>
      <c r="BY24" s="334"/>
      <c r="BZ24" s="334"/>
      <c r="CA24" s="334"/>
      <c r="CB24" s="334"/>
      <c r="CC24" s="334"/>
      <c r="CD24" s="334"/>
      <c r="CE24" s="334"/>
      <c r="CF24" s="334"/>
      <c r="CG24" s="334"/>
      <c r="CH24" s="334"/>
      <c r="CI24" s="334"/>
    </row>
    <row r="25" spans="2:88">
      <c r="D25" s="1050" t="s">
        <v>2656</v>
      </c>
      <c r="E25" s="1050" t="s">
        <v>2657</v>
      </c>
      <c r="F25" s="1051"/>
      <c r="G25" s="1052"/>
      <c r="H25" s="1053">
        <f>F25*G25/1000</f>
        <v>0</v>
      </c>
      <c r="K25" s="1050" t="s">
        <v>2656</v>
      </c>
      <c r="L25" s="1050" t="s">
        <v>2657</v>
      </c>
      <c r="M25" s="1051"/>
      <c r="N25" s="1052"/>
      <c r="O25" s="1053">
        <f>M25*N25/1000</f>
        <v>0</v>
      </c>
      <c r="R25" s="1050" t="s">
        <v>2656</v>
      </c>
      <c r="S25" s="1050" t="s">
        <v>2657</v>
      </c>
      <c r="T25" s="1051"/>
      <c r="U25" s="1052"/>
      <c r="V25" s="1053">
        <f>T25*U25/1000</f>
        <v>0</v>
      </c>
      <c r="Y25" s="1050" t="s">
        <v>2656</v>
      </c>
      <c r="Z25" s="1050" t="s">
        <v>2657</v>
      </c>
      <c r="AA25" s="1051"/>
      <c r="AB25" s="1052"/>
      <c r="AC25" s="1053">
        <f>AA25*AB25/1000</f>
        <v>0</v>
      </c>
      <c r="AF25" s="1050" t="s">
        <v>2656</v>
      </c>
      <c r="AG25" s="1050" t="s">
        <v>2657</v>
      </c>
      <c r="AH25" s="1051"/>
      <c r="AI25" s="1052"/>
      <c r="AJ25" s="1053">
        <f>AH25*AI25/1000</f>
        <v>0</v>
      </c>
      <c r="BN25" s="333"/>
      <c r="BO25" s="334"/>
      <c r="BP25" s="334"/>
      <c r="BQ25" s="334"/>
      <c r="BR25" s="334"/>
      <c r="BS25" s="334"/>
      <c r="BT25" s="334"/>
      <c r="BU25" s="334"/>
      <c r="BV25" s="334"/>
      <c r="BW25" s="334"/>
      <c r="BX25" s="334"/>
      <c r="BY25" s="334"/>
      <c r="BZ25" s="334"/>
      <c r="CA25" s="334"/>
      <c r="CB25" s="334"/>
      <c r="CC25" s="334"/>
      <c r="CD25" s="334"/>
      <c r="CE25" s="334"/>
      <c r="CF25" s="334"/>
      <c r="CG25" s="334"/>
      <c r="CH25" s="334"/>
      <c r="CI25" s="334"/>
    </row>
    <row r="26" spans="2:88">
      <c r="D26" s="1050" t="s">
        <v>2658</v>
      </c>
      <c r="E26" s="1050" t="s">
        <v>2659</v>
      </c>
      <c r="F26" s="1051"/>
      <c r="G26" s="1052"/>
      <c r="H26" s="1053">
        <f t="shared" ref="H26:H30" si="0">F26*G26/1000</f>
        <v>0</v>
      </c>
      <c r="K26" s="1050" t="s">
        <v>2658</v>
      </c>
      <c r="L26" s="1050" t="s">
        <v>2659</v>
      </c>
      <c r="M26" s="1051"/>
      <c r="N26" s="1052"/>
      <c r="O26" s="1053">
        <f t="shared" ref="O26:O30" si="1">M26*N26/1000</f>
        <v>0</v>
      </c>
      <c r="R26" s="1050" t="s">
        <v>2658</v>
      </c>
      <c r="S26" s="1050" t="s">
        <v>2659</v>
      </c>
      <c r="T26" s="1051"/>
      <c r="U26" s="1052"/>
      <c r="V26" s="1053">
        <f t="shared" ref="V26:V30" si="2">T26*U26/1000</f>
        <v>0</v>
      </c>
      <c r="Y26" s="1050" t="s">
        <v>2658</v>
      </c>
      <c r="Z26" s="1050" t="s">
        <v>2659</v>
      </c>
      <c r="AA26" s="1051"/>
      <c r="AB26" s="1052"/>
      <c r="AC26" s="1053">
        <f t="shared" ref="AC26:AC30" si="3">AA26*AB26/1000</f>
        <v>0</v>
      </c>
      <c r="AF26" s="1050" t="s">
        <v>2658</v>
      </c>
      <c r="AG26" s="1050" t="s">
        <v>2659</v>
      </c>
      <c r="AH26" s="1051"/>
      <c r="AI26" s="1052"/>
      <c r="AJ26" s="1053">
        <f t="shared" ref="AJ26:AJ30" si="4">AH26*AI26/1000</f>
        <v>0</v>
      </c>
      <c r="BN26" s="333"/>
      <c r="BO26" s="334"/>
      <c r="BP26" s="334"/>
      <c r="BQ26" s="334"/>
      <c r="BR26" s="334"/>
      <c r="BS26" s="334"/>
      <c r="BT26" s="334"/>
      <c r="BU26" s="334"/>
      <c r="BV26" s="334"/>
      <c r="BW26" s="334"/>
      <c r="BX26" s="334"/>
      <c r="BY26" s="334"/>
      <c r="BZ26" s="334"/>
      <c r="CA26" s="334"/>
      <c r="CB26" s="334"/>
      <c r="CC26" s="334"/>
      <c r="CD26" s="334"/>
      <c r="CE26" s="334"/>
      <c r="CF26" s="334"/>
      <c r="CG26" s="334"/>
      <c r="CH26" s="334"/>
      <c r="CI26" s="334"/>
    </row>
    <row r="27" spans="2:88">
      <c r="D27" s="1050" t="s">
        <v>2660</v>
      </c>
      <c r="E27" s="1050" t="s">
        <v>2659</v>
      </c>
      <c r="F27" s="1051"/>
      <c r="G27" s="1052"/>
      <c r="H27" s="1053">
        <f t="shared" si="0"/>
        <v>0</v>
      </c>
      <c r="K27" s="1050" t="s">
        <v>2660</v>
      </c>
      <c r="L27" s="1050" t="s">
        <v>2659</v>
      </c>
      <c r="M27" s="1051"/>
      <c r="N27" s="1052"/>
      <c r="O27" s="1053">
        <f t="shared" si="1"/>
        <v>0</v>
      </c>
      <c r="R27" s="1050" t="s">
        <v>2660</v>
      </c>
      <c r="S27" s="1050" t="s">
        <v>2659</v>
      </c>
      <c r="T27" s="1051"/>
      <c r="U27" s="1052"/>
      <c r="V27" s="1053">
        <f t="shared" si="2"/>
        <v>0</v>
      </c>
      <c r="Y27" s="1050" t="s">
        <v>2660</v>
      </c>
      <c r="Z27" s="1050" t="s">
        <v>2659</v>
      </c>
      <c r="AA27" s="1051"/>
      <c r="AB27" s="1052"/>
      <c r="AC27" s="1053">
        <f t="shared" si="3"/>
        <v>0</v>
      </c>
      <c r="AF27" s="1050" t="s">
        <v>2660</v>
      </c>
      <c r="AG27" s="1050" t="s">
        <v>2659</v>
      </c>
      <c r="AH27" s="1051"/>
      <c r="AI27" s="1052"/>
      <c r="AJ27" s="1053">
        <f t="shared" si="4"/>
        <v>0</v>
      </c>
      <c r="BN27" s="333"/>
      <c r="BO27" s="334"/>
      <c r="BP27" s="334"/>
      <c r="BQ27" s="334"/>
      <c r="BR27" s="334"/>
      <c r="BS27" s="334"/>
      <c r="BT27" s="334"/>
      <c r="BU27" s="334"/>
      <c r="BV27" s="334"/>
      <c r="BW27" s="334"/>
      <c r="BX27" s="334"/>
      <c r="BY27" s="334"/>
      <c r="BZ27" s="334"/>
      <c r="CA27" s="334"/>
      <c r="CB27" s="334"/>
      <c r="CC27" s="334"/>
      <c r="CD27" s="334"/>
      <c r="CE27" s="334"/>
      <c r="CF27" s="334"/>
      <c r="CG27" s="334"/>
      <c r="CH27" s="334"/>
      <c r="CI27" s="334"/>
    </row>
    <row r="28" spans="2:88">
      <c r="D28" s="1050" t="s">
        <v>2606</v>
      </c>
      <c r="E28" s="1050" t="s">
        <v>2657</v>
      </c>
      <c r="F28" s="1051"/>
      <c r="G28" s="1052"/>
      <c r="H28" s="1053">
        <f t="shared" si="0"/>
        <v>0</v>
      </c>
      <c r="K28" s="1050" t="s">
        <v>2606</v>
      </c>
      <c r="L28" s="1050" t="s">
        <v>2657</v>
      </c>
      <c r="M28" s="1051"/>
      <c r="N28" s="1054"/>
      <c r="O28" s="1053">
        <f t="shared" si="1"/>
        <v>0</v>
      </c>
      <c r="R28" s="1050" t="s">
        <v>2606</v>
      </c>
      <c r="S28" s="1050" t="s">
        <v>2657</v>
      </c>
      <c r="T28" s="1051"/>
      <c r="U28" s="1054"/>
      <c r="V28" s="1053">
        <f t="shared" si="2"/>
        <v>0</v>
      </c>
      <c r="Y28" s="1050" t="s">
        <v>2606</v>
      </c>
      <c r="Z28" s="1050" t="s">
        <v>2657</v>
      </c>
      <c r="AA28" s="1051"/>
      <c r="AB28" s="1054"/>
      <c r="AC28" s="1053">
        <f t="shared" si="3"/>
        <v>0</v>
      </c>
      <c r="AF28" s="1050" t="s">
        <v>2606</v>
      </c>
      <c r="AG28" s="1050" t="s">
        <v>2657</v>
      </c>
      <c r="AH28" s="1051"/>
      <c r="AI28" s="1054"/>
      <c r="AJ28" s="1053">
        <f t="shared" si="4"/>
        <v>0</v>
      </c>
      <c r="BN28" s="333"/>
      <c r="BO28" s="334"/>
      <c r="BP28" s="334"/>
      <c r="BQ28" s="334"/>
      <c r="BR28" s="334"/>
      <c r="BS28" s="334"/>
      <c r="BT28" s="334"/>
      <c r="BU28" s="334"/>
      <c r="BV28" s="334"/>
      <c r="BW28" s="334"/>
      <c r="BX28" s="334"/>
      <c r="BY28" s="334"/>
      <c r="BZ28" s="334"/>
      <c r="CA28" s="334"/>
      <c r="CB28" s="334"/>
      <c r="CC28" s="334"/>
      <c r="CD28" s="334"/>
      <c r="CE28" s="334"/>
      <c r="CF28" s="334"/>
      <c r="CG28" s="334"/>
      <c r="CH28" s="334"/>
      <c r="CI28" s="334"/>
    </row>
    <row r="29" spans="2:88">
      <c r="D29" s="1050"/>
      <c r="E29" s="1050"/>
      <c r="F29" s="1052"/>
      <c r="G29" s="1052"/>
      <c r="H29" s="1053">
        <f t="shared" si="0"/>
        <v>0</v>
      </c>
      <c r="K29" s="1050" t="s">
        <v>2661</v>
      </c>
      <c r="L29" s="1050"/>
      <c r="M29" s="1052"/>
      <c r="N29" s="1052"/>
      <c r="O29" s="1053">
        <f t="shared" si="1"/>
        <v>0</v>
      </c>
      <c r="R29" s="1050" t="s">
        <v>2661</v>
      </c>
      <c r="S29" s="1050"/>
      <c r="T29" s="1052"/>
      <c r="U29" s="1052"/>
      <c r="V29" s="1053">
        <f t="shared" si="2"/>
        <v>0</v>
      </c>
      <c r="Y29" s="1050" t="s">
        <v>2661</v>
      </c>
      <c r="Z29" s="1050"/>
      <c r="AA29" s="1052"/>
      <c r="AB29" s="1052"/>
      <c r="AC29" s="1053">
        <f t="shared" si="3"/>
        <v>0</v>
      </c>
      <c r="AF29" s="1050" t="s">
        <v>2661</v>
      </c>
      <c r="AG29" s="1050"/>
      <c r="AH29" s="1052"/>
      <c r="AI29" s="1052"/>
      <c r="AJ29" s="1053">
        <f t="shared" si="4"/>
        <v>0</v>
      </c>
      <c r="BN29" s="333"/>
      <c r="BO29" s="334"/>
      <c r="BP29" s="334"/>
      <c r="BQ29" s="334"/>
      <c r="BR29" s="334"/>
      <c r="BS29" s="334"/>
      <c r="BT29" s="334"/>
      <c r="BU29" s="334"/>
      <c r="BV29" s="334"/>
      <c r="BW29" s="334"/>
      <c r="BX29" s="334"/>
      <c r="BY29" s="334"/>
      <c r="BZ29" s="334"/>
      <c r="CA29" s="334"/>
      <c r="CB29" s="334"/>
      <c r="CC29" s="334"/>
      <c r="CD29" s="334"/>
      <c r="CE29" s="334"/>
      <c r="CF29" s="334"/>
      <c r="CG29" s="334"/>
      <c r="CH29" s="334"/>
      <c r="CI29" s="334"/>
    </row>
    <row r="30" spans="2:88">
      <c r="D30" s="1050"/>
      <c r="E30" s="1050"/>
      <c r="F30" s="1052"/>
      <c r="G30" s="1052"/>
      <c r="H30" s="1053">
        <f t="shared" si="0"/>
        <v>0</v>
      </c>
      <c r="K30" s="1050"/>
      <c r="L30" s="1050"/>
      <c r="M30" s="1052"/>
      <c r="N30" s="1052"/>
      <c r="O30" s="1053">
        <f t="shared" si="1"/>
        <v>0</v>
      </c>
      <c r="R30" s="1050"/>
      <c r="S30" s="1050"/>
      <c r="T30" s="1052"/>
      <c r="U30" s="1052"/>
      <c r="V30" s="1053">
        <f t="shared" si="2"/>
        <v>0</v>
      </c>
      <c r="Y30" s="1050"/>
      <c r="Z30" s="1050"/>
      <c r="AA30" s="1052"/>
      <c r="AB30" s="1052"/>
      <c r="AC30" s="1053">
        <f t="shared" si="3"/>
        <v>0</v>
      </c>
      <c r="AF30" s="1050"/>
      <c r="AG30" s="1050"/>
      <c r="AH30" s="1052"/>
      <c r="AI30" s="1052"/>
      <c r="AJ30" s="1053">
        <f t="shared" si="4"/>
        <v>0</v>
      </c>
      <c r="BN30" s="333"/>
      <c r="BO30" s="334"/>
      <c r="BP30" s="334"/>
      <c r="BQ30" s="334"/>
      <c r="BR30" s="334"/>
      <c r="BS30" s="334"/>
      <c r="BT30" s="334"/>
      <c r="BU30" s="334"/>
      <c r="BV30" s="334"/>
      <c r="BW30" s="334"/>
      <c r="BX30" s="334"/>
      <c r="BY30" s="334"/>
      <c r="BZ30" s="334"/>
      <c r="CA30" s="334"/>
      <c r="CB30" s="334"/>
      <c r="CC30" s="334"/>
      <c r="CD30" s="334"/>
      <c r="CE30" s="334"/>
      <c r="CF30" s="334"/>
      <c r="CG30" s="334"/>
      <c r="CH30" s="334"/>
      <c r="CI30" s="334"/>
    </row>
    <row r="31" spans="2:88">
      <c r="G31" s="342" t="s">
        <v>2159</v>
      </c>
      <c r="H31" s="1053">
        <f>SUM(H25:H30)</f>
        <v>0</v>
      </c>
      <c r="N31" s="342" t="s">
        <v>2159</v>
      </c>
      <c r="O31" s="1053">
        <f>SUM(O25:O30)</f>
        <v>0</v>
      </c>
      <c r="U31" s="342" t="s">
        <v>2159</v>
      </c>
      <c r="V31" s="1053">
        <f>SUM(V25:V30)</f>
        <v>0</v>
      </c>
      <c r="AB31" s="342" t="s">
        <v>2159</v>
      </c>
      <c r="AC31" s="1053">
        <f>SUM(AC25:AC30)</f>
        <v>0</v>
      </c>
      <c r="AI31" s="342" t="s">
        <v>2159</v>
      </c>
      <c r="AJ31" s="1053">
        <f>SUM(AJ25:AJ30)</f>
        <v>0</v>
      </c>
      <c r="BN31" s="333"/>
      <c r="BO31" s="333"/>
      <c r="BP31" s="334"/>
      <c r="BQ31" s="334"/>
      <c r="BR31" s="334"/>
      <c r="BS31" s="334"/>
      <c r="BT31" s="334"/>
      <c r="BU31" s="334"/>
      <c r="BV31" s="334"/>
      <c r="BW31" s="334"/>
      <c r="BX31" s="334"/>
      <c r="BY31" s="334"/>
      <c r="BZ31" s="334"/>
      <c r="CA31" s="334"/>
      <c r="CB31" s="334"/>
      <c r="CC31" s="334"/>
      <c r="CD31" s="334"/>
      <c r="CE31" s="334"/>
      <c r="CF31" s="334"/>
      <c r="CG31" s="334"/>
      <c r="CH31" s="334"/>
      <c r="CI31" s="334"/>
      <c r="CJ31" s="334"/>
    </row>
    <row r="32" spans="2:88">
      <c r="G32" s="342" t="s">
        <v>2662</v>
      </c>
      <c r="H32" s="1055">
        <v>1748</v>
      </c>
      <c r="N32" s="342" t="s">
        <v>2662</v>
      </c>
      <c r="O32" s="1055">
        <f>H32</f>
        <v>1748</v>
      </c>
      <c r="U32" s="342" t="s">
        <v>2662</v>
      </c>
      <c r="V32" s="1055">
        <f>O32</f>
        <v>1748</v>
      </c>
      <c r="AB32" s="342" t="s">
        <v>2662</v>
      </c>
      <c r="AC32" s="1055">
        <f>V32</f>
        <v>1748</v>
      </c>
      <c r="AI32" s="342" t="s">
        <v>2662</v>
      </c>
      <c r="AJ32" s="1055">
        <f>AC32</f>
        <v>1748</v>
      </c>
      <c r="BN32" s="333"/>
      <c r="BO32" s="333"/>
      <c r="BP32" s="334"/>
      <c r="BQ32" s="334"/>
      <c r="BR32" s="334"/>
      <c r="BS32" s="334"/>
      <c r="BT32" s="334"/>
      <c r="BU32" s="334"/>
      <c r="BV32" s="334"/>
      <c r="BW32" s="334"/>
      <c r="BX32" s="334"/>
      <c r="BY32" s="334"/>
      <c r="BZ32" s="334"/>
      <c r="CA32" s="334"/>
      <c r="CB32" s="334"/>
      <c r="CC32" s="334"/>
      <c r="CD32" s="334"/>
      <c r="CE32" s="334"/>
      <c r="CF32" s="334"/>
      <c r="CG32" s="334"/>
      <c r="CH32" s="334"/>
      <c r="CI32" s="334"/>
      <c r="CJ32" s="334"/>
    </row>
    <row r="33" spans="4:88">
      <c r="G33" s="342" t="s">
        <v>2663</v>
      </c>
      <c r="H33" s="845">
        <f>H31/H32-1</f>
        <v>-1</v>
      </c>
      <c r="N33" s="342" t="s">
        <v>2663</v>
      </c>
      <c r="O33" s="845">
        <f>O31/O32-1</f>
        <v>-1</v>
      </c>
      <c r="U33" s="342" t="s">
        <v>2663</v>
      </c>
      <c r="V33" s="845">
        <f>V31/V32-1</f>
        <v>-1</v>
      </c>
      <c r="AB33" s="342" t="s">
        <v>2663</v>
      </c>
      <c r="AC33" s="845">
        <f>AC31/AC32-1</f>
        <v>-1</v>
      </c>
      <c r="AI33" s="342" t="s">
        <v>2663</v>
      </c>
      <c r="AJ33" s="845">
        <f>AJ31/AJ32-1</f>
        <v>-1</v>
      </c>
      <c r="BN33" s="333"/>
      <c r="BO33" s="333"/>
      <c r="BP33" s="334"/>
      <c r="BQ33" s="334"/>
      <c r="BR33" s="334"/>
      <c r="BS33" s="334"/>
      <c r="BT33" s="334"/>
      <c r="BU33" s="334"/>
      <c r="BV33" s="334"/>
      <c r="BW33" s="334"/>
      <c r="BX33" s="334"/>
      <c r="BY33" s="334"/>
      <c r="BZ33" s="334"/>
      <c r="CA33" s="334"/>
      <c r="CB33" s="334"/>
      <c r="CC33" s="334"/>
      <c r="CD33" s="334"/>
      <c r="CE33" s="334"/>
      <c r="CF33" s="334"/>
      <c r="CG33" s="334"/>
      <c r="CH33" s="334"/>
      <c r="CI33" s="334"/>
      <c r="CJ33" s="334"/>
    </row>
    <row r="34" spans="4:88">
      <c r="BN34" s="333"/>
      <c r="BO34" s="333"/>
      <c r="BP34" s="334"/>
      <c r="BQ34" s="334"/>
      <c r="BR34" s="334"/>
      <c r="BS34" s="334"/>
      <c r="BT34" s="334"/>
      <c r="BU34" s="334"/>
      <c r="BV34" s="334"/>
      <c r="BW34" s="334"/>
      <c r="BX34" s="334"/>
      <c r="BY34" s="334"/>
      <c r="BZ34" s="334"/>
      <c r="CA34" s="334"/>
      <c r="CB34" s="334"/>
      <c r="CC34" s="334"/>
      <c r="CD34" s="334"/>
      <c r="CE34" s="334"/>
      <c r="CF34" s="334"/>
      <c r="CG34" s="334"/>
      <c r="CH34" s="334"/>
      <c r="CI34" s="334"/>
      <c r="CJ34" s="334"/>
    </row>
    <row r="35" spans="4:88">
      <c r="D35" s="343" t="s">
        <v>2664</v>
      </c>
      <c r="K35" s="343" t="s">
        <v>2665</v>
      </c>
      <c r="R35" s="343" t="s">
        <v>2666</v>
      </c>
      <c r="Y35" s="343" t="s">
        <v>2667</v>
      </c>
      <c r="AF35" s="343" t="s">
        <v>2668</v>
      </c>
      <c r="BN35" s="333"/>
      <c r="BO35" s="333"/>
      <c r="BP35" s="334"/>
      <c r="BQ35" s="334"/>
      <c r="BR35" s="334"/>
      <c r="BS35" s="334"/>
      <c r="BT35" s="334"/>
      <c r="BU35" s="334"/>
      <c r="BV35" s="334"/>
      <c r="BW35" s="334"/>
      <c r="BX35" s="334"/>
      <c r="BY35" s="334"/>
      <c r="BZ35" s="334"/>
      <c r="CA35" s="334"/>
      <c r="CB35" s="334"/>
      <c r="CC35" s="334"/>
      <c r="CD35" s="334"/>
      <c r="CE35" s="334"/>
      <c r="CF35" s="334"/>
      <c r="CG35" s="334"/>
      <c r="CH35" s="334"/>
      <c r="CI35" s="334"/>
      <c r="CJ35" s="334"/>
    </row>
    <row r="36" spans="4:88">
      <c r="D36" s="343"/>
      <c r="G36" s="333" t="s">
        <v>2669</v>
      </c>
      <c r="K36" s="343"/>
      <c r="R36" s="343"/>
      <c r="Z36" s="343"/>
      <c r="AG36" s="343"/>
      <c r="BN36" s="333"/>
      <c r="BO36" s="333"/>
      <c r="BP36" s="334"/>
      <c r="BQ36" s="334"/>
      <c r="BR36" s="334"/>
      <c r="BS36" s="334"/>
      <c r="BT36" s="334"/>
      <c r="BU36" s="334"/>
      <c r="BV36" s="334"/>
      <c r="BW36" s="334"/>
      <c r="BX36" s="334"/>
      <c r="BY36" s="334"/>
      <c r="BZ36" s="334"/>
      <c r="CA36" s="334"/>
      <c r="CB36" s="334"/>
      <c r="CC36" s="334"/>
      <c r="CD36" s="334"/>
      <c r="CE36" s="334"/>
      <c r="CF36" s="334"/>
      <c r="CG36" s="334"/>
      <c r="CH36" s="334"/>
      <c r="CI36" s="334"/>
      <c r="CJ36" s="334"/>
    </row>
    <row r="37" spans="4:88">
      <c r="D37" s="335" t="s">
        <v>2652</v>
      </c>
      <c r="E37" s="335" t="s">
        <v>2653</v>
      </c>
      <c r="F37" s="335" t="s">
        <v>2654</v>
      </c>
      <c r="G37" s="335" t="s">
        <v>2655</v>
      </c>
      <c r="H37" s="335" t="s">
        <v>1268</v>
      </c>
      <c r="K37" s="335" t="s">
        <v>2652</v>
      </c>
      <c r="L37" s="335" t="s">
        <v>2653</v>
      </c>
      <c r="M37" s="335" t="s">
        <v>2654</v>
      </c>
      <c r="N37" s="335" t="s">
        <v>2655</v>
      </c>
      <c r="O37" s="335" t="s">
        <v>1268</v>
      </c>
      <c r="R37" s="335" t="s">
        <v>2652</v>
      </c>
      <c r="S37" s="335" t="s">
        <v>2653</v>
      </c>
      <c r="T37" s="335" t="s">
        <v>2654</v>
      </c>
      <c r="U37" s="335" t="s">
        <v>2655</v>
      </c>
      <c r="V37" s="335" t="s">
        <v>1268</v>
      </c>
      <c r="Y37" s="335" t="s">
        <v>2652</v>
      </c>
      <c r="Z37" s="335" t="s">
        <v>2653</v>
      </c>
      <c r="AA37" s="335" t="s">
        <v>2654</v>
      </c>
      <c r="AB37" s="335" t="s">
        <v>2655</v>
      </c>
      <c r="AC37" s="335" t="s">
        <v>1268</v>
      </c>
      <c r="AF37" s="335" t="s">
        <v>2652</v>
      </c>
      <c r="AG37" s="335" t="s">
        <v>2653</v>
      </c>
      <c r="AH37" s="335" t="s">
        <v>2654</v>
      </c>
      <c r="AI37" s="335" t="s">
        <v>2655</v>
      </c>
      <c r="AJ37" s="335" t="s">
        <v>1268</v>
      </c>
      <c r="BN37" s="333"/>
      <c r="BO37" s="334"/>
      <c r="BP37" s="334"/>
      <c r="BQ37" s="334"/>
      <c r="BR37" s="334"/>
      <c r="BS37" s="334"/>
      <c r="BT37" s="334"/>
      <c r="BU37" s="334"/>
      <c r="BV37" s="334"/>
      <c r="BW37" s="334"/>
      <c r="BX37" s="334"/>
      <c r="BY37" s="334"/>
      <c r="BZ37" s="334"/>
      <c r="CA37" s="334"/>
      <c r="CB37" s="334"/>
      <c r="CC37" s="334"/>
      <c r="CD37" s="334"/>
      <c r="CE37" s="334"/>
      <c r="CF37" s="334"/>
      <c r="CG37" s="334"/>
      <c r="CH37" s="334"/>
      <c r="CI37" s="334"/>
    </row>
    <row r="38" spans="4:88">
      <c r="D38" s="1050" t="s">
        <v>3408</v>
      </c>
      <c r="E38" s="1050" t="s">
        <v>2659</v>
      </c>
      <c r="F38" s="1051"/>
      <c r="G38" s="1054"/>
      <c r="H38" s="1053">
        <f>F38*G38/1000</f>
        <v>0</v>
      </c>
      <c r="K38" s="1050" t="s">
        <v>3408</v>
      </c>
      <c r="L38" s="1050" t="s">
        <v>2659</v>
      </c>
      <c r="M38" s="1051"/>
      <c r="N38" s="1054"/>
      <c r="O38" s="1053">
        <f>M38*N38/1000</f>
        <v>0</v>
      </c>
      <c r="R38" s="1050" t="s">
        <v>3408</v>
      </c>
      <c r="S38" s="1050" t="s">
        <v>2659</v>
      </c>
      <c r="T38" s="1051"/>
      <c r="U38" s="1054"/>
      <c r="V38" s="1053">
        <f>T38*U38/1000</f>
        <v>0</v>
      </c>
      <c r="Y38" s="1050" t="s">
        <v>3408</v>
      </c>
      <c r="Z38" s="1050" t="s">
        <v>2659</v>
      </c>
      <c r="AA38" s="1051"/>
      <c r="AB38" s="1054"/>
      <c r="AC38" s="1053">
        <f>AA38*AB38/1000</f>
        <v>0</v>
      </c>
      <c r="AF38" s="1050" t="s">
        <v>3408</v>
      </c>
      <c r="AG38" s="1050" t="s">
        <v>2659</v>
      </c>
      <c r="AH38" s="1051"/>
      <c r="AI38" s="1054"/>
      <c r="AJ38" s="1053">
        <f>AH38*AI38/1000</f>
        <v>0</v>
      </c>
      <c r="BN38" s="333"/>
      <c r="BO38" s="334"/>
      <c r="BP38" s="334"/>
      <c r="BQ38" s="334"/>
      <c r="BR38" s="334"/>
      <c r="BS38" s="334"/>
      <c r="BT38" s="334"/>
      <c r="BU38" s="334"/>
      <c r="BV38" s="334"/>
      <c r="BW38" s="334"/>
      <c r="BX38" s="334"/>
      <c r="BY38" s="334"/>
      <c r="BZ38" s="334"/>
      <c r="CA38" s="334"/>
      <c r="CB38" s="334"/>
      <c r="CC38" s="334"/>
      <c r="CD38" s="334"/>
      <c r="CE38" s="334"/>
      <c r="CF38" s="334"/>
      <c r="CG38" s="334"/>
      <c r="CH38" s="334"/>
      <c r="CI38" s="334"/>
    </row>
    <row r="39" spans="4:88">
      <c r="D39" s="1050" t="s">
        <v>3410</v>
      </c>
      <c r="E39" s="1050" t="s">
        <v>2659</v>
      </c>
      <c r="F39" s="1051"/>
      <c r="G39" s="1054"/>
      <c r="H39" s="1053">
        <f t="shared" ref="H39:H42" si="5">F39*G39/1000</f>
        <v>0</v>
      </c>
      <c r="K39" s="1050" t="s">
        <v>3410</v>
      </c>
      <c r="L39" s="1050" t="s">
        <v>2659</v>
      </c>
      <c r="M39" s="1051"/>
      <c r="N39" s="1054"/>
      <c r="O39" s="1053">
        <f t="shared" ref="O39:O41" si="6">M39*N39/1000</f>
        <v>0</v>
      </c>
      <c r="R39" s="1050" t="s">
        <v>3410</v>
      </c>
      <c r="S39" s="1050" t="s">
        <v>2659</v>
      </c>
      <c r="T39" s="1051"/>
      <c r="U39" s="1054"/>
      <c r="V39" s="1053">
        <f t="shared" ref="V39:V41" si="7">T39*U39/1000</f>
        <v>0</v>
      </c>
      <c r="Y39" s="1050" t="s">
        <v>3410</v>
      </c>
      <c r="Z39" s="1050" t="s">
        <v>2659</v>
      </c>
      <c r="AA39" s="1051"/>
      <c r="AB39" s="1054"/>
      <c r="AC39" s="1053">
        <f t="shared" ref="AC39:AC41" si="8">AA39*AB39/1000</f>
        <v>0</v>
      </c>
      <c r="AF39" s="1050" t="s">
        <v>3410</v>
      </c>
      <c r="AG39" s="1050" t="s">
        <v>2659</v>
      </c>
      <c r="AH39" s="1051"/>
      <c r="AI39" s="1054"/>
      <c r="AJ39" s="1053">
        <f t="shared" ref="AJ39:AJ41" si="9">AH39*AI39/1000</f>
        <v>0</v>
      </c>
      <c r="BN39" s="333"/>
      <c r="BO39" s="334"/>
      <c r="BP39" s="334"/>
      <c r="BQ39" s="334"/>
      <c r="BR39" s="334"/>
      <c r="BS39" s="334"/>
      <c r="BT39" s="334"/>
      <c r="BU39" s="334"/>
      <c r="BV39" s="334"/>
      <c r="BW39" s="334"/>
      <c r="BX39" s="334"/>
      <c r="BY39" s="334"/>
      <c r="BZ39" s="334"/>
      <c r="CA39" s="334"/>
      <c r="CB39" s="334"/>
      <c r="CC39" s="334"/>
      <c r="CD39" s="334"/>
      <c r="CE39" s="334"/>
      <c r="CF39" s="334"/>
      <c r="CG39" s="334"/>
      <c r="CH39" s="334"/>
      <c r="CI39" s="334"/>
    </row>
    <row r="40" spans="4:88">
      <c r="D40" s="1050" t="s">
        <v>3411</v>
      </c>
      <c r="E40" s="1050" t="s">
        <v>2659</v>
      </c>
      <c r="F40" s="1051"/>
      <c r="G40" s="1054"/>
      <c r="H40" s="1053">
        <f t="shared" si="5"/>
        <v>0</v>
      </c>
      <c r="K40" s="1050" t="s">
        <v>3411</v>
      </c>
      <c r="L40" s="1050" t="s">
        <v>2659</v>
      </c>
      <c r="M40" s="1051"/>
      <c r="N40" s="1054"/>
      <c r="O40" s="1053">
        <f t="shared" si="6"/>
        <v>0</v>
      </c>
      <c r="R40" s="1050" t="s">
        <v>3411</v>
      </c>
      <c r="S40" s="1050" t="s">
        <v>2659</v>
      </c>
      <c r="T40" s="1051"/>
      <c r="U40" s="1054"/>
      <c r="V40" s="1053">
        <f t="shared" si="7"/>
        <v>0</v>
      </c>
      <c r="Y40" s="1050" t="s">
        <v>3411</v>
      </c>
      <c r="Z40" s="1050" t="s">
        <v>2659</v>
      </c>
      <c r="AA40" s="1051"/>
      <c r="AB40" s="1054"/>
      <c r="AC40" s="1053">
        <f t="shared" si="8"/>
        <v>0</v>
      </c>
      <c r="AF40" s="1050" t="s">
        <v>3411</v>
      </c>
      <c r="AG40" s="1050" t="s">
        <v>2659</v>
      </c>
      <c r="AH40" s="1051"/>
      <c r="AI40" s="1054"/>
      <c r="AJ40" s="1053">
        <f t="shared" si="9"/>
        <v>0</v>
      </c>
      <c r="BN40" s="333"/>
      <c r="BO40" s="334"/>
      <c r="BP40" s="334"/>
      <c r="BQ40" s="334"/>
      <c r="BR40" s="334"/>
      <c r="BS40" s="334"/>
      <c r="BT40" s="334"/>
      <c r="BU40" s="334"/>
      <c r="BV40" s="334"/>
      <c r="BW40" s="334"/>
      <c r="BX40" s="334"/>
      <c r="BY40" s="334"/>
      <c r="BZ40" s="334"/>
      <c r="CA40" s="334"/>
      <c r="CB40" s="334"/>
      <c r="CC40" s="334"/>
      <c r="CD40" s="334"/>
      <c r="CE40" s="334"/>
      <c r="CF40" s="334"/>
      <c r="CG40" s="334"/>
      <c r="CH40" s="334"/>
      <c r="CI40" s="334"/>
    </row>
    <row r="41" spans="4:88">
      <c r="D41" s="1050" t="s">
        <v>3412</v>
      </c>
      <c r="E41" s="1050" t="s">
        <v>2659</v>
      </c>
      <c r="F41" s="1051"/>
      <c r="G41" s="1054"/>
      <c r="H41" s="1053">
        <f t="shared" si="5"/>
        <v>0</v>
      </c>
      <c r="K41" s="1050" t="s">
        <v>3412</v>
      </c>
      <c r="L41" s="1050" t="s">
        <v>2659</v>
      </c>
      <c r="M41" s="1051"/>
      <c r="N41" s="1054"/>
      <c r="O41" s="1053">
        <f t="shared" si="6"/>
        <v>0</v>
      </c>
      <c r="R41" s="1050" t="s">
        <v>3412</v>
      </c>
      <c r="S41" s="1050" t="s">
        <v>2659</v>
      </c>
      <c r="T41" s="1051"/>
      <c r="U41" s="1054"/>
      <c r="V41" s="1053">
        <f t="shared" si="7"/>
        <v>0</v>
      </c>
      <c r="Y41" s="1050" t="s">
        <v>3412</v>
      </c>
      <c r="Z41" s="1050" t="s">
        <v>2659</v>
      </c>
      <c r="AA41" s="1051"/>
      <c r="AB41" s="1054"/>
      <c r="AC41" s="1053">
        <f t="shared" si="8"/>
        <v>0</v>
      </c>
      <c r="AF41" s="1050" t="s">
        <v>3412</v>
      </c>
      <c r="AG41" s="1050" t="s">
        <v>2659</v>
      </c>
      <c r="AH41" s="1051"/>
      <c r="AI41" s="1054"/>
      <c r="AJ41" s="1053">
        <f t="shared" si="9"/>
        <v>0</v>
      </c>
      <c r="BN41" s="333"/>
      <c r="BO41" s="334"/>
      <c r="BP41" s="334"/>
      <c r="BQ41" s="334"/>
      <c r="BR41" s="334"/>
      <c r="BS41" s="334"/>
      <c r="BT41" s="334"/>
      <c r="BU41" s="334"/>
      <c r="BV41" s="334"/>
      <c r="BW41" s="334"/>
      <c r="BX41" s="334"/>
      <c r="BY41" s="334"/>
      <c r="BZ41" s="334"/>
      <c r="CA41" s="334"/>
      <c r="CB41" s="334"/>
      <c r="CC41" s="334"/>
      <c r="CD41" s="334"/>
      <c r="CE41" s="334"/>
      <c r="CF41" s="334"/>
      <c r="CG41" s="334"/>
      <c r="CH41" s="334"/>
      <c r="CI41" s="334"/>
    </row>
    <row r="42" spans="4:88" ht="10.5" customHeight="1">
      <c r="D42" s="1050" t="s">
        <v>3414</v>
      </c>
      <c r="E42" s="1050" t="s">
        <v>2659</v>
      </c>
      <c r="F42" s="1051"/>
      <c r="G42" s="1054"/>
      <c r="H42" s="1053">
        <f t="shared" si="5"/>
        <v>0</v>
      </c>
      <c r="K42" s="1050" t="s">
        <v>3414</v>
      </c>
      <c r="L42" s="1050" t="s">
        <v>2659</v>
      </c>
      <c r="M42" s="1051"/>
      <c r="N42" s="1054"/>
      <c r="O42" s="1053">
        <f t="shared" ref="O42:O45" si="10">M42*N42/1000</f>
        <v>0</v>
      </c>
      <c r="R42" s="1050" t="s">
        <v>3414</v>
      </c>
      <c r="S42" s="1050" t="s">
        <v>2659</v>
      </c>
      <c r="T42" s="1051"/>
      <c r="U42" s="1054"/>
      <c r="V42" s="1053">
        <f t="shared" ref="V42:V45" si="11">T42*U42/1000</f>
        <v>0</v>
      </c>
      <c r="Y42" s="1050" t="s">
        <v>3414</v>
      </c>
      <c r="Z42" s="1050" t="s">
        <v>2659</v>
      </c>
      <c r="AA42" s="1051"/>
      <c r="AB42" s="1054"/>
      <c r="AC42" s="1053">
        <f t="shared" ref="AC42:AC45" si="12">AA42*AB42/1000</f>
        <v>0</v>
      </c>
      <c r="AF42" s="1050" t="s">
        <v>3414</v>
      </c>
      <c r="AG42" s="1050" t="s">
        <v>2659</v>
      </c>
      <c r="AH42" s="1051"/>
      <c r="AI42" s="1054"/>
      <c r="AJ42" s="1053">
        <f t="shared" ref="AJ42:AJ45" si="13">AH42*AI42/1000</f>
        <v>0</v>
      </c>
      <c r="BN42" s="333"/>
      <c r="BO42" s="334"/>
      <c r="BP42" s="334"/>
      <c r="BQ42" s="334"/>
      <c r="BR42" s="334"/>
      <c r="BS42" s="334"/>
      <c r="BT42" s="334"/>
      <c r="BU42" s="334"/>
      <c r="BV42" s="334"/>
      <c r="BW42" s="334"/>
      <c r="BX42" s="334"/>
      <c r="BY42" s="334"/>
      <c r="BZ42" s="334"/>
      <c r="CA42" s="334"/>
      <c r="CB42" s="334"/>
      <c r="CC42" s="334"/>
      <c r="CD42" s="334"/>
      <c r="CE42" s="334"/>
      <c r="CF42" s="334"/>
      <c r="CG42" s="334"/>
      <c r="CH42" s="334"/>
      <c r="CI42" s="334"/>
    </row>
    <row r="43" spans="4:88">
      <c r="D43" s="1050" t="s">
        <v>3413</v>
      </c>
      <c r="E43" s="1050" t="s">
        <v>2659</v>
      </c>
      <c r="F43" s="1051"/>
      <c r="G43" s="1054"/>
      <c r="H43" s="1053">
        <f t="shared" ref="H43:H45" si="14">F43*G43/1000</f>
        <v>0</v>
      </c>
      <c r="K43" s="1050" t="s">
        <v>3413</v>
      </c>
      <c r="L43" s="1050" t="s">
        <v>2659</v>
      </c>
      <c r="M43" s="1051"/>
      <c r="N43" s="1054"/>
      <c r="O43" s="1053">
        <f t="shared" si="10"/>
        <v>0</v>
      </c>
      <c r="R43" s="1050" t="s">
        <v>3413</v>
      </c>
      <c r="S43" s="1050" t="s">
        <v>2659</v>
      </c>
      <c r="T43" s="1051"/>
      <c r="U43" s="1054"/>
      <c r="V43" s="1053">
        <f t="shared" si="11"/>
        <v>0</v>
      </c>
      <c r="Y43" s="1050" t="s">
        <v>3413</v>
      </c>
      <c r="Z43" s="1050" t="s">
        <v>2659</v>
      </c>
      <c r="AA43" s="1051"/>
      <c r="AB43" s="1054"/>
      <c r="AC43" s="1053">
        <f t="shared" si="12"/>
        <v>0</v>
      </c>
      <c r="AF43" s="1050" t="s">
        <v>3413</v>
      </c>
      <c r="AG43" s="1050" t="s">
        <v>2659</v>
      </c>
      <c r="AH43" s="1051"/>
      <c r="AI43" s="1054"/>
      <c r="AJ43" s="1053">
        <f t="shared" si="13"/>
        <v>0</v>
      </c>
      <c r="BN43" s="333"/>
      <c r="BO43" s="334"/>
      <c r="BP43" s="334"/>
      <c r="BQ43" s="334"/>
      <c r="BR43" s="334"/>
      <c r="BS43" s="334"/>
      <c r="BT43" s="334"/>
      <c r="BU43" s="334"/>
      <c r="BV43" s="334"/>
      <c r="BW43" s="334"/>
      <c r="BX43" s="334"/>
      <c r="BY43" s="334"/>
      <c r="BZ43" s="334"/>
      <c r="CA43" s="334"/>
      <c r="CB43" s="334"/>
      <c r="CC43" s="334"/>
      <c r="CD43" s="334"/>
      <c r="CE43" s="334"/>
      <c r="CF43" s="334"/>
      <c r="CG43" s="334"/>
      <c r="CH43" s="334"/>
      <c r="CI43" s="334"/>
    </row>
    <row r="44" spans="4:88">
      <c r="D44" s="1050" t="s">
        <v>3409</v>
      </c>
      <c r="E44" s="1050" t="s">
        <v>2659</v>
      </c>
      <c r="F44" s="1051"/>
      <c r="G44" s="1054"/>
      <c r="H44" s="1053">
        <f>F44*G44/1000</f>
        <v>0</v>
      </c>
      <c r="K44" s="1050" t="s">
        <v>3409</v>
      </c>
      <c r="L44" s="1050" t="s">
        <v>2659</v>
      </c>
      <c r="M44" s="1051"/>
      <c r="N44" s="1054"/>
      <c r="O44" s="1053">
        <f t="shared" si="10"/>
        <v>0</v>
      </c>
      <c r="R44" s="1050" t="s">
        <v>3409</v>
      </c>
      <c r="S44" s="1050" t="s">
        <v>2659</v>
      </c>
      <c r="T44" s="1051"/>
      <c r="U44" s="1054"/>
      <c r="V44" s="1053">
        <f t="shared" si="11"/>
        <v>0</v>
      </c>
      <c r="Y44" s="1050" t="s">
        <v>3409</v>
      </c>
      <c r="Z44" s="1050" t="s">
        <v>2659</v>
      </c>
      <c r="AA44" s="1051"/>
      <c r="AB44" s="1054"/>
      <c r="AC44" s="1053">
        <f t="shared" si="12"/>
        <v>0</v>
      </c>
      <c r="AF44" s="1050" t="s">
        <v>3409</v>
      </c>
      <c r="AG44" s="1050" t="s">
        <v>2659</v>
      </c>
      <c r="AH44" s="1051"/>
      <c r="AI44" s="1054"/>
      <c r="AJ44" s="1053">
        <f t="shared" si="13"/>
        <v>0</v>
      </c>
      <c r="BN44" s="333"/>
      <c r="BO44" s="334"/>
      <c r="BP44" s="334"/>
      <c r="BQ44" s="334"/>
      <c r="BR44" s="334"/>
      <c r="BS44" s="334"/>
      <c r="BT44" s="334"/>
      <c r="BU44" s="334"/>
      <c r="BV44" s="334"/>
      <c r="BW44" s="334"/>
      <c r="BX44" s="334"/>
      <c r="BY44" s="334"/>
      <c r="BZ44" s="334"/>
      <c r="CA44" s="334"/>
      <c r="CB44" s="334"/>
      <c r="CC44" s="334"/>
      <c r="CD44" s="334"/>
      <c r="CE44" s="334"/>
      <c r="CF44" s="334"/>
      <c r="CG44" s="334"/>
      <c r="CH44" s="334"/>
      <c r="CI44" s="334"/>
    </row>
    <row r="45" spans="4:88">
      <c r="D45" s="1050" t="s">
        <v>2660</v>
      </c>
      <c r="E45" s="1050" t="s">
        <v>2659</v>
      </c>
      <c r="F45" s="1052"/>
      <c r="G45" s="1052"/>
      <c r="H45" s="1053">
        <f t="shared" si="14"/>
        <v>0</v>
      </c>
      <c r="K45" s="1050" t="s">
        <v>2660</v>
      </c>
      <c r="L45" s="1050" t="s">
        <v>2659</v>
      </c>
      <c r="M45" s="1052"/>
      <c r="N45" s="1052"/>
      <c r="O45" s="1053">
        <f t="shared" si="10"/>
        <v>0</v>
      </c>
      <c r="R45" s="1050" t="s">
        <v>2660</v>
      </c>
      <c r="S45" s="1050" t="s">
        <v>2659</v>
      </c>
      <c r="T45" s="1052"/>
      <c r="U45" s="1052"/>
      <c r="V45" s="1053">
        <f t="shared" si="11"/>
        <v>0</v>
      </c>
      <c r="Y45" s="1050" t="s">
        <v>2660</v>
      </c>
      <c r="Z45" s="1050" t="s">
        <v>2659</v>
      </c>
      <c r="AA45" s="1052"/>
      <c r="AB45" s="1052"/>
      <c r="AC45" s="1053">
        <f t="shared" si="12"/>
        <v>0</v>
      </c>
      <c r="AF45" s="1050" t="s">
        <v>2660</v>
      </c>
      <c r="AG45" s="1050" t="s">
        <v>2659</v>
      </c>
      <c r="AH45" s="1052"/>
      <c r="AI45" s="1052"/>
      <c r="AJ45" s="1053">
        <f t="shared" si="13"/>
        <v>0</v>
      </c>
      <c r="BN45" s="333"/>
      <c r="BO45" s="334"/>
      <c r="BP45" s="334"/>
      <c r="BQ45" s="334"/>
      <c r="BR45" s="334"/>
      <c r="BS45" s="334"/>
      <c r="BT45" s="334"/>
      <c r="BU45" s="334"/>
      <c r="BV45" s="334"/>
      <c r="BW45" s="334"/>
      <c r="BX45" s="334"/>
      <c r="BY45" s="334"/>
      <c r="BZ45" s="334"/>
      <c r="CA45" s="334"/>
      <c r="CB45" s="334"/>
      <c r="CC45" s="334"/>
      <c r="CD45" s="334"/>
      <c r="CE45" s="334"/>
      <c r="CF45" s="334"/>
      <c r="CG45" s="334"/>
      <c r="CH45" s="334"/>
      <c r="CI45" s="334"/>
    </row>
    <row r="46" spans="4:88">
      <c r="G46" s="342" t="s">
        <v>2159</v>
      </c>
      <c r="H46" s="1053">
        <f>SUM(H38:H45)</f>
        <v>0</v>
      </c>
      <c r="N46" s="342" t="s">
        <v>2159</v>
      </c>
      <c r="O46" s="1053">
        <f>SUM(O38:O45)</f>
        <v>0</v>
      </c>
      <c r="U46" s="342" t="s">
        <v>2159</v>
      </c>
      <c r="V46" s="1053">
        <f>SUM(V38:V45)</f>
        <v>0</v>
      </c>
      <c r="AB46" s="342" t="s">
        <v>2159</v>
      </c>
      <c r="AC46" s="1053">
        <f>SUM(AC38:AC45)</f>
        <v>0</v>
      </c>
      <c r="AI46" s="342" t="s">
        <v>2159</v>
      </c>
      <c r="AJ46" s="1053">
        <f>SUM(AJ38:AJ45)</f>
        <v>0</v>
      </c>
      <c r="BN46" s="333"/>
      <c r="BO46" s="334"/>
      <c r="BP46" s="334"/>
      <c r="BQ46" s="334"/>
      <c r="BR46" s="334"/>
      <c r="BS46" s="334"/>
      <c r="BT46" s="334"/>
      <c r="BU46" s="334"/>
      <c r="BV46" s="334"/>
      <c r="BW46" s="334"/>
      <c r="BX46" s="334"/>
      <c r="BY46" s="334"/>
      <c r="BZ46" s="334"/>
      <c r="CA46" s="334"/>
      <c r="CB46" s="334"/>
      <c r="CC46" s="334"/>
      <c r="CD46" s="334"/>
      <c r="CE46" s="334"/>
      <c r="CF46" s="334"/>
      <c r="CG46" s="334"/>
      <c r="CH46" s="334"/>
      <c r="CI46" s="334"/>
    </row>
    <row r="47" spans="4:88">
      <c r="G47" s="342" t="s">
        <v>2662</v>
      </c>
      <c r="H47" s="1056">
        <v>1608</v>
      </c>
      <c r="N47" s="342" t="s">
        <v>2662</v>
      </c>
      <c r="O47" s="1056">
        <v>1608</v>
      </c>
      <c r="U47" s="342" t="s">
        <v>2662</v>
      </c>
      <c r="V47" s="1056">
        <v>1608</v>
      </c>
      <c r="AB47" s="342" t="s">
        <v>2662</v>
      </c>
      <c r="AC47" s="1056">
        <v>1608</v>
      </c>
      <c r="AI47" s="342" t="s">
        <v>2662</v>
      </c>
      <c r="AJ47" s="1056">
        <v>1608</v>
      </c>
      <c r="BN47" s="333"/>
      <c r="BO47" s="334"/>
      <c r="BP47" s="334"/>
      <c r="BQ47" s="334"/>
      <c r="BR47" s="334"/>
      <c r="BS47" s="334"/>
      <c r="BT47" s="334"/>
      <c r="BU47" s="334"/>
      <c r="BV47" s="334"/>
      <c r="BW47" s="334"/>
      <c r="BX47" s="334"/>
      <c r="BY47" s="334"/>
      <c r="BZ47" s="334"/>
      <c r="CA47" s="334"/>
      <c r="CB47" s="334"/>
      <c r="CC47" s="334"/>
      <c r="CD47" s="334"/>
      <c r="CE47" s="334"/>
      <c r="CF47" s="334"/>
      <c r="CG47" s="334"/>
      <c r="CH47" s="334"/>
      <c r="CI47" s="334"/>
    </row>
    <row r="48" spans="4:88">
      <c r="G48" s="342" t="s">
        <v>2663</v>
      </c>
      <c r="H48" s="845">
        <f>H46/H47-1</f>
        <v>-1</v>
      </c>
      <c r="N48" s="342" t="s">
        <v>2663</v>
      </c>
      <c r="O48" s="845">
        <f>O46/O47-1</f>
        <v>-1</v>
      </c>
      <c r="U48" s="342" t="s">
        <v>2663</v>
      </c>
      <c r="V48" s="845">
        <f>V46/V47-1</f>
        <v>-1</v>
      </c>
      <c r="AB48" s="342" t="s">
        <v>2663</v>
      </c>
      <c r="AC48" s="845">
        <f>AC46/AC47-1</f>
        <v>-1</v>
      </c>
      <c r="AI48" s="342" t="s">
        <v>2663</v>
      </c>
      <c r="AJ48" s="845">
        <f>AJ46/AJ47-1</f>
        <v>-1</v>
      </c>
      <c r="BN48" s="333"/>
      <c r="BO48" s="334"/>
      <c r="BP48" s="334"/>
      <c r="BQ48" s="334"/>
      <c r="BR48" s="334"/>
      <c r="BS48" s="334"/>
      <c r="BT48" s="334"/>
      <c r="BU48" s="334"/>
      <c r="BV48" s="334"/>
      <c r="BW48" s="334"/>
      <c r="BX48" s="334"/>
      <c r="BY48" s="334"/>
      <c r="BZ48" s="334"/>
      <c r="CA48" s="334"/>
      <c r="CB48" s="334"/>
      <c r="CC48" s="334"/>
      <c r="CD48" s="334"/>
      <c r="CE48" s="334"/>
      <c r="CF48" s="334"/>
      <c r="CG48" s="334"/>
      <c r="CH48" s="334"/>
      <c r="CI48" s="334"/>
    </row>
    <row r="49" spans="4:88">
      <c r="BN49" s="333"/>
      <c r="BO49" s="333"/>
      <c r="BP49" s="334"/>
      <c r="BQ49" s="334"/>
      <c r="BR49" s="334"/>
      <c r="BS49" s="334"/>
      <c r="BT49" s="334"/>
      <c r="BU49" s="334"/>
      <c r="BV49" s="334"/>
      <c r="BW49" s="334"/>
      <c r="BX49" s="334"/>
      <c r="BY49" s="334"/>
      <c r="BZ49" s="334"/>
      <c r="CA49" s="334"/>
      <c r="CB49" s="334"/>
      <c r="CC49" s="334"/>
      <c r="CD49" s="334"/>
      <c r="CE49" s="334"/>
      <c r="CF49" s="334"/>
      <c r="CG49" s="334"/>
      <c r="CH49" s="334"/>
      <c r="CI49" s="334"/>
      <c r="CJ49" s="334"/>
    </row>
    <row r="50" spans="4:88">
      <c r="D50" s="343" t="s">
        <v>2670</v>
      </c>
      <c r="K50" s="343" t="s">
        <v>2671</v>
      </c>
      <c r="R50" s="343" t="s">
        <v>2672</v>
      </c>
      <c r="Y50" s="343" t="s">
        <v>2673</v>
      </c>
      <c r="AF50" s="343" t="s">
        <v>2674</v>
      </c>
      <c r="BN50" s="333"/>
      <c r="BO50" s="333"/>
      <c r="BP50" s="334"/>
      <c r="BQ50" s="334"/>
      <c r="BR50" s="334"/>
      <c r="BS50" s="334"/>
      <c r="BT50" s="334"/>
      <c r="BU50" s="334"/>
      <c r="BV50" s="334"/>
      <c r="BW50" s="334"/>
      <c r="BX50" s="334"/>
      <c r="BY50" s="334"/>
      <c r="BZ50" s="334"/>
      <c r="CA50" s="334"/>
      <c r="CB50" s="334"/>
      <c r="CC50" s="334"/>
      <c r="CD50" s="334"/>
      <c r="CE50" s="334"/>
      <c r="CF50" s="334"/>
      <c r="CG50" s="334"/>
      <c r="CH50" s="334"/>
      <c r="CI50" s="334"/>
      <c r="CJ50" s="334"/>
    </row>
    <row r="51" spans="4:88">
      <c r="BN51" s="333"/>
      <c r="BO51" s="333"/>
      <c r="BP51" s="334"/>
      <c r="BQ51" s="334"/>
      <c r="BR51" s="334"/>
      <c r="BS51" s="334"/>
      <c r="BT51" s="334"/>
      <c r="BU51" s="334"/>
      <c r="BV51" s="334"/>
      <c r="BW51" s="334"/>
      <c r="BX51" s="334"/>
      <c r="BY51" s="334"/>
      <c r="BZ51" s="334"/>
      <c r="CA51" s="334"/>
      <c r="CB51" s="334"/>
      <c r="CC51" s="334"/>
      <c r="CD51" s="334"/>
      <c r="CE51" s="334"/>
      <c r="CF51" s="334"/>
      <c r="CG51" s="334"/>
      <c r="CH51" s="334"/>
      <c r="CI51" s="334"/>
      <c r="CJ51" s="334"/>
    </row>
    <row r="52" spans="4:88">
      <c r="D52" s="335" t="s">
        <v>2675</v>
      </c>
      <c r="E52" s="335" t="s">
        <v>2676</v>
      </c>
      <c r="F52" s="335" t="s">
        <v>2677</v>
      </c>
      <c r="G52" s="335" t="s">
        <v>2678</v>
      </c>
      <c r="K52" s="335" t="s">
        <v>2675</v>
      </c>
      <c r="L52" s="335" t="s">
        <v>2676</v>
      </c>
      <c r="M52" s="335" t="s">
        <v>2677</v>
      </c>
      <c r="N52" s="335" t="s">
        <v>2678</v>
      </c>
      <c r="R52" s="335" t="s">
        <v>2675</v>
      </c>
      <c r="S52" s="335" t="s">
        <v>2676</v>
      </c>
      <c r="T52" s="335" t="s">
        <v>2677</v>
      </c>
      <c r="U52" s="335" t="s">
        <v>2678</v>
      </c>
      <c r="Y52" s="335" t="s">
        <v>2675</v>
      </c>
      <c r="Z52" s="335" t="s">
        <v>2676</v>
      </c>
      <c r="AA52" s="335" t="s">
        <v>2677</v>
      </c>
      <c r="AB52" s="335" t="s">
        <v>2678</v>
      </c>
      <c r="AF52" s="335" t="s">
        <v>2675</v>
      </c>
      <c r="AG52" s="335" t="s">
        <v>2676</v>
      </c>
      <c r="AH52" s="335" t="s">
        <v>2677</v>
      </c>
      <c r="AI52" s="335" t="s">
        <v>2678</v>
      </c>
      <c r="BN52" s="333"/>
      <c r="BO52" s="333"/>
      <c r="BP52" s="334"/>
      <c r="BQ52" s="334"/>
      <c r="BR52" s="334"/>
      <c r="BS52" s="334"/>
      <c r="BT52" s="334"/>
      <c r="BU52" s="334"/>
      <c r="BV52" s="334"/>
      <c r="BW52" s="334"/>
      <c r="BX52" s="334"/>
      <c r="BY52" s="334"/>
      <c r="BZ52" s="334"/>
      <c r="CA52" s="334"/>
      <c r="CB52" s="334"/>
      <c r="CC52" s="334"/>
      <c r="CD52" s="334"/>
      <c r="CE52" s="334"/>
      <c r="CF52" s="334"/>
      <c r="CG52" s="334"/>
      <c r="CH52" s="334"/>
      <c r="CI52" s="334"/>
      <c r="CJ52" s="334"/>
    </row>
    <row r="53" spans="4:88">
      <c r="D53" s="1051"/>
      <c r="E53" s="1051"/>
      <c r="F53" s="1051"/>
      <c r="G53" s="1057"/>
      <c r="K53" s="1051"/>
      <c r="L53" s="1051"/>
      <c r="M53" s="1051"/>
      <c r="N53" s="1057"/>
      <c r="R53" s="1051"/>
      <c r="S53" s="1051"/>
      <c r="T53" s="1051"/>
      <c r="U53" s="1057"/>
      <c r="Y53" s="1051"/>
      <c r="Z53" s="1051"/>
      <c r="AA53" s="1051"/>
      <c r="AB53" s="1057"/>
      <c r="AF53" s="1051"/>
      <c r="AG53" s="1051"/>
      <c r="AH53" s="1051"/>
      <c r="AI53" s="1057"/>
      <c r="BN53" s="333"/>
      <c r="BO53" s="333"/>
      <c r="BP53" s="334"/>
      <c r="BQ53" s="334"/>
      <c r="BR53" s="334"/>
      <c r="BS53" s="334"/>
      <c r="BT53" s="334"/>
      <c r="BU53" s="334"/>
      <c r="BV53" s="334"/>
      <c r="BW53" s="334"/>
      <c r="BX53" s="334"/>
      <c r="BY53" s="334"/>
      <c r="BZ53" s="334"/>
      <c r="CA53" s="334"/>
      <c r="CB53" s="334"/>
      <c r="CC53" s="334"/>
      <c r="CD53" s="334"/>
      <c r="CE53" s="334"/>
      <c r="CF53" s="334"/>
      <c r="CG53" s="334"/>
      <c r="CH53" s="334"/>
      <c r="CI53" s="334"/>
      <c r="CJ53" s="334"/>
    </row>
    <row r="54" spans="4:88">
      <c r="D54" s="1051"/>
      <c r="E54" s="1051"/>
      <c r="F54" s="1051"/>
      <c r="G54" s="1057"/>
      <c r="K54" s="1051"/>
      <c r="L54" s="1051"/>
      <c r="M54" s="1051"/>
      <c r="N54" s="1057"/>
      <c r="R54" s="1051"/>
      <c r="S54" s="1051"/>
      <c r="T54" s="1051"/>
      <c r="U54" s="1057"/>
      <c r="Y54" s="1051"/>
      <c r="Z54" s="1051"/>
      <c r="AA54" s="1051"/>
      <c r="AB54" s="1057"/>
      <c r="AF54" s="1051"/>
      <c r="AG54" s="1051"/>
      <c r="AH54" s="1051"/>
      <c r="AI54" s="1057"/>
      <c r="BN54" s="333"/>
      <c r="BO54" s="333"/>
      <c r="BP54" s="334"/>
      <c r="BQ54" s="334"/>
      <c r="BR54" s="334"/>
      <c r="BS54" s="334"/>
      <c r="BT54" s="334"/>
      <c r="BU54" s="334"/>
      <c r="BV54" s="334"/>
      <c r="BW54" s="334"/>
      <c r="BX54" s="334"/>
      <c r="BY54" s="334"/>
      <c r="BZ54" s="334"/>
      <c r="CA54" s="334"/>
      <c r="CB54" s="334"/>
      <c r="CC54" s="334"/>
      <c r="CD54" s="334"/>
      <c r="CE54" s="334"/>
      <c r="CF54" s="334"/>
      <c r="CG54" s="334"/>
      <c r="CH54" s="334"/>
      <c r="CI54" s="334"/>
      <c r="CJ54" s="334"/>
    </row>
    <row r="55" spans="4:88">
      <c r="D55" s="1051"/>
      <c r="E55" s="1051"/>
      <c r="F55" s="1051"/>
      <c r="G55" s="1057"/>
      <c r="K55" s="1051"/>
      <c r="L55" s="1051"/>
      <c r="M55" s="1051"/>
      <c r="N55" s="1057"/>
      <c r="R55" s="1051"/>
      <c r="S55" s="1051"/>
      <c r="T55" s="1051"/>
      <c r="U55" s="1057"/>
      <c r="Y55" s="1051"/>
      <c r="Z55" s="1051"/>
      <c r="AA55" s="1051"/>
      <c r="AB55" s="1057"/>
      <c r="AF55" s="1051"/>
      <c r="AG55" s="1051"/>
      <c r="AH55" s="1051"/>
      <c r="AI55" s="1057"/>
      <c r="BN55" s="333"/>
      <c r="BO55" s="333"/>
      <c r="BP55" s="334"/>
      <c r="BQ55" s="334"/>
      <c r="BR55" s="334"/>
      <c r="BS55" s="334"/>
      <c r="BT55" s="334"/>
      <c r="BU55" s="334"/>
      <c r="BV55" s="334"/>
      <c r="BW55" s="334"/>
      <c r="BX55" s="334"/>
      <c r="BY55" s="334"/>
      <c r="BZ55" s="334"/>
      <c r="CA55" s="334"/>
      <c r="CB55" s="334"/>
      <c r="CC55" s="334"/>
      <c r="CD55" s="334"/>
      <c r="CE55" s="334"/>
      <c r="CF55" s="334"/>
      <c r="CG55" s="334"/>
      <c r="CH55" s="334"/>
      <c r="CI55" s="334"/>
      <c r="CJ55" s="334"/>
    </row>
    <row r="56" spans="4:88">
      <c r="D56" s="1051"/>
      <c r="E56" s="1051"/>
      <c r="F56" s="1051"/>
      <c r="G56" s="1057"/>
      <c r="K56" s="1051"/>
      <c r="L56" s="1051"/>
      <c r="M56" s="1051"/>
      <c r="N56" s="1057"/>
      <c r="R56" s="1051"/>
      <c r="S56" s="1051"/>
      <c r="T56" s="1051"/>
      <c r="U56" s="1057"/>
      <c r="Y56" s="1051"/>
      <c r="Z56" s="1051"/>
      <c r="AA56" s="1051"/>
      <c r="AB56" s="1057"/>
      <c r="AF56" s="1051"/>
      <c r="AG56" s="1051"/>
      <c r="AH56" s="1051"/>
      <c r="AI56" s="1057"/>
      <c r="BN56" s="333"/>
      <c r="BO56" s="333"/>
      <c r="BP56" s="334"/>
      <c r="BQ56" s="334"/>
      <c r="BR56" s="334"/>
      <c r="BS56" s="334"/>
      <c r="BT56" s="334"/>
      <c r="BU56" s="334"/>
      <c r="BV56" s="334"/>
      <c r="BW56" s="334"/>
      <c r="BX56" s="334"/>
      <c r="BY56" s="334"/>
      <c r="BZ56" s="334"/>
      <c r="CA56" s="334"/>
      <c r="CB56" s="334"/>
      <c r="CC56" s="334"/>
      <c r="CD56" s="334"/>
      <c r="CE56" s="334"/>
      <c r="CF56" s="334"/>
      <c r="CG56" s="334"/>
      <c r="CH56" s="334"/>
      <c r="CI56" s="334"/>
      <c r="CJ56" s="334"/>
    </row>
    <row r="57" spans="4:88">
      <c r="D57" s="1051"/>
      <c r="E57" s="1051"/>
      <c r="F57" s="1051"/>
      <c r="G57" s="1057"/>
      <c r="K57" s="1051"/>
      <c r="L57" s="1051"/>
      <c r="M57" s="1051"/>
      <c r="N57" s="1057"/>
      <c r="R57" s="1051"/>
      <c r="S57" s="1051"/>
      <c r="T57" s="1051"/>
      <c r="U57" s="1057"/>
      <c r="Y57" s="1051"/>
      <c r="Z57" s="1051"/>
      <c r="AA57" s="1051"/>
      <c r="AB57" s="1057"/>
      <c r="AF57" s="1051"/>
      <c r="AG57" s="1051"/>
      <c r="AH57" s="1051"/>
      <c r="AI57" s="1057"/>
      <c r="BN57" s="333"/>
      <c r="BO57" s="333"/>
      <c r="BP57" s="334"/>
      <c r="BQ57" s="334"/>
      <c r="BR57" s="334"/>
      <c r="BS57" s="334"/>
      <c r="BT57" s="334"/>
      <c r="BU57" s="334"/>
      <c r="BV57" s="334"/>
      <c r="BW57" s="334"/>
      <c r="BX57" s="334"/>
      <c r="BY57" s="334"/>
      <c r="BZ57" s="334"/>
      <c r="CA57" s="334"/>
      <c r="CB57" s="334"/>
      <c r="CC57" s="334"/>
      <c r="CD57" s="334"/>
      <c r="CE57" s="334"/>
      <c r="CF57" s="334"/>
      <c r="CG57" s="334"/>
      <c r="CH57" s="334"/>
      <c r="CI57" s="334"/>
      <c r="CJ57" s="334"/>
    </row>
    <row r="58" spans="4:88">
      <c r="D58" s="1051"/>
      <c r="E58" s="1051"/>
      <c r="F58" s="1051"/>
      <c r="G58" s="1057"/>
      <c r="K58" s="1051"/>
      <c r="L58" s="1051"/>
      <c r="M58" s="1051"/>
      <c r="N58" s="1057"/>
      <c r="R58" s="1051"/>
      <c r="S58" s="1051"/>
      <c r="T58" s="1051"/>
      <c r="U58" s="1057"/>
      <c r="Y58" s="1051"/>
      <c r="Z58" s="1051"/>
      <c r="AA58" s="1051"/>
      <c r="AB58" s="1057"/>
      <c r="AF58" s="1051"/>
      <c r="AG58" s="1051"/>
      <c r="AH58" s="1051"/>
      <c r="AI58" s="1057"/>
      <c r="BN58" s="333"/>
      <c r="BO58" s="333"/>
      <c r="BP58" s="334"/>
      <c r="BQ58" s="334"/>
      <c r="BR58" s="334"/>
      <c r="BS58" s="334"/>
      <c r="BT58" s="334"/>
      <c r="BU58" s="334"/>
      <c r="BV58" s="334"/>
      <c r="BW58" s="334"/>
      <c r="BX58" s="334"/>
      <c r="BY58" s="334"/>
      <c r="BZ58" s="334"/>
      <c r="CA58" s="334"/>
      <c r="CB58" s="334"/>
      <c r="CC58" s="334"/>
      <c r="CD58" s="334"/>
      <c r="CE58" s="334"/>
      <c r="CF58" s="334"/>
      <c r="CG58" s="334"/>
      <c r="CH58" s="334"/>
      <c r="CI58" s="334"/>
      <c r="CJ58" s="334"/>
    </row>
    <row r="59" spans="4:88">
      <c r="D59" s="1051"/>
      <c r="E59" s="1051"/>
      <c r="F59" s="1051"/>
      <c r="G59" s="1057"/>
      <c r="K59" s="1051"/>
      <c r="L59" s="1051"/>
      <c r="M59" s="1051"/>
      <c r="N59" s="1057"/>
      <c r="R59" s="1051"/>
      <c r="S59" s="1051"/>
      <c r="T59" s="1051"/>
      <c r="U59" s="1057"/>
      <c r="Y59" s="1051"/>
      <c r="Z59" s="1051"/>
      <c r="AA59" s="1051"/>
      <c r="AB59" s="1057"/>
      <c r="AF59" s="1051"/>
      <c r="AG59" s="1051"/>
      <c r="AH59" s="1051"/>
      <c r="AI59" s="1057"/>
      <c r="BN59" s="333"/>
      <c r="BO59" s="333"/>
      <c r="BP59" s="334"/>
      <c r="BQ59" s="334"/>
      <c r="BR59" s="334"/>
      <c r="BS59" s="334"/>
      <c r="BT59" s="334"/>
      <c r="BU59" s="334"/>
      <c r="BV59" s="334"/>
      <c r="BW59" s="334"/>
      <c r="BX59" s="334"/>
      <c r="BY59" s="334"/>
      <c r="BZ59" s="334"/>
      <c r="CA59" s="334"/>
      <c r="CB59" s="334"/>
      <c r="CC59" s="334"/>
      <c r="CD59" s="334"/>
      <c r="CE59" s="334"/>
      <c r="CF59" s="334"/>
      <c r="CG59" s="334"/>
      <c r="CH59" s="334"/>
      <c r="CI59" s="334"/>
      <c r="CJ59" s="334"/>
    </row>
    <row r="60" spans="4:88">
      <c r="D60" s="1051"/>
      <c r="E60" s="1051"/>
      <c r="F60" s="1051"/>
      <c r="G60" s="1057"/>
      <c r="K60" s="1051"/>
      <c r="L60" s="1051"/>
      <c r="M60" s="1051"/>
      <c r="N60" s="1057"/>
      <c r="R60" s="1051"/>
      <c r="S60" s="1051"/>
      <c r="T60" s="1051"/>
      <c r="U60" s="1057"/>
      <c r="Y60" s="1051"/>
      <c r="Z60" s="1051"/>
      <c r="AA60" s="1051"/>
      <c r="AB60" s="1057"/>
      <c r="AF60" s="1051"/>
      <c r="AG60" s="1051"/>
      <c r="AH60" s="1051"/>
      <c r="AI60" s="1057"/>
      <c r="BN60" s="333"/>
      <c r="BO60" s="333"/>
      <c r="BP60" s="334"/>
      <c r="BQ60" s="334"/>
      <c r="BR60" s="334"/>
      <c r="BS60" s="334"/>
      <c r="BT60" s="334"/>
      <c r="BU60" s="334"/>
      <c r="BV60" s="334"/>
      <c r="BW60" s="334"/>
      <c r="BX60" s="334"/>
      <c r="BY60" s="334"/>
      <c r="BZ60" s="334"/>
      <c r="CA60" s="334"/>
      <c r="CB60" s="334"/>
      <c r="CC60" s="334"/>
      <c r="CD60" s="334"/>
      <c r="CE60" s="334"/>
      <c r="CF60" s="334"/>
      <c r="CG60" s="334"/>
      <c r="CH60" s="334"/>
      <c r="CI60" s="334"/>
      <c r="CJ60" s="334"/>
    </row>
    <row r="61" spans="4:88">
      <c r="D61" s="1051"/>
      <c r="E61" s="1051"/>
      <c r="F61" s="1051"/>
      <c r="G61" s="1057"/>
      <c r="K61" s="1051"/>
      <c r="L61" s="1051"/>
      <c r="M61" s="1051"/>
      <c r="N61" s="1057"/>
      <c r="R61" s="1051"/>
      <c r="S61" s="1051"/>
      <c r="T61" s="1051"/>
      <c r="U61" s="1057"/>
      <c r="Y61" s="1051"/>
      <c r="Z61" s="1051"/>
      <c r="AA61" s="1051"/>
      <c r="AB61" s="1057"/>
      <c r="AF61" s="1051"/>
      <c r="AG61" s="1051"/>
      <c r="AH61" s="1051"/>
      <c r="AI61" s="1057"/>
      <c r="BN61" s="333"/>
      <c r="BO61" s="333"/>
      <c r="BP61" s="334"/>
      <c r="BQ61" s="334"/>
      <c r="BR61" s="334"/>
      <c r="BS61" s="334"/>
      <c r="BT61" s="334"/>
      <c r="BU61" s="334"/>
      <c r="BV61" s="334"/>
      <c r="BW61" s="334"/>
      <c r="BX61" s="334"/>
      <c r="BY61" s="334"/>
      <c r="BZ61" s="334"/>
      <c r="CA61" s="334"/>
      <c r="CB61" s="334"/>
      <c r="CC61" s="334"/>
      <c r="CD61" s="334"/>
      <c r="CE61" s="334"/>
      <c r="CF61" s="334"/>
      <c r="CG61" s="334"/>
      <c r="CH61" s="334"/>
      <c r="CI61" s="334"/>
      <c r="CJ61" s="334"/>
    </row>
    <row r="62" spans="4:88">
      <c r="D62" s="1051"/>
      <c r="E62" s="1051"/>
      <c r="F62" s="1051"/>
      <c r="G62" s="1057"/>
      <c r="K62" s="1051"/>
      <c r="L62" s="1051"/>
      <c r="M62" s="1051"/>
      <c r="N62" s="1057"/>
      <c r="R62" s="1051"/>
      <c r="S62" s="1051"/>
      <c r="T62" s="1051"/>
      <c r="U62" s="1057"/>
      <c r="Y62" s="1051"/>
      <c r="Z62" s="1051"/>
      <c r="AA62" s="1051"/>
      <c r="AB62" s="1057"/>
      <c r="AF62" s="1051"/>
      <c r="AG62" s="1051"/>
      <c r="AH62" s="1051"/>
      <c r="AI62" s="1057"/>
      <c r="BN62" s="333"/>
      <c r="BO62" s="333"/>
      <c r="BP62" s="334"/>
      <c r="BQ62" s="334"/>
      <c r="BR62" s="334"/>
      <c r="BS62" s="334"/>
      <c r="BT62" s="334"/>
      <c r="BU62" s="334"/>
      <c r="BV62" s="334"/>
      <c r="BW62" s="334"/>
      <c r="BX62" s="334"/>
      <c r="BY62" s="334"/>
      <c r="BZ62" s="334"/>
      <c r="CA62" s="334"/>
      <c r="CB62" s="334"/>
      <c r="CC62" s="334"/>
      <c r="CD62" s="334"/>
      <c r="CE62" s="334"/>
      <c r="CF62" s="334"/>
      <c r="CG62" s="334"/>
      <c r="CH62" s="334"/>
      <c r="CI62" s="334"/>
      <c r="CJ62" s="334"/>
    </row>
    <row r="63" spans="4:88">
      <c r="D63" s="1051"/>
      <c r="E63" s="1051"/>
      <c r="F63" s="1051"/>
      <c r="G63" s="1057"/>
      <c r="K63" s="1051"/>
      <c r="L63" s="1051"/>
      <c r="M63" s="1051"/>
      <c r="N63" s="1057"/>
      <c r="R63" s="1051"/>
      <c r="S63" s="1051"/>
      <c r="T63" s="1051"/>
      <c r="U63" s="1057"/>
      <c r="Y63" s="1051"/>
      <c r="Z63" s="1051"/>
      <c r="AA63" s="1051"/>
      <c r="AB63" s="1057"/>
      <c r="AF63" s="1051"/>
      <c r="AG63" s="1051"/>
      <c r="AH63" s="1051"/>
      <c r="AI63" s="1057"/>
      <c r="BN63" s="333"/>
      <c r="BO63" s="333"/>
      <c r="BP63" s="334"/>
      <c r="BQ63" s="334"/>
      <c r="BR63" s="334"/>
      <c r="BS63" s="334"/>
      <c r="BT63" s="334"/>
      <c r="BU63" s="334"/>
      <c r="BV63" s="334"/>
      <c r="BW63" s="334"/>
      <c r="BX63" s="334"/>
      <c r="BY63" s="334"/>
      <c r="BZ63" s="334"/>
      <c r="CA63" s="334"/>
      <c r="CB63" s="334"/>
      <c r="CC63" s="334"/>
      <c r="CD63" s="334"/>
      <c r="CE63" s="334"/>
      <c r="CF63" s="334"/>
      <c r="CG63" s="334"/>
      <c r="CH63" s="334"/>
      <c r="CI63" s="334"/>
      <c r="CJ63" s="334"/>
    </row>
    <row r="64" spans="4:88">
      <c r="D64" s="1051"/>
      <c r="E64" s="1051"/>
      <c r="F64" s="1051"/>
      <c r="G64" s="1057"/>
      <c r="K64" s="1051"/>
      <c r="L64" s="1051"/>
      <c r="M64" s="1051"/>
      <c r="N64" s="1057"/>
      <c r="R64" s="1051"/>
      <c r="S64" s="1051"/>
      <c r="T64" s="1051"/>
      <c r="U64" s="1057"/>
      <c r="Y64" s="1051"/>
      <c r="Z64" s="1051"/>
      <c r="AA64" s="1051"/>
      <c r="AB64" s="1057"/>
      <c r="AF64" s="1051"/>
      <c r="AG64" s="1051"/>
      <c r="AH64" s="1051"/>
      <c r="AI64" s="1057"/>
      <c r="BN64" s="333"/>
      <c r="BO64" s="333"/>
      <c r="BP64" s="334"/>
      <c r="BQ64" s="334"/>
      <c r="BR64" s="334"/>
      <c r="BS64" s="334"/>
      <c r="BT64" s="334"/>
      <c r="BU64" s="334"/>
      <c r="BV64" s="334"/>
      <c r="BW64" s="334"/>
      <c r="BX64" s="334"/>
      <c r="BY64" s="334"/>
      <c r="BZ64" s="334"/>
      <c r="CA64" s="334"/>
      <c r="CB64" s="334"/>
      <c r="CC64" s="334"/>
      <c r="CD64" s="334"/>
      <c r="CE64" s="334"/>
      <c r="CF64" s="334"/>
      <c r="CG64" s="334"/>
      <c r="CH64" s="334"/>
      <c r="CI64" s="334"/>
      <c r="CJ64" s="334"/>
    </row>
    <row r="65" spans="4:88">
      <c r="D65" s="1051"/>
      <c r="E65" s="1051"/>
      <c r="F65" s="1051"/>
      <c r="G65" s="1057"/>
      <c r="K65" s="1051"/>
      <c r="L65" s="1051"/>
      <c r="M65" s="1051"/>
      <c r="N65" s="1057"/>
      <c r="R65" s="1051"/>
      <c r="S65" s="1051"/>
      <c r="T65" s="1051"/>
      <c r="U65" s="1057"/>
      <c r="Y65" s="1051"/>
      <c r="Z65" s="1051"/>
      <c r="AA65" s="1051"/>
      <c r="AB65" s="1057"/>
      <c r="AF65" s="1051"/>
      <c r="AG65" s="1051"/>
      <c r="AH65" s="1051"/>
      <c r="AI65" s="1057"/>
      <c r="BN65" s="333"/>
      <c r="BO65" s="333"/>
      <c r="BP65" s="334"/>
      <c r="BQ65" s="334"/>
      <c r="BR65" s="334"/>
      <c r="BS65" s="334"/>
      <c r="BT65" s="334"/>
      <c r="BU65" s="334"/>
      <c r="BV65" s="334"/>
      <c r="BW65" s="334"/>
      <c r="BX65" s="334"/>
      <c r="BY65" s="334"/>
      <c r="BZ65" s="334"/>
      <c r="CA65" s="334"/>
      <c r="CB65" s="334"/>
      <c r="CC65" s="334"/>
      <c r="CD65" s="334"/>
      <c r="CE65" s="334"/>
      <c r="CF65" s="334"/>
      <c r="CG65" s="334"/>
      <c r="CH65" s="334"/>
      <c r="CI65" s="334"/>
      <c r="CJ65" s="334"/>
    </row>
    <row r="66" spans="4:88">
      <c r="D66" s="1051"/>
      <c r="E66" s="1051"/>
      <c r="F66" s="1051"/>
      <c r="G66" s="1057"/>
      <c r="K66" s="1051"/>
      <c r="L66" s="1051"/>
      <c r="M66" s="1051"/>
      <c r="N66" s="1057"/>
      <c r="R66" s="1051"/>
      <c r="S66" s="1051"/>
      <c r="T66" s="1051"/>
      <c r="U66" s="1057"/>
      <c r="Y66" s="1051"/>
      <c r="Z66" s="1051"/>
      <c r="AA66" s="1051"/>
      <c r="AB66" s="1057"/>
      <c r="AF66" s="1051"/>
      <c r="AG66" s="1051"/>
      <c r="AH66" s="1051"/>
      <c r="AI66" s="1057"/>
      <c r="BN66" s="333"/>
      <c r="BO66" s="333"/>
      <c r="BP66" s="334"/>
      <c r="BQ66" s="334"/>
      <c r="BR66" s="334"/>
      <c r="BS66" s="334"/>
      <c r="BT66" s="334"/>
      <c r="BU66" s="334"/>
      <c r="BV66" s="334"/>
      <c r="BW66" s="334"/>
      <c r="BX66" s="334"/>
      <c r="BY66" s="334"/>
      <c r="BZ66" s="334"/>
      <c r="CA66" s="334"/>
      <c r="CB66" s="334"/>
      <c r="CC66" s="334"/>
      <c r="CD66" s="334"/>
      <c r="CE66" s="334"/>
      <c r="CF66" s="334"/>
      <c r="CG66" s="334"/>
      <c r="CH66" s="334"/>
      <c r="CI66" s="334"/>
      <c r="CJ66" s="334"/>
    </row>
    <row r="67" spans="4:88">
      <c r="D67" s="1051"/>
      <c r="E67" s="1051"/>
      <c r="F67" s="1051"/>
      <c r="G67" s="1057"/>
      <c r="K67" s="1051"/>
      <c r="L67" s="1051"/>
      <c r="M67" s="1051"/>
      <c r="N67" s="1057"/>
      <c r="R67" s="1051"/>
      <c r="S67" s="1051"/>
      <c r="T67" s="1051"/>
      <c r="U67" s="1057"/>
      <c r="Y67" s="1051"/>
      <c r="Z67" s="1051"/>
      <c r="AA67" s="1051"/>
      <c r="AB67" s="1057"/>
      <c r="AF67" s="1051"/>
      <c r="AG67" s="1051"/>
      <c r="AH67" s="1051"/>
      <c r="AI67" s="1057"/>
      <c r="BN67" s="333"/>
      <c r="BO67" s="333"/>
      <c r="BP67" s="334"/>
      <c r="BQ67" s="334"/>
      <c r="BR67" s="334"/>
      <c r="BS67" s="334"/>
      <c r="BT67" s="334"/>
      <c r="BU67" s="334"/>
      <c r="BV67" s="334"/>
      <c r="BW67" s="334"/>
      <c r="BX67" s="334"/>
      <c r="BY67" s="334"/>
      <c r="BZ67" s="334"/>
      <c r="CA67" s="334"/>
      <c r="CB67" s="334"/>
      <c r="CC67" s="334"/>
      <c r="CD67" s="334"/>
      <c r="CE67" s="334"/>
      <c r="CF67" s="334"/>
      <c r="CG67" s="334"/>
      <c r="CH67" s="334"/>
      <c r="CI67" s="334"/>
      <c r="CJ67" s="334"/>
    </row>
    <row r="68" spans="4:88">
      <c r="D68" s="1051"/>
      <c r="E68" s="1051"/>
      <c r="F68" s="1051"/>
      <c r="G68" s="1057"/>
      <c r="K68" s="1051"/>
      <c r="L68" s="1051"/>
      <c r="M68" s="1051"/>
      <c r="N68" s="1057"/>
      <c r="R68" s="1051"/>
      <c r="S68" s="1051"/>
      <c r="T68" s="1051"/>
      <c r="U68" s="1057"/>
      <c r="Y68" s="1051"/>
      <c r="Z68" s="1051"/>
      <c r="AA68" s="1051"/>
      <c r="AB68" s="1057"/>
      <c r="AF68" s="1051"/>
      <c r="AG68" s="1051"/>
      <c r="AH68" s="1051"/>
      <c r="AI68" s="1057"/>
      <c r="BN68" s="333"/>
      <c r="BO68" s="333"/>
      <c r="BP68" s="334"/>
      <c r="BQ68" s="334"/>
      <c r="BR68" s="334"/>
      <c r="BS68" s="334"/>
      <c r="BT68" s="334"/>
      <c r="BU68" s="334"/>
      <c r="BV68" s="334"/>
      <c r="BW68" s="334"/>
      <c r="BX68" s="334"/>
      <c r="BY68" s="334"/>
      <c r="BZ68" s="334"/>
      <c r="CA68" s="334"/>
      <c r="CB68" s="334"/>
      <c r="CC68" s="334"/>
      <c r="CD68" s="334"/>
      <c r="CE68" s="334"/>
      <c r="CF68" s="334"/>
      <c r="CG68" s="334"/>
      <c r="CH68" s="334"/>
      <c r="CI68" s="334"/>
      <c r="CJ68" s="334"/>
    </row>
    <row r="69" spans="4:88">
      <c r="D69" s="1051"/>
      <c r="E69" s="1051"/>
      <c r="F69" s="1051"/>
      <c r="G69" s="1057"/>
      <c r="K69" s="1051"/>
      <c r="L69" s="1051"/>
      <c r="M69" s="1051"/>
      <c r="N69" s="1057"/>
      <c r="R69" s="1051"/>
      <c r="S69" s="1051"/>
      <c r="T69" s="1051"/>
      <c r="U69" s="1057"/>
      <c r="Y69" s="1051"/>
      <c r="Z69" s="1051"/>
      <c r="AA69" s="1051"/>
      <c r="AB69" s="1057"/>
      <c r="AF69" s="1051"/>
      <c r="AG69" s="1051"/>
      <c r="AH69" s="1051"/>
      <c r="AI69" s="1057"/>
      <c r="BN69" s="333"/>
      <c r="BO69" s="333"/>
      <c r="BP69" s="334"/>
      <c r="BQ69" s="334"/>
      <c r="BR69" s="334"/>
      <c r="BS69" s="334"/>
      <c r="BT69" s="334"/>
      <c r="BU69" s="334"/>
      <c r="BV69" s="334"/>
      <c r="BW69" s="334"/>
      <c r="BX69" s="334"/>
      <c r="BY69" s="334"/>
      <c r="BZ69" s="334"/>
      <c r="CA69" s="334"/>
      <c r="CB69" s="334"/>
      <c r="CC69" s="334"/>
      <c r="CD69" s="334"/>
      <c r="CE69" s="334"/>
      <c r="CF69" s="334"/>
      <c r="CG69" s="334"/>
      <c r="CH69" s="334"/>
      <c r="CI69" s="334"/>
      <c r="CJ69" s="334"/>
    </row>
    <row r="70" spans="4:88">
      <c r="D70" s="1051"/>
      <c r="E70" s="1051"/>
      <c r="F70" s="1051"/>
      <c r="G70" s="1057"/>
      <c r="K70" s="1051"/>
      <c r="L70" s="1051"/>
      <c r="M70" s="1051"/>
      <c r="N70" s="1057"/>
      <c r="R70" s="1051"/>
      <c r="S70" s="1051"/>
      <c r="T70" s="1051"/>
      <c r="U70" s="1057"/>
      <c r="Y70" s="1051"/>
      <c r="Z70" s="1051"/>
      <c r="AA70" s="1051"/>
      <c r="AB70" s="1057"/>
      <c r="AF70" s="1051"/>
      <c r="AG70" s="1051"/>
      <c r="AH70" s="1051"/>
      <c r="AI70" s="1057"/>
      <c r="BN70" s="333"/>
      <c r="BO70" s="333"/>
      <c r="BP70" s="334"/>
      <c r="BQ70" s="334"/>
      <c r="BR70" s="334"/>
      <c r="BS70" s="334"/>
      <c r="BT70" s="334"/>
      <c r="BU70" s="334"/>
      <c r="BV70" s="334"/>
      <c r="BW70" s="334"/>
      <c r="BX70" s="334"/>
      <c r="BY70" s="334"/>
      <c r="BZ70" s="334"/>
      <c r="CA70" s="334"/>
      <c r="CB70" s="334"/>
      <c r="CC70" s="334"/>
      <c r="CD70" s="334"/>
      <c r="CE70" s="334"/>
      <c r="CF70" s="334"/>
      <c r="CG70" s="334"/>
      <c r="CH70" s="334"/>
      <c r="CI70" s="334"/>
      <c r="CJ70" s="334"/>
    </row>
    <row r="71" spans="4:88">
      <c r="D71" s="1051"/>
      <c r="E71" s="1051"/>
      <c r="F71" s="1051"/>
      <c r="G71" s="1057"/>
      <c r="K71" s="1051"/>
      <c r="L71" s="1051"/>
      <c r="M71" s="1051"/>
      <c r="N71" s="1057"/>
      <c r="R71" s="1051"/>
      <c r="S71" s="1051"/>
      <c r="T71" s="1051"/>
      <c r="U71" s="1057"/>
      <c r="Y71" s="1051"/>
      <c r="Z71" s="1051"/>
      <c r="AA71" s="1051"/>
      <c r="AB71" s="1057"/>
      <c r="AF71" s="1051"/>
      <c r="AG71" s="1051"/>
      <c r="AH71" s="1051"/>
      <c r="AI71" s="1057"/>
      <c r="BN71" s="333"/>
      <c r="BO71" s="333"/>
      <c r="BP71" s="334"/>
      <c r="BQ71" s="334"/>
      <c r="BR71" s="334"/>
      <c r="BS71" s="334"/>
      <c r="BT71" s="334"/>
      <c r="BU71" s="334"/>
      <c r="BV71" s="334"/>
      <c r="BW71" s="334"/>
      <c r="BX71" s="334"/>
      <c r="BY71" s="334"/>
      <c r="BZ71" s="334"/>
      <c r="CA71" s="334"/>
      <c r="CB71" s="334"/>
      <c r="CC71" s="334"/>
      <c r="CD71" s="334"/>
      <c r="CE71" s="334"/>
      <c r="CF71" s="334"/>
      <c r="CG71" s="334"/>
      <c r="CH71" s="334"/>
      <c r="CI71" s="334"/>
      <c r="CJ71" s="334"/>
    </row>
    <row r="72" spans="4:88">
      <c r="D72" s="1051"/>
      <c r="E72" s="1051"/>
      <c r="F72" s="1051"/>
      <c r="G72" s="1057"/>
      <c r="K72" s="1051"/>
      <c r="L72" s="1051"/>
      <c r="M72" s="1051"/>
      <c r="N72" s="1057"/>
      <c r="R72" s="1051"/>
      <c r="S72" s="1051"/>
      <c r="T72" s="1051"/>
      <c r="U72" s="1057"/>
      <c r="Y72" s="1051"/>
      <c r="Z72" s="1051"/>
      <c r="AA72" s="1051"/>
      <c r="AB72" s="1057"/>
      <c r="AF72" s="1051"/>
      <c r="AG72" s="1051"/>
      <c r="AH72" s="1051"/>
      <c r="AI72" s="1057"/>
      <c r="BN72" s="333"/>
      <c r="BO72" s="333"/>
      <c r="BP72" s="334"/>
      <c r="BQ72" s="334"/>
      <c r="BR72" s="334"/>
      <c r="BS72" s="334"/>
      <c r="BT72" s="334"/>
      <c r="BU72" s="334"/>
      <c r="BV72" s="334"/>
      <c r="BW72" s="334"/>
      <c r="BX72" s="334"/>
      <c r="BY72" s="334"/>
      <c r="BZ72" s="334"/>
      <c r="CA72" s="334"/>
      <c r="CB72" s="334"/>
      <c r="CC72" s="334"/>
      <c r="CD72" s="334"/>
      <c r="CE72" s="334"/>
      <c r="CF72" s="334"/>
      <c r="CG72" s="334"/>
      <c r="CH72" s="334"/>
      <c r="CI72" s="334"/>
      <c r="CJ72" s="334"/>
    </row>
    <row r="73" spans="4:88">
      <c r="D73" s="1051"/>
      <c r="E73" s="1051"/>
      <c r="F73" s="1051"/>
      <c r="G73" s="1057"/>
      <c r="K73" s="1051"/>
      <c r="L73" s="1051"/>
      <c r="M73" s="1051"/>
      <c r="N73" s="1057"/>
      <c r="R73" s="1051"/>
      <c r="S73" s="1051"/>
      <c r="T73" s="1051"/>
      <c r="U73" s="1057"/>
      <c r="Y73" s="1051"/>
      <c r="Z73" s="1051"/>
      <c r="AA73" s="1051"/>
      <c r="AB73" s="1057"/>
      <c r="AF73" s="1051"/>
      <c r="AG73" s="1051"/>
      <c r="AH73" s="1051"/>
      <c r="AI73" s="1057"/>
      <c r="BN73" s="333"/>
      <c r="BO73" s="333"/>
      <c r="BP73" s="334"/>
      <c r="BQ73" s="334"/>
      <c r="BR73" s="334"/>
      <c r="BS73" s="334"/>
      <c r="BT73" s="334"/>
      <c r="BU73" s="334"/>
      <c r="BV73" s="334"/>
      <c r="BW73" s="334"/>
      <c r="BX73" s="334"/>
      <c r="BY73" s="334"/>
      <c r="BZ73" s="334"/>
      <c r="CA73" s="334"/>
      <c r="CB73" s="334"/>
      <c r="CC73" s="334"/>
      <c r="CD73" s="334"/>
      <c r="CE73" s="334"/>
      <c r="CF73" s="334"/>
      <c r="CG73" s="334"/>
      <c r="CH73" s="334"/>
      <c r="CI73" s="334"/>
      <c r="CJ73" s="334"/>
    </row>
    <row r="74" spans="4:88">
      <c r="D74" s="1051"/>
      <c r="E74" s="1051"/>
      <c r="F74" s="1051"/>
      <c r="G74" s="1057"/>
      <c r="K74" s="1051"/>
      <c r="L74" s="1051"/>
      <c r="M74" s="1051"/>
      <c r="N74" s="1057"/>
      <c r="R74" s="1051"/>
      <c r="S74" s="1051"/>
      <c r="T74" s="1051"/>
      <c r="U74" s="1057"/>
      <c r="Y74" s="1051"/>
      <c r="Z74" s="1051"/>
      <c r="AA74" s="1051"/>
      <c r="AB74" s="1057"/>
      <c r="AF74" s="1051"/>
      <c r="AG74" s="1051"/>
      <c r="AH74" s="1051"/>
      <c r="AI74" s="1057"/>
      <c r="BN74" s="333"/>
      <c r="BO74" s="333"/>
      <c r="BP74" s="334"/>
      <c r="BQ74" s="334"/>
      <c r="BR74" s="334"/>
      <c r="BS74" s="334"/>
      <c r="BT74" s="334"/>
      <c r="BU74" s="334"/>
      <c r="BV74" s="334"/>
      <c r="BW74" s="334"/>
      <c r="BX74" s="334"/>
      <c r="BY74" s="334"/>
      <c r="BZ74" s="334"/>
      <c r="CA74" s="334"/>
      <c r="CB74" s="334"/>
      <c r="CC74" s="334"/>
      <c r="CD74" s="334"/>
      <c r="CE74" s="334"/>
      <c r="CF74" s="334"/>
      <c r="CG74" s="334"/>
      <c r="CH74" s="334"/>
      <c r="CI74" s="334"/>
      <c r="CJ74" s="334"/>
    </row>
    <row r="75" spans="4:88">
      <c r="D75" s="1051"/>
      <c r="E75" s="1051"/>
      <c r="F75" s="1051"/>
      <c r="G75" s="1057"/>
      <c r="K75" s="1051"/>
      <c r="L75" s="1051"/>
      <c r="M75" s="1051"/>
      <c r="N75" s="1057"/>
      <c r="R75" s="1051"/>
      <c r="S75" s="1051"/>
      <c r="T75" s="1051"/>
      <c r="U75" s="1057"/>
      <c r="Y75" s="1051"/>
      <c r="Z75" s="1051"/>
      <c r="AA75" s="1051"/>
      <c r="AB75" s="1057"/>
      <c r="AF75" s="1051"/>
      <c r="AG75" s="1051"/>
      <c r="AH75" s="1051"/>
      <c r="AI75" s="1057"/>
      <c r="BN75" s="333"/>
      <c r="BO75" s="333"/>
      <c r="BP75" s="334"/>
      <c r="BQ75" s="334"/>
      <c r="BR75" s="334"/>
      <c r="BS75" s="334"/>
      <c r="BT75" s="334"/>
      <c r="BU75" s="334"/>
      <c r="BV75" s="334"/>
      <c r="BW75" s="334"/>
      <c r="BX75" s="334"/>
      <c r="BY75" s="334"/>
      <c r="BZ75" s="334"/>
      <c r="CA75" s="334"/>
      <c r="CB75" s="334"/>
      <c r="CC75" s="334"/>
      <c r="CD75" s="334"/>
      <c r="CE75" s="334"/>
      <c r="CF75" s="334"/>
      <c r="CG75" s="334"/>
      <c r="CH75" s="334"/>
      <c r="CI75" s="334"/>
      <c r="CJ75" s="334"/>
    </row>
    <row r="76" spans="4:88">
      <c r="D76" s="1051"/>
      <c r="E76" s="1051"/>
      <c r="F76" s="1051"/>
      <c r="G76" s="1057"/>
      <c r="K76" s="1051"/>
      <c r="L76" s="1051"/>
      <c r="M76" s="1051"/>
      <c r="N76" s="1057"/>
      <c r="R76" s="1051"/>
      <c r="S76" s="1051"/>
      <c r="T76" s="1051"/>
      <c r="U76" s="1057"/>
      <c r="Y76" s="1051"/>
      <c r="Z76" s="1051"/>
      <c r="AA76" s="1051"/>
      <c r="AB76" s="1057"/>
      <c r="AF76" s="1051"/>
      <c r="AG76" s="1051"/>
      <c r="AH76" s="1051"/>
      <c r="AI76" s="1057"/>
      <c r="BN76" s="333"/>
      <c r="BO76" s="333"/>
      <c r="BP76" s="333"/>
      <c r="BQ76" s="334"/>
      <c r="BR76" s="334"/>
      <c r="BS76" s="334"/>
      <c r="BT76" s="334"/>
      <c r="BU76" s="334"/>
      <c r="BV76" s="334"/>
      <c r="BW76" s="334"/>
      <c r="BX76" s="334"/>
      <c r="BY76" s="334"/>
      <c r="BZ76" s="334"/>
      <c r="CA76" s="334"/>
      <c r="CB76" s="334"/>
      <c r="CC76" s="334"/>
      <c r="CD76" s="334"/>
      <c r="CE76" s="334"/>
      <c r="CF76" s="334"/>
      <c r="CG76" s="334"/>
      <c r="CH76" s="334"/>
      <c r="CI76" s="334"/>
      <c r="CJ76" s="334"/>
    </row>
    <row r="77" spans="4:88">
      <c r="D77" s="1051"/>
      <c r="E77" s="1051"/>
      <c r="F77" s="1051"/>
      <c r="G77" s="1057"/>
      <c r="K77" s="1051"/>
      <c r="L77" s="1051"/>
      <c r="M77" s="1051"/>
      <c r="N77" s="1057"/>
      <c r="R77" s="1051"/>
      <c r="S77" s="1051"/>
      <c r="T77" s="1051"/>
      <c r="U77" s="1057"/>
      <c r="X77" s="334"/>
      <c r="Y77" s="1051"/>
      <c r="Z77" s="1051"/>
      <c r="AA77" s="1051"/>
      <c r="AB77" s="1057"/>
      <c r="AE77" s="334"/>
      <c r="AF77" s="1051"/>
      <c r="AG77" s="1051"/>
      <c r="AH77" s="1051"/>
      <c r="AI77" s="1057"/>
      <c r="AL77" s="334"/>
      <c r="AM77" s="334"/>
      <c r="AN77" s="334"/>
      <c r="AO77" s="334"/>
      <c r="AP77" s="334"/>
      <c r="BN77" s="333"/>
      <c r="BO77" s="333"/>
      <c r="BP77" s="333"/>
      <c r="BQ77" s="333"/>
      <c r="BR77" s="333"/>
      <c r="BS77" s="333"/>
      <c r="BT77" s="333"/>
      <c r="BU77" s="333"/>
      <c r="BV77" s="333"/>
      <c r="BW77" s="333"/>
      <c r="BX77" s="333"/>
      <c r="BY77" s="333"/>
      <c r="BZ77" s="333"/>
      <c r="CA77" s="333"/>
      <c r="CB77" s="333"/>
      <c r="CC77" s="333"/>
      <c r="CD77" s="333"/>
      <c r="CE77" s="333"/>
      <c r="CF77" s="333"/>
      <c r="CG77" s="333"/>
    </row>
    <row r="78" spans="4:88">
      <c r="D78" s="1051"/>
      <c r="E78" s="1051"/>
      <c r="F78" s="1051"/>
      <c r="G78" s="1057"/>
      <c r="K78" s="1051"/>
      <c r="L78" s="1051"/>
      <c r="M78" s="1051"/>
      <c r="N78" s="1057"/>
      <c r="R78" s="1051"/>
      <c r="S78" s="1051"/>
      <c r="T78" s="1051"/>
      <c r="U78" s="1057"/>
      <c r="X78" s="334"/>
      <c r="Y78" s="1051"/>
      <c r="Z78" s="1051"/>
      <c r="AA78" s="1051"/>
      <c r="AB78" s="1057"/>
      <c r="AE78" s="334"/>
      <c r="AF78" s="1051"/>
      <c r="AG78" s="1051"/>
      <c r="AH78" s="1051"/>
      <c r="AI78" s="1057"/>
      <c r="AL78" s="334"/>
      <c r="AM78" s="334"/>
      <c r="AN78" s="334"/>
      <c r="AO78" s="334"/>
      <c r="AP78" s="334"/>
      <c r="BN78" s="333"/>
      <c r="BO78" s="333"/>
      <c r="BP78" s="333"/>
      <c r="BQ78" s="333"/>
      <c r="BR78" s="333"/>
      <c r="BS78" s="333"/>
      <c r="BT78" s="333"/>
      <c r="BU78" s="333"/>
      <c r="BV78" s="333"/>
      <c r="BW78" s="333"/>
      <c r="BX78" s="333"/>
      <c r="BY78" s="333"/>
      <c r="BZ78" s="333"/>
      <c r="CA78" s="333"/>
      <c r="CB78" s="333"/>
      <c r="CC78" s="333"/>
      <c r="CD78" s="333"/>
      <c r="CE78" s="333"/>
      <c r="CF78" s="333"/>
      <c r="CG78" s="333"/>
    </row>
    <row r="79" spans="4:88">
      <c r="D79" s="1051"/>
      <c r="E79" s="1051"/>
      <c r="F79" s="1051"/>
      <c r="G79" s="1057"/>
      <c r="K79" s="1051"/>
      <c r="L79" s="1051"/>
      <c r="M79" s="1051"/>
      <c r="N79" s="1057"/>
      <c r="R79" s="1051"/>
      <c r="S79" s="1051"/>
      <c r="T79" s="1051"/>
      <c r="U79" s="1057"/>
      <c r="X79" s="334"/>
      <c r="Y79" s="1051"/>
      <c r="Z79" s="1051"/>
      <c r="AA79" s="1051"/>
      <c r="AB79" s="1057"/>
      <c r="AE79" s="334"/>
      <c r="AF79" s="1051"/>
      <c r="AG79" s="1051"/>
      <c r="AH79" s="1051"/>
      <c r="AI79" s="1057"/>
      <c r="AL79" s="334"/>
      <c r="AM79" s="334"/>
      <c r="AN79" s="334"/>
      <c r="AO79" s="334"/>
      <c r="AP79" s="334"/>
      <c r="BN79" s="333"/>
      <c r="BO79" s="333"/>
      <c r="BP79" s="333"/>
      <c r="BQ79" s="333"/>
      <c r="BR79" s="333"/>
      <c r="BS79" s="333"/>
      <c r="BT79" s="333"/>
      <c r="BU79" s="333"/>
      <c r="BV79" s="333"/>
      <c r="BW79" s="333"/>
      <c r="BX79" s="333"/>
      <c r="BY79" s="333"/>
      <c r="BZ79" s="333"/>
      <c r="CA79" s="333"/>
      <c r="CB79" s="333"/>
      <c r="CC79" s="333"/>
      <c r="CD79" s="333"/>
      <c r="CE79" s="333"/>
      <c r="CF79" s="333"/>
      <c r="CG79" s="333"/>
    </row>
    <row r="80" spans="4:88">
      <c r="D80" s="344" t="s">
        <v>2679</v>
      </c>
      <c r="E80" s="1058">
        <f>SUM(E53:E79)</f>
        <v>0</v>
      </c>
      <c r="F80" s="344" t="s">
        <v>2680</v>
      </c>
      <c r="G80" s="1053">
        <f>SUMIF(G53:G79,"Yes",E53:E79)</f>
        <v>0</v>
      </c>
      <c r="K80" s="344" t="s">
        <v>2679</v>
      </c>
      <c r="L80" s="1053">
        <f>SUM(L53:L79)</f>
        <v>0</v>
      </c>
      <c r="M80" s="344" t="s">
        <v>2680</v>
      </c>
      <c r="N80" s="1053">
        <f>SUMIF(N53:N79,"Yes",L53:L79)</f>
        <v>0</v>
      </c>
      <c r="R80" s="344" t="s">
        <v>2679</v>
      </c>
      <c r="S80" s="1053">
        <f>SUM(S53:S79)</f>
        <v>0</v>
      </c>
      <c r="T80" s="344" t="s">
        <v>2680</v>
      </c>
      <c r="U80" s="1053">
        <f>SUMIF(U53:U79,"Yes",S53:S79)</f>
        <v>0</v>
      </c>
      <c r="X80" s="334"/>
      <c r="Y80" s="344" t="s">
        <v>2679</v>
      </c>
      <c r="Z80" s="1053">
        <f>SUM(Z53:Z79)</f>
        <v>0</v>
      </c>
      <c r="AA80" s="344" t="s">
        <v>2680</v>
      </c>
      <c r="AB80" s="1053">
        <f>SUMIF(AB53:AB79,"Yes",Z53:Z79)</f>
        <v>0</v>
      </c>
      <c r="AE80" s="334"/>
      <c r="AF80" s="344" t="s">
        <v>2679</v>
      </c>
      <c r="AG80" s="1053">
        <f>SUM(AG53:AG79)</f>
        <v>0</v>
      </c>
      <c r="AH80" s="344" t="s">
        <v>2680</v>
      </c>
      <c r="AI80" s="1053">
        <f>SUMIF(AI53:AI79,"Yes",AG53:AG79)</f>
        <v>0</v>
      </c>
      <c r="AL80" s="334"/>
      <c r="AM80" s="334"/>
      <c r="AN80" s="334"/>
      <c r="AO80" s="334"/>
      <c r="AP80" s="334"/>
      <c r="BN80" s="333"/>
      <c r="BO80" s="333"/>
      <c r="BP80" s="333"/>
      <c r="BQ80" s="333"/>
      <c r="BR80" s="333"/>
      <c r="BS80" s="333"/>
      <c r="BT80" s="333"/>
      <c r="BU80" s="333"/>
      <c r="BV80" s="333"/>
      <c r="BW80" s="333"/>
      <c r="BX80" s="333"/>
      <c r="BY80" s="333"/>
      <c r="BZ80" s="333"/>
      <c r="CA80" s="333"/>
      <c r="CB80" s="333"/>
      <c r="CC80" s="333"/>
      <c r="CD80" s="333"/>
      <c r="CE80" s="333"/>
      <c r="CF80" s="333"/>
      <c r="CG80" s="333"/>
    </row>
    <row r="81" spans="4:88" ht="15">
      <c r="D81" s="344" t="s">
        <v>2681</v>
      </c>
      <c r="E81" s="1059" t="e">
        <f>G80/E80</f>
        <v>#DIV/0!</v>
      </c>
      <c r="F81" s="344"/>
      <c r="K81" s="344" t="s">
        <v>2681</v>
      </c>
      <c r="L81" s="1059" t="e">
        <f>N80/L80</f>
        <v>#DIV/0!</v>
      </c>
      <c r="M81" s="344"/>
      <c r="R81" s="344" t="s">
        <v>2681</v>
      </c>
      <c r="S81" s="1059" t="e">
        <f>U80/S80</f>
        <v>#DIV/0!</v>
      </c>
      <c r="T81" s="344"/>
      <c r="X81" s="334"/>
      <c r="Y81" s="344" t="s">
        <v>2681</v>
      </c>
      <c r="Z81" s="1059" t="e">
        <f>AB80/Z80</f>
        <v>#DIV/0!</v>
      </c>
      <c r="AA81" s="344"/>
      <c r="AE81" s="334"/>
      <c r="AF81" s="344" t="s">
        <v>2681</v>
      </c>
      <c r="AG81" s="1059" t="e">
        <f>AI80/AG80</f>
        <v>#DIV/0!</v>
      </c>
      <c r="AH81" s="344"/>
      <c r="AL81" s="334"/>
      <c r="AM81" s="334"/>
      <c r="AN81" s="334"/>
      <c r="AO81" s="334"/>
      <c r="AP81" s="334"/>
      <c r="BN81" s="333"/>
      <c r="BO81" s="333"/>
      <c r="BP81" s="333"/>
      <c r="BQ81" s="333"/>
      <c r="BR81" s="333"/>
      <c r="BS81" s="333"/>
      <c r="BT81" s="333"/>
      <c r="BU81" s="333"/>
      <c r="BV81" s="333"/>
      <c r="BW81" s="333"/>
      <c r="BX81" s="333"/>
      <c r="BY81" s="333"/>
      <c r="BZ81" s="333"/>
      <c r="CA81" s="333"/>
      <c r="CB81" s="333"/>
      <c r="CC81" s="333"/>
      <c r="CD81" s="333"/>
      <c r="CE81" s="333"/>
      <c r="CF81" s="333"/>
      <c r="CG81" s="333"/>
    </row>
    <row r="82" spans="4:88">
      <c r="D82" s="344" t="s">
        <v>2682</v>
      </c>
      <c r="E82" s="1058">
        <f>E80+E117</f>
        <v>0</v>
      </c>
      <c r="K82" s="344" t="s">
        <v>2682</v>
      </c>
      <c r="L82" s="1053">
        <f>L80+L117</f>
        <v>0</v>
      </c>
      <c r="R82" s="344" t="s">
        <v>2682</v>
      </c>
      <c r="S82" s="1053">
        <f>S80+S117</f>
        <v>0</v>
      </c>
      <c r="X82" s="334"/>
      <c r="Y82" s="344" t="s">
        <v>2682</v>
      </c>
      <c r="Z82" s="1053">
        <f>Z80+Z117</f>
        <v>0</v>
      </c>
      <c r="AE82" s="334"/>
      <c r="AF82" s="344" t="s">
        <v>2682</v>
      </c>
      <c r="AG82" s="1053">
        <f>AG80+AG117</f>
        <v>0</v>
      </c>
      <c r="AL82" s="334"/>
      <c r="AM82" s="334"/>
      <c r="AN82" s="334"/>
      <c r="AO82" s="334"/>
      <c r="AP82" s="334"/>
      <c r="BN82" s="333"/>
      <c r="BO82" s="333"/>
      <c r="BP82" s="333"/>
      <c r="BQ82" s="333"/>
      <c r="BR82" s="333"/>
      <c r="BS82" s="333"/>
      <c r="BT82" s="333"/>
      <c r="BU82" s="333"/>
      <c r="BV82" s="333"/>
      <c r="BW82" s="333"/>
      <c r="BX82" s="333"/>
      <c r="BY82" s="333"/>
      <c r="BZ82" s="333"/>
      <c r="CA82" s="333"/>
      <c r="CB82" s="333"/>
      <c r="CC82" s="333"/>
      <c r="CD82" s="333"/>
      <c r="CE82" s="333"/>
      <c r="CF82" s="333"/>
      <c r="CG82" s="333"/>
    </row>
    <row r="83" spans="4:88">
      <c r="D83" s="344" t="s">
        <v>2683</v>
      </c>
      <c r="E83" s="1060" t="e">
        <f>E80/E82</f>
        <v>#DIV/0!</v>
      </c>
      <c r="K83" s="344" t="s">
        <v>2683</v>
      </c>
      <c r="L83" s="1060" t="e">
        <f>L80/L82</f>
        <v>#DIV/0!</v>
      </c>
      <c r="R83" s="344" t="s">
        <v>2683</v>
      </c>
      <c r="S83" s="1060" t="e">
        <f>S80/S82</f>
        <v>#DIV/0!</v>
      </c>
      <c r="X83" s="334"/>
      <c r="Y83" s="344" t="s">
        <v>2683</v>
      </c>
      <c r="Z83" s="1060" t="e">
        <f>Z80/Z82</f>
        <v>#DIV/0!</v>
      </c>
      <c r="AE83" s="334"/>
      <c r="AF83" s="344" t="s">
        <v>2683</v>
      </c>
      <c r="AG83" s="1060" t="e">
        <f>AG80/AG82</f>
        <v>#DIV/0!</v>
      </c>
      <c r="AL83" s="334"/>
      <c r="AM83" s="334"/>
      <c r="AN83" s="334"/>
      <c r="AO83" s="334"/>
      <c r="AP83" s="334"/>
      <c r="BN83" s="333"/>
      <c r="BO83" s="333"/>
      <c r="BP83" s="333"/>
      <c r="BQ83" s="333"/>
      <c r="BR83" s="333"/>
      <c r="BS83" s="333"/>
      <c r="BT83" s="333"/>
      <c r="BU83" s="333"/>
      <c r="BV83" s="333"/>
      <c r="BW83" s="333"/>
      <c r="BX83" s="333"/>
      <c r="BY83" s="333"/>
      <c r="BZ83" s="333"/>
      <c r="CA83" s="333"/>
      <c r="CB83" s="333"/>
      <c r="CC83" s="333"/>
      <c r="CD83" s="333"/>
      <c r="CE83" s="333"/>
      <c r="CF83" s="333"/>
      <c r="CG83" s="333"/>
    </row>
    <row r="84" spans="4:88">
      <c r="D84" s="342" t="s">
        <v>2684</v>
      </c>
      <c r="E84" s="852" t="e">
        <f>E83*E81+(1-E83)*E118</f>
        <v>#DIV/0!</v>
      </c>
      <c r="K84" s="342" t="s">
        <v>2684</v>
      </c>
      <c r="L84" s="852" t="e">
        <f>L83*L81+(1-L83)*L118</f>
        <v>#DIV/0!</v>
      </c>
      <c r="R84" s="342" t="s">
        <v>2684</v>
      </c>
      <c r="S84" s="852" t="e">
        <f>S83*S81+(1-S83)*S118</f>
        <v>#DIV/0!</v>
      </c>
      <c r="X84" s="334"/>
      <c r="Y84" s="342" t="s">
        <v>2684</v>
      </c>
      <c r="Z84" s="852" t="e">
        <f>Z83*Z81+(1-Z83)*Z118</f>
        <v>#DIV/0!</v>
      </c>
      <c r="AE84" s="334"/>
      <c r="AF84" s="342" t="s">
        <v>2684</v>
      </c>
      <c r="AG84" s="852" t="e">
        <f>AG83*AG81+(1-AG83)*AG118</f>
        <v>#DIV/0!</v>
      </c>
      <c r="AL84" s="334"/>
      <c r="AM84" s="334"/>
      <c r="AN84" s="334"/>
      <c r="AO84" s="334"/>
      <c r="AP84" s="334"/>
      <c r="BN84" s="333"/>
      <c r="BO84" s="333"/>
      <c r="BP84" s="333"/>
      <c r="BQ84" s="333"/>
      <c r="BR84" s="333"/>
      <c r="BS84" s="333"/>
      <c r="BT84" s="333"/>
      <c r="BU84" s="333"/>
      <c r="BV84" s="333"/>
      <c r="BW84" s="333"/>
      <c r="BX84" s="333"/>
      <c r="BY84" s="333"/>
      <c r="BZ84" s="333"/>
      <c r="CA84" s="333"/>
      <c r="CB84" s="333"/>
      <c r="CC84" s="333"/>
      <c r="CD84" s="333"/>
      <c r="CE84" s="333"/>
      <c r="CF84" s="333"/>
      <c r="CG84" s="333"/>
    </row>
    <row r="85" spans="4:88">
      <c r="T85" s="345"/>
      <c r="U85" s="345"/>
      <c r="V85" s="345"/>
      <c r="W85" s="334"/>
      <c r="X85" s="334"/>
      <c r="Y85" s="334"/>
      <c r="Z85" s="334"/>
      <c r="AA85" s="334"/>
      <c r="AB85" s="334"/>
      <c r="AC85" s="334"/>
      <c r="AD85" s="334"/>
      <c r="AE85" s="334"/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BN85" s="333"/>
      <c r="BO85" s="333"/>
      <c r="BP85" s="333"/>
      <c r="BQ85" s="333"/>
      <c r="BR85" s="333"/>
      <c r="BS85" s="333"/>
      <c r="BT85" s="333"/>
      <c r="BU85" s="333"/>
      <c r="BV85" s="333"/>
      <c r="BW85" s="333"/>
      <c r="BX85" s="333"/>
      <c r="BY85" s="333"/>
      <c r="BZ85" s="333"/>
      <c r="CA85" s="333"/>
      <c r="CB85" s="333"/>
      <c r="CC85" s="333"/>
      <c r="CD85" s="333"/>
      <c r="CE85" s="333"/>
      <c r="CF85" s="333"/>
      <c r="CG85" s="333"/>
    </row>
    <row r="86" spans="4:88">
      <c r="T86" s="345"/>
      <c r="U86" s="345"/>
      <c r="V86" s="345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BN86" s="333"/>
      <c r="BO86" s="333"/>
      <c r="BP86" s="333"/>
      <c r="BQ86" s="333"/>
      <c r="BR86" s="333"/>
      <c r="BS86" s="333"/>
      <c r="BT86" s="333"/>
      <c r="BU86" s="333"/>
      <c r="BV86" s="333"/>
      <c r="BW86" s="333"/>
      <c r="BX86" s="333"/>
      <c r="BY86" s="333"/>
      <c r="BZ86" s="333"/>
      <c r="CA86" s="333"/>
      <c r="CB86" s="333"/>
      <c r="CC86" s="333"/>
      <c r="CD86" s="333"/>
      <c r="CE86" s="333"/>
      <c r="CF86" s="333"/>
      <c r="CG86" s="333"/>
    </row>
    <row r="87" spans="4:88">
      <c r="D87" s="343" t="s">
        <v>2685</v>
      </c>
      <c r="K87" s="343" t="s">
        <v>2686</v>
      </c>
      <c r="R87" s="343" t="s">
        <v>2687</v>
      </c>
      <c r="Y87" s="343" t="s">
        <v>2688</v>
      </c>
      <c r="AF87" s="343" t="s">
        <v>2689</v>
      </c>
      <c r="BN87" s="333"/>
      <c r="BO87" s="333"/>
      <c r="BP87" s="334"/>
      <c r="BQ87" s="334"/>
      <c r="BR87" s="334"/>
      <c r="BS87" s="334"/>
      <c r="BT87" s="334"/>
      <c r="BU87" s="334"/>
      <c r="BV87" s="334"/>
      <c r="BW87" s="334"/>
      <c r="BX87" s="334"/>
      <c r="BY87" s="334"/>
      <c r="BZ87" s="334"/>
      <c r="CA87" s="334"/>
      <c r="CB87" s="334"/>
      <c r="CC87" s="334"/>
      <c r="CD87" s="334"/>
      <c r="CE87" s="334"/>
      <c r="CF87" s="334"/>
      <c r="CG87" s="334"/>
      <c r="CH87" s="334"/>
      <c r="CI87" s="334"/>
      <c r="CJ87" s="334"/>
    </row>
    <row r="88" spans="4:88">
      <c r="BN88" s="333"/>
      <c r="BO88" s="333"/>
      <c r="BP88" s="334"/>
      <c r="BQ88" s="334"/>
      <c r="BR88" s="334"/>
      <c r="BS88" s="334"/>
      <c r="BT88" s="334"/>
      <c r="BU88" s="334"/>
      <c r="BV88" s="334"/>
      <c r="BW88" s="334"/>
      <c r="BX88" s="334"/>
      <c r="BY88" s="334"/>
      <c r="BZ88" s="334"/>
      <c r="CA88" s="334"/>
      <c r="CB88" s="334"/>
      <c r="CC88" s="334"/>
      <c r="CD88" s="334"/>
      <c r="CE88" s="334"/>
      <c r="CF88" s="334"/>
      <c r="CG88" s="334"/>
      <c r="CH88" s="334"/>
      <c r="CI88" s="334"/>
      <c r="CJ88" s="334"/>
    </row>
    <row r="89" spans="4:88">
      <c r="D89" s="335" t="s">
        <v>2675</v>
      </c>
      <c r="E89" s="335" t="s">
        <v>2676</v>
      </c>
      <c r="F89" s="335" t="s">
        <v>2677</v>
      </c>
      <c r="G89" s="335" t="s">
        <v>2678</v>
      </c>
      <c r="K89" s="335" t="s">
        <v>2675</v>
      </c>
      <c r="L89" s="335" t="s">
        <v>2676</v>
      </c>
      <c r="M89" s="335" t="s">
        <v>2677</v>
      </c>
      <c r="N89" s="335" t="s">
        <v>2678</v>
      </c>
      <c r="O89" s="335" t="s">
        <v>2655</v>
      </c>
      <c r="P89" s="335" t="s">
        <v>1268</v>
      </c>
      <c r="R89" s="335" t="s">
        <v>2675</v>
      </c>
      <c r="S89" s="335" t="s">
        <v>2676</v>
      </c>
      <c r="T89" s="335" t="s">
        <v>2677</v>
      </c>
      <c r="U89" s="335" t="s">
        <v>2678</v>
      </c>
      <c r="V89" s="335" t="s">
        <v>2655</v>
      </c>
      <c r="W89" s="335" t="s">
        <v>1268</v>
      </c>
      <c r="Y89" s="335" t="s">
        <v>2675</v>
      </c>
      <c r="Z89" s="335" t="s">
        <v>2676</v>
      </c>
      <c r="AA89" s="335" t="s">
        <v>2677</v>
      </c>
      <c r="AB89" s="335" t="s">
        <v>2678</v>
      </c>
      <c r="AC89" s="335" t="s">
        <v>2655</v>
      </c>
      <c r="AD89" s="335" t="s">
        <v>1268</v>
      </c>
      <c r="AF89" s="335" t="s">
        <v>2675</v>
      </c>
      <c r="AG89" s="335" t="s">
        <v>2676</v>
      </c>
      <c r="AH89" s="335" t="s">
        <v>2677</v>
      </c>
      <c r="AI89" s="335" t="s">
        <v>2678</v>
      </c>
      <c r="AJ89" s="335" t="s">
        <v>2655</v>
      </c>
      <c r="AK89" s="335" t="s">
        <v>1268</v>
      </c>
      <c r="BN89" s="333"/>
      <c r="BO89" s="333"/>
      <c r="BP89" s="334"/>
      <c r="BQ89" s="334"/>
      <c r="BR89" s="334"/>
      <c r="BS89" s="334"/>
      <c r="BT89" s="334"/>
      <c r="BU89" s="334"/>
      <c r="BV89" s="334"/>
      <c r="BW89" s="334"/>
      <c r="BX89" s="334"/>
      <c r="BY89" s="334"/>
      <c r="BZ89" s="334"/>
      <c r="CA89" s="334"/>
      <c r="CB89" s="334"/>
      <c r="CC89" s="334"/>
      <c r="CD89" s="334"/>
      <c r="CE89" s="334"/>
      <c r="CF89" s="334"/>
      <c r="CG89" s="334"/>
      <c r="CH89" s="334"/>
      <c r="CI89" s="334"/>
      <c r="CJ89" s="334"/>
    </row>
    <row r="90" spans="4:88">
      <c r="D90" s="1051"/>
      <c r="E90" s="1051"/>
      <c r="F90" s="1051"/>
      <c r="G90" s="1057"/>
      <c r="K90" s="1051"/>
      <c r="L90" s="1051"/>
      <c r="M90" s="1051"/>
      <c r="N90" s="1057"/>
      <c r="O90" s="1051"/>
      <c r="P90" s="1053">
        <f>O90*L90</f>
        <v>0</v>
      </c>
      <c r="R90" s="1051"/>
      <c r="S90" s="1051"/>
      <c r="T90" s="1051"/>
      <c r="U90" s="1057"/>
      <c r="V90" s="1051"/>
      <c r="W90" s="1053">
        <f>V90*S90</f>
        <v>0</v>
      </c>
      <c r="Y90" s="1051"/>
      <c r="Z90" s="1051"/>
      <c r="AA90" s="1051"/>
      <c r="AB90" s="1057"/>
      <c r="AC90" s="1051"/>
      <c r="AD90" s="1053">
        <f>AC90*Z90</f>
        <v>0</v>
      </c>
      <c r="AF90" s="1051"/>
      <c r="AG90" s="1051"/>
      <c r="AH90" s="1051"/>
      <c r="AI90" s="1057"/>
      <c r="AJ90" s="1051"/>
      <c r="AK90" s="1053">
        <f>AJ90*AG90</f>
        <v>0</v>
      </c>
      <c r="BN90" s="333"/>
      <c r="BO90" s="333"/>
      <c r="BP90" s="334"/>
      <c r="BQ90" s="334"/>
      <c r="BR90" s="334"/>
      <c r="BS90" s="334"/>
      <c r="BT90" s="334"/>
      <c r="BU90" s="334"/>
      <c r="BV90" s="334"/>
      <c r="BW90" s="334"/>
      <c r="BX90" s="334"/>
      <c r="BY90" s="334"/>
      <c r="BZ90" s="334"/>
      <c r="CA90" s="334"/>
      <c r="CB90" s="334"/>
      <c r="CC90" s="334"/>
      <c r="CD90" s="334"/>
      <c r="CE90" s="334"/>
      <c r="CF90" s="334"/>
      <c r="CG90" s="334"/>
      <c r="CH90" s="334"/>
      <c r="CI90" s="334"/>
      <c r="CJ90" s="334"/>
    </row>
    <row r="91" spans="4:88">
      <c r="D91" s="1051"/>
      <c r="E91" s="1051"/>
      <c r="F91" s="1051"/>
      <c r="G91" s="1057"/>
      <c r="K91" s="1051"/>
      <c r="L91" s="1051"/>
      <c r="M91" s="1051"/>
      <c r="N91" s="1057"/>
      <c r="O91" s="1051"/>
      <c r="P91" s="1053">
        <f t="shared" ref="P91:P116" si="15">O91*L91</f>
        <v>0</v>
      </c>
      <c r="R91" s="1051"/>
      <c r="S91" s="1051"/>
      <c r="T91" s="1051"/>
      <c r="U91" s="1057"/>
      <c r="V91" s="1051"/>
      <c r="W91" s="1053">
        <f t="shared" ref="W91:W116" si="16">V91*S91</f>
        <v>0</v>
      </c>
      <c r="Y91" s="1051"/>
      <c r="Z91" s="1051"/>
      <c r="AA91" s="1051"/>
      <c r="AB91" s="1057"/>
      <c r="AC91" s="1051"/>
      <c r="AD91" s="1053">
        <f t="shared" ref="AD91:AD116" si="17">AC91*Z91</f>
        <v>0</v>
      </c>
      <c r="AF91" s="1051"/>
      <c r="AG91" s="1051"/>
      <c r="AH91" s="1051"/>
      <c r="AI91" s="1057"/>
      <c r="AJ91" s="1051"/>
      <c r="AK91" s="1053">
        <f t="shared" ref="AK91:AK116" si="18">AJ91*AG91</f>
        <v>0</v>
      </c>
      <c r="BN91" s="333"/>
      <c r="BO91" s="333"/>
      <c r="BP91" s="334"/>
      <c r="BQ91" s="334"/>
      <c r="BR91" s="334"/>
      <c r="BS91" s="334"/>
      <c r="BT91" s="334"/>
      <c r="BU91" s="334"/>
      <c r="BV91" s="334"/>
      <c r="BW91" s="334"/>
      <c r="BX91" s="334"/>
      <c r="BY91" s="334"/>
      <c r="BZ91" s="334"/>
      <c r="CA91" s="334"/>
      <c r="CB91" s="334"/>
      <c r="CC91" s="334"/>
      <c r="CD91" s="334"/>
      <c r="CE91" s="334"/>
      <c r="CF91" s="334"/>
      <c r="CG91" s="334"/>
      <c r="CH91" s="334"/>
      <c r="CI91" s="334"/>
      <c r="CJ91" s="334"/>
    </row>
    <row r="92" spans="4:88">
      <c r="D92" s="1051"/>
      <c r="E92" s="1051"/>
      <c r="F92" s="1051"/>
      <c r="G92" s="1057"/>
      <c r="K92" s="1051"/>
      <c r="L92" s="1051"/>
      <c r="M92" s="1051"/>
      <c r="N92" s="1057"/>
      <c r="O92" s="1051"/>
      <c r="P92" s="1053">
        <f t="shared" si="15"/>
        <v>0</v>
      </c>
      <c r="R92" s="1051"/>
      <c r="S92" s="1051"/>
      <c r="T92" s="1051"/>
      <c r="U92" s="1057"/>
      <c r="V92" s="1051"/>
      <c r="W92" s="1053">
        <f t="shared" si="16"/>
        <v>0</v>
      </c>
      <c r="Y92" s="1051"/>
      <c r="Z92" s="1051"/>
      <c r="AA92" s="1051"/>
      <c r="AB92" s="1057"/>
      <c r="AC92" s="1051"/>
      <c r="AD92" s="1053">
        <f t="shared" si="17"/>
        <v>0</v>
      </c>
      <c r="AF92" s="1051"/>
      <c r="AG92" s="1051"/>
      <c r="AH92" s="1051"/>
      <c r="AI92" s="1057"/>
      <c r="AJ92" s="1051"/>
      <c r="AK92" s="1053">
        <f t="shared" si="18"/>
        <v>0</v>
      </c>
      <c r="BN92" s="333"/>
      <c r="BO92" s="333"/>
      <c r="BP92" s="334"/>
      <c r="BQ92" s="334"/>
      <c r="BR92" s="334"/>
      <c r="BS92" s="334"/>
      <c r="BT92" s="334"/>
      <c r="BU92" s="334"/>
      <c r="BV92" s="334"/>
      <c r="BW92" s="334"/>
      <c r="BX92" s="334"/>
      <c r="BY92" s="334"/>
      <c r="BZ92" s="334"/>
      <c r="CA92" s="334"/>
      <c r="CB92" s="334"/>
      <c r="CC92" s="334"/>
      <c r="CD92" s="334"/>
      <c r="CE92" s="334"/>
      <c r="CF92" s="334"/>
      <c r="CG92" s="334"/>
      <c r="CH92" s="334"/>
      <c r="CI92" s="334"/>
      <c r="CJ92" s="334"/>
    </row>
    <row r="93" spans="4:88">
      <c r="D93" s="1051"/>
      <c r="E93" s="1051"/>
      <c r="F93" s="1051"/>
      <c r="G93" s="1057"/>
      <c r="K93" s="1051"/>
      <c r="L93" s="1051"/>
      <c r="M93" s="1051"/>
      <c r="N93" s="1057"/>
      <c r="O93" s="1051"/>
      <c r="P93" s="1053">
        <f t="shared" si="15"/>
        <v>0</v>
      </c>
      <c r="R93" s="1051"/>
      <c r="S93" s="1051"/>
      <c r="T93" s="1051"/>
      <c r="U93" s="1057"/>
      <c r="V93" s="1051"/>
      <c r="W93" s="1053">
        <f t="shared" si="16"/>
        <v>0</v>
      </c>
      <c r="Y93" s="1051"/>
      <c r="Z93" s="1051"/>
      <c r="AA93" s="1051"/>
      <c r="AB93" s="1057"/>
      <c r="AC93" s="1051"/>
      <c r="AD93" s="1053">
        <f t="shared" si="17"/>
        <v>0</v>
      </c>
      <c r="AF93" s="1051"/>
      <c r="AG93" s="1051"/>
      <c r="AH93" s="1051"/>
      <c r="AI93" s="1057"/>
      <c r="AJ93" s="1051"/>
      <c r="AK93" s="1053">
        <f t="shared" si="18"/>
        <v>0</v>
      </c>
      <c r="BN93" s="333"/>
      <c r="BO93" s="333"/>
      <c r="BP93" s="334"/>
      <c r="BQ93" s="334"/>
      <c r="BR93" s="334"/>
      <c r="BS93" s="334"/>
      <c r="BT93" s="334"/>
      <c r="BU93" s="334"/>
      <c r="BV93" s="334"/>
      <c r="BW93" s="334"/>
      <c r="BX93" s="334"/>
      <c r="BY93" s="334"/>
      <c r="BZ93" s="334"/>
      <c r="CA93" s="334"/>
      <c r="CB93" s="334"/>
      <c r="CC93" s="334"/>
      <c r="CD93" s="334"/>
      <c r="CE93" s="334"/>
      <c r="CF93" s="334"/>
      <c r="CG93" s="334"/>
      <c r="CH93" s="334"/>
      <c r="CI93" s="334"/>
      <c r="CJ93" s="334"/>
    </row>
    <row r="94" spans="4:88">
      <c r="D94" s="1051"/>
      <c r="E94" s="1051"/>
      <c r="F94" s="1051"/>
      <c r="G94" s="1057"/>
      <c r="K94" s="1051"/>
      <c r="L94" s="1051"/>
      <c r="M94" s="1051"/>
      <c r="N94" s="1057"/>
      <c r="O94" s="1051"/>
      <c r="P94" s="1053">
        <f t="shared" si="15"/>
        <v>0</v>
      </c>
      <c r="R94" s="1051"/>
      <c r="S94" s="1051"/>
      <c r="T94" s="1051"/>
      <c r="U94" s="1057"/>
      <c r="V94" s="1051"/>
      <c r="W94" s="1053">
        <f t="shared" si="16"/>
        <v>0</v>
      </c>
      <c r="Y94" s="1051"/>
      <c r="Z94" s="1051"/>
      <c r="AA94" s="1051"/>
      <c r="AB94" s="1057"/>
      <c r="AC94" s="1051"/>
      <c r="AD94" s="1053">
        <f t="shared" si="17"/>
        <v>0</v>
      </c>
      <c r="AF94" s="1051"/>
      <c r="AG94" s="1051"/>
      <c r="AH94" s="1051"/>
      <c r="AI94" s="1057"/>
      <c r="AJ94" s="1051"/>
      <c r="AK94" s="1053">
        <f t="shared" si="18"/>
        <v>0</v>
      </c>
      <c r="BN94" s="333"/>
      <c r="BO94" s="333"/>
      <c r="BP94" s="334"/>
      <c r="BQ94" s="334"/>
      <c r="BR94" s="334"/>
      <c r="BS94" s="334"/>
      <c r="BT94" s="334"/>
      <c r="BU94" s="334"/>
      <c r="BV94" s="334"/>
      <c r="BW94" s="334"/>
      <c r="BX94" s="334"/>
      <c r="BY94" s="334"/>
      <c r="BZ94" s="334"/>
      <c r="CA94" s="334"/>
      <c r="CB94" s="334"/>
      <c r="CC94" s="334"/>
      <c r="CD94" s="334"/>
      <c r="CE94" s="334"/>
      <c r="CF94" s="334"/>
      <c r="CG94" s="334"/>
      <c r="CH94" s="334"/>
      <c r="CI94" s="334"/>
      <c r="CJ94" s="334"/>
    </row>
    <row r="95" spans="4:88">
      <c r="D95" s="1051"/>
      <c r="E95" s="1051"/>
      <c r="F95" s="1051"/>
      <c r="G95" s="1057"/>
      <c r="K95" s="1051"/>
      <c r="L95" s="1051"/>
      <c r="M95" s="1051"/>
      <c r="N95" s="1057"/>
      <c r="O95" s="1051"/>
      <c r="P95" s="1053">
        <f t="shared" si="15"/>
        <v>0</v>
      </c>
      <c r="R95" s="1051"/>
      <c r="S95" s="1051"/>
      <c r="T95" s="1051"/>
      <c r="U95" s="1057"/>
      <c r="V95" s="1051"/>
      <c r="W95" s="1053">
        <f t="shared" si="16"/>
        <v>0</v>
      </c>
      <c r="Y95" s="1051"/>
      <c r="Z95" s="1051"/>
      <c r="AA95" s="1051"/>
      <c r="AB95" s="1057"/>
      <c r="AC95" s="1051"/>
      <c r="AD95" s="1053">
        <f t="shared" si="17"/>
        <v>0</v>
      </c>
      <c r="AF95" s="1051"/>
      <c r="AG95" s="1051"/>
      <c r="AH95" s="1051"/>
      <c r="AI95" s="1057"/>
      <c r="AJ95" s="1051"/>
      <c r="AK95" s="1053">
        <f t="shared" si="18"/>
        <v>0</v>
      </c>
      <c r="BN95" s="333"/>
      <c r="BO95" s="333"/>
      <c r="BP95" s="334"/>
      <c r="BQ95" s="334"/>
      <c r="BR95" s="334"/>
      <c r="BS95" s="334"/>
      <c r="BT95" s="334"/>
      <c r="BU95" s="334"/>
      <c r="BV95" s="334"/>
      <c r="BW95" s="334"/>
      <c r="BX95" s="334"/>
      <c r="BY95" s="334"/>
      <c r="BZ95" s="334"/>
      <c r="CA95" s="334"/>
      <c r="CB95" s="334"/>
      <c r="CC95" s="334"/>
      <c r="CD95" s="334"/>
      <c r="CE95" s="334"/>
      <c r="CF95" s="334"/>
      <c r="CG95" s="334"/>
      <c r="CH95" s="334"/>
      <c r="CI95" s="334"/>
      <c r="CJ95" s="334"/>
    </row>
    <row r="96" spans="4:88">
      <c r="D96" s="1051"/>
      <c r="E96" s="1051"/>
      <c r="F96" s="1051"/>
      <c r="G96" s="1057"/>
      <c r="K96" s="1051"/>
      <c r="L96" s="1051"/>
      <c r="M96" s="1051"/>
      <c r="N96" s="1057"/>
      <c r="O96" s="1051"/>
      <c r="P96" s="1053">
        <f t="shared" si="15"/>
        <v>0</v>
      </c>
      <c r="R96" s="1051"/>
      <c r="S96" s="1051"/>
      <c r="T96" s="1051"/>
      <c r="U96" s="1057"/>
      <c r="V96" s="1051"/>
      <c r="W96" s="1053">
        <f t="shared" si="16"/>
        <v>0</v>
      </c>
      <c r="Y96" s="1051"/>
      <c r="Z96" s="1051"/>
      <c r="AA96" s="1051"/>
      <c r="AB96" s="1057"/>
      <c r="AC96" s="1051"/>
      <c r="AD96" s="1053">
        <f t="shared" si="17"/>
        <v>0</v>
      </c>
      <c r="AF96" s="1051"/>
      <c r="AG96" s="1051"/>
      <c r="AH96" s="1051"/>
      <c r="AI96" s="1057"/>
      <c r="AJ96" s="1051"/>
      <c r="AK96" s="1053">
        <f t="shared" si="18"/>
        <v>0</v>
      </c>
      <c r="BN96" s="333"/>
      <c r="BO96" s="333"/>
      <c r="BP96" s="334"/>
      <c r="BQ96" s="334"/>
      <c r="BR96" s="334"/>
      <c r="BS96" s="334"/>
      <c r="BT96" s="334"/>
      <c r="BU96" s="334"/>
      <c r="BV96" s="334"/>
      <c r="BW96" s="334"/>
      <c r="BX96" s="334"/>
      <c r="BY96" s="334"/>
      <c r="BZ96" s="334"/>
      <c r="CA96" s="334"/>
      <c r="CB96" s="334"/>
      <c r="CC96" s="334"/>
      <c r="CD96" s="334"/>
      <c r="CE96" s="334"/>
      <c r="CF96" s="334"/>
      <c r="CG96" s="334"/>
      <c r="CH96" s="334"/>
      <c r="CI96" s="334"/>
      <c r="CJ96" s="334"/>
    </row>
    <row r="97" spans="4:88">
      <c r="D97" s="1051"/>
      <c r="E97" s="1051"/>
      <c r="F97" s="1051"/>
      <c r="G97" s="1057"/>
      <c r="K97" s="1051"/>
      <c r="L97" s="1051"/>
      <c r="M97" s="1051"/>
      <c r="N97" s="1057"/>
      <c r="O97" s="1051"/>
      <c r="P97" s="1053">
        <f t="shared" si="15"/>
        <v>0</v>
      </c>
      <c r="R97" s="1051"/>
      <c r="S97" s="1051"/>
      <c r="T97" s="1051"/>
      <c r="U97" s="1057"/>
      <c r="V97" s="1051"/>
      <c r="W97" s="1053">
        <f t="shared" si="16"/>
        <v>0</v>
      </c>
      <c r="Y97" s="1051"/>
      <c r="Z97" s="1051"/>
      <c r="AA97" s="1051"/>
      <c r="AB97" s="1057"/>
      <c r="AC97" s="1051"/>
      <c r="AD97" s="1053">
        <f t="shared" si="17"/>
        <v>0</v>
      </c>
      <c r="AF97" s="1051"/>
      <c r="AG97" s="1051"/>
      <c r="AH97" s="1051"/>
      <c r="AI97" s="1057"/>
      <c r="AJ97" s="1051"/>
      <c r="AK97" s="1053">
        <f t="shared" si="18"/>
        <v>0</v>
      </c>
      <c r="BN97" s="333"/>
      <c r="BO97" s="333"/>
      <c r="BP97" s="334"/>
      <c r="BQ97" s="334"/>
      <c r="BR97" s="334"/>
      <c r="BS97" s="334"/>
      <c r="BT97" s="334"/>
      <c r="BU97" s="334"/>
      <c r="BV97" s="334"/>
      <c r="BW97" s="334"/>
      <c r="BX97" s="334"/>
      <c r="BY97" s="334"/>
      <c r="BZ97" s="334"/>
      <c r="CA97" s="334"/>
      <c r="CB97" s="334"/>
      <c r="CC97" s="334"/>
      <c r="CD97" s="334"/>
      <c r="CE97" s="334"/>
      <c r="CF97" s="334"/>
      <c r="CG97" s="334"/>
      <c r="CH97" s="334"/>
      <c r="CI97" s="334"/>
      <c r="CJ97" s="334"/>
    </row>
    <row r="98" spans="4:88">
      <c r="D98" s="1051"/>
      <c r="E98" s="1051"/>
      <c r="F98" s="1051"/>
      <c r="G98" s="1057"/>
      <c r="K98" s="1051"/>
      <c r="L98" s="1051"/>
      <c r="M98" s="1051"/>
      <c r="N98" s="1057"/>
      <c r="O98" s="1051"/>
      <c r="P98" s="1053">
        <f t="shared" si="15"/>
        <v>0</v>
      </c>
      <c r="R98" s="1051"/>
      <c r="S98" s="1051"/>
      <c r="T98" s="1051"/>
      <c r="U98" s="1057"/>
      <c r="V98" s="1051"/>
      <c r="W98" s="1053">
        <f t="shared" si="16"/>
        <v>0</v>
      </c>
      <c r="Y98" s="1051"/>
      <c r="Z98" s="1051"/>
      <c r="AA98" s="1051"/>
      <c r="AB98" s="1057"/>
      <c r="AC98" s="1051"/>
      <c r="AD98" s="1053">
        <f t="shared" si="17"/>
        <v>0</v>
      </c>
      <c r="AF98" s="1051"/>
      <c r="AG98" s="1051"/>
      <c r="AH98" s="1051"/>
      <c r="AI98" s="1057"/>
      <c r="AJ98" s="1051"/>
      <c r="AK98" s="1053">
        <f t="shared" si="18"/>
        <v>0</v>
      </c>
      <c r="BN98" s="333"/>
      <c r="BO98" s="333"/>
      <c r="BP98" s="334"/>
      <c r="BQ98" s="334"/>
      <c r="BR98" s="334"/>
      <c r="BS98" s="334"/>
      <c r="BT98" s="334"/>
      <c r="BU98" s="334"/>
      <c r="BV98" s="334"/>
      <c r="BW98" s="334"/>
      <c r="BX98" s="334"/>
      <c r="BY98" s="334"/>
      <c r="BZ98" s="334"/>
      <c r="CA98" s="334"/>
      <c r="CB98" s="334"/>
      <c r="CC98" s="334"/>
      <c r="CD98" s="334"/>
      <c r="CE98" s="334"/>
      <c r="CF98" s="334"/>
      <c r="CG98" s="334"/>
      <c r="CH98" s="334"/>
      <c r="CI98" s="334"/>
      <c r="CJ98" s="334"/>
    </row>
    <row r="99" spans="4:88">
      <c r="D99" s="1051"/>
      <c r="E99" s="1051"/>
      <c r="F99" s="1051"/>
      <c r="G99" s="1057"/>
      <c r="K99" s="1051"/>
      <c r="L99" s="1051"/>
      <c r="M99" s="1051"/>
      <c r="N99" s="1057"/>
      <c r="O99" s="1051"/>
      <c r="P99" s="1053">
        <f t="shared" si="15"/>
        <v>0</v>
      </c>
      <c r="R99" s="1051"/>
      <c r="S99" s="1051"/>
      <c r="T99" s="1051"/>
      <c r="U99" s="1057"/>
      <c r="V99" s="1051"/>
      <c r="W99" s="1053">
        <f t="shared" si="16"/>
        <v>0</v>
      </c>
      <c r="Y99" s="1051"/>
      <c r="Z99" s="1051"/>
      <c r="AA99" s="1051"/>
      <c r="AB99" s="1057"/>
      <c r="AC99" s="1051"/>
      <c r="AD99" s="1053">
        <f t="shared" si="17"/>
        <v>0</v>
      </c>
      <c r="AF99" s="1051"/>
      <c r="AG99" s="1051"/>
      <c r="AH99" s="1051"/>
      <c r="AI99" s="1057"/>
      <c r="AJ99" s="1051"/>
      <c r="AK99" s="1053">
        <f t="shared" si="18"/>
        <v>0</v>
      </c>
      <c r="BN99" s="333"/>
      <c r="BO99" s="333"/>
      <c r="BP99" s="334"/>
      <c r="BQ99" s="334"/>
      <c r="BR99" s="334"/>
      <c r="BS99" s="334"/>
      <c r="BT99" s="334"/>
      <c r="BU99" s="334"/>
      <c r="BV99" s="334"/>
      <c r="BW99" s="334"/>
      <c r="BX99" s="334"/>
      <c r="BY99" s="334"/>
      <c r="BZ99" s="334"/>
      <c r="CA99" s="334"/>
      <c r="CB99" s="334"/>
      <c r="CC99" s="334"/>
      <c r="CD99" s="334"/>
      <c r="CE99" s="334"/>
      <c r="CF99" s="334"/>
      <c r="CG99" s="334"/>
      <c r="CH99" s="334"/>
      <c r="CI99" s="334"/>
      <c r="CJ99" s="334"/>
    </row>
    <row r="100" spans="4:88">
      <c r="D100" s="1051"/>
      <c r="E100" s="1051"/>
      <c r="F100" s="1051"/>
      <c r="G100" s="1057"/>
      <c r="K100" s="1051"/>
      <c r="L100" s="1051"/>
      <c r="M100" s="1051"/>
      <c r="N100" s="1057"/>
      <c r="O100" s="1051"/>
      <c r="P100" s="1053">
        <f t="shared" si="15"/>
        <v>0</v>
      </c>
      <c r="R100" s="1051"/>
      <c r="S100" s="1051"/>
      <c r="T100" s="1051"/>
      <c r="U100" s="1057"/>
      <c r="V100" s="1051"/>
      <c r="W100" s="1053">
        <f t="shared" si="16"/>
        <v>0</v>
      </c>
      <c r="Y100" s="1051"/>
      <c r="Z100" s="1051"/>
      <c r="AA100" s="1051"/>
      <c r="AB100" s="1057"/>
      <c r="AC100" s="1051"/>
      <c r="AD100" s="1053">
        <f t="shared" si="17"/>
        <v>0</v>
      </c>
      <c r="AF100" s="1051"/>
      <c r="AG100" s="1051"/>
      <c r="AH100" s="1051"/>
      <c r="AI100" s="1057"/>
      <c r="AJ100" s="1051"/>
      <c r="AK100" s="1053">
        <f t="shared" si="18"/>
        <v>0</v>
      </c>
      <c r="BN100" s="333"/>
      <c r="BO100" s="333"/>
      <c r="BP100" s="334"/>
      <c r="BQ100" s="334"/>
      <c r="BR100" s="334"/>
      <c r="BS100" s="334"/>
      <c r="BT100" s="334"/>
      <c r="BU100" s="334"/>
      <c r="BV100" s="334"/>
      <c r="BW100" s="334"/>
      <c r="BX100" s="334"/>
      <c r="BY100" s="334"/>
      <c r="BZ100" s="334"/>
      <c r="CA100" s="334"/>
      <c r="CB100" s="334"/>
      <c r="CC100" s="334"/>
      <c r="CD100" s="334"/>
      <c r="CE100" s="334"/>
      <c r="CF100" s="334"/>
      <c r="CG100" s="334"/>
      <c r="CH100" s="334"/>
      <c r="CI100" s="334"/>
      <c r="CJ100" s="334"/>
    </row>
    <row r="101" spans="4:88">
      <c r="D101" s="1051"/>
      <c r="E101" s="1051"/>
      <c r="F101" s="1051"/>
      <c r="G101" s="1057"/>
      <c r="K101" s="1051"/>
      <c r="L101" s="1051"/>
      <c r="M101" s="1051"/>
      <c r="N101" s="1057"/>
      <c r="O101" s="1051"/>
      <c r="P101" s="1053">
        <f t="shared" si="15"/>
        <v>0</v>
      </c>
      <c r="R101" s="1051"/>
      <c r="S101" s="1051"/>
      <c r="T101" s="1051"/>
      <c r="U101" s="1057"/>
      <c r="V101" s="1051"/>
      <c r="W101" s="1053">
        <f t="shared" si="16"/>
        <v>0</v>
      </c>
      <c r="Y101" s="1051"/>
      <c r="Z101" s="1051"/>
      <c r="AA101" s="1051"/>
      <c r="AB101" s="1057"/>
      <c r="AC101" s="1051"/>
      <c r="AD101" s="1053">
        <f t="shared" si="17"/>
        <v>0</v>
      </c>
      <c r="AF101" s="1051"/>
      <c r="AG101" s="1051"/>
      <c r="AH101" s="1051"/>
      <c r="AI101" s="1057"/>
      <c r="AJ101" s="1051"/>
      <c r="AK101" s="1053">
        <f t="shared" si="18"/>
        <v>0</v>
      </c>
      <c r="BN101" s="333"/>
      <c r="BO101" s="333"/>
      <c r="BP101" s="334"/>
      <c r="BQ101" s="334"/>
      <c r="BR101" s="334"/>
      <c r="BS101" s="334"/>
      <c r="BT101" s="334"/>
      <c r="BU101" s="334"/>
      <c r="BV101" s="334"/>
      <c r="BW101" s="334"/>
      <c r="BX101" s="334"/>
      <c r="BY101" s="334"/>
      <c r="BZ101" s="334"/>
      <c r="CA101" s="334"/>
      <c r="CB101" s="334"/>
      <c r="CC101" s="334"/>
      <c r="CD101" s="334"/>
      <c r="CE101" s="334"/>
      <c r="CF101" s="334"/>
      <c r="CG101" s="334"/>
      <c r="CH101" s="334"/>
      <c r="CI101" s="334"/>
      <c r="CJ101" s="334"/>
    </row>
    <row r="102" spans="4:88">
      <c r="D102" s="1051"/>
      <c r="E102" s="1051"/>
      <c r="F102" s="1051"/>
      <c r="G102" s="1057"/>
      <c r="K102" s="1051"/>
      <c r="L102" s="1051"/>
      <c r="M102" s="1051"/>
      <c r="N102" s="1057"/>
      <c r="O102" s="1051"/>
      <c r="P102" s="1053">
        <f t="shared" si="15"/>
        <v>0</v>
      </c>
      <c r="R102" s="1051"/>
      <c r="S102" s="1051"/>
      <c r="T102" s="1051"/>
      <c r="U102" s="1057"/>
      <c r="V102" s="1051"/>
      <c r="W102" s="1053">
        <f t="shared" si="16"/>
        <v>0</v>
      </c>
      <c r="Y102" s="1051"/>
      <c r="Z102" s="1051"/>
      <c r="AA102" s="1051"/>
      <c r="AB102" s="1057"/>
      <c r="AC102" s="1051"/>
      <c r="AD102" s="1053">
        <f t="shared" si="17"/>
        <v>0</v>
      </c>
      <c r="AF102" s="1051"/>
      <c r="AG102" s="1051"/>
      <c r="AH102" s="1051"/>
      <c r="AI102" s="1057"/>
      <c r="AJ102" s="1051"/>
      <c r="AK102" s="1053">
        <f t="shared" si="18"/>
        <v>0</v>
      </c>
      <c r="BN102" s="333"/>
      <c r="BO102" s="333"/>
      <c r="BP102" s="334"/>
      <c r="BQ102" s="334"/>
      <c r="BR102" s="334"/>
      <c r="BS102" s="334"/>
      <c r="BT102" s="334"/>
      <c r="BU102" s="334"/>
      <c r="BV102" s="334"/>
      <c r="BW102" s="334"/>
      <c r="BX102" s="334"/>
      <c r="BY102" s="334"/>
      <c r="BZ102" s="334"/>
      <c r="CA102" s="334"/>
      <c r="CB102" s="334"/>
      <c r="CC102" s="334"/>
      <c r="CD102" s="334"/>
      <c r="CE102" s="334"/>
      <c r="CF102" s="334"/>
      <c r="CG102" s="334"/>
      <c r="CH102" s="334"/>
      <c r="CI102" s="334"/>
      <c r="CJ102" s="334"/>
    </row>
    <row r="103" spans="4:88">
      <c r="D103" s="1051"/>
      <c r="E103" s="1051"/>
      <c r="F103" s="1051"/>
      <c r="G103" s="1057"/>
      <c r="K103" s="1051"/>
      <c r="L103" s="1051"/>
      <c r="M103" s="1051"/>
      <c r="N103" s="1057"/>
      <c r="O103" s="1051"/>
      <c r="P103" s="1053">
        <f t="shared" si="15"/>
        <v>0</v>
      </c>
      <c r="R103" s="1051"/>
      <c r="S103" s="1051"/>
      <c r="T103" s="1051"/>
      <c r="U103" s="1057"/>
      <c r="V103" s="1051"/>
      <c r="W103" s="1053">
        <f t="shared" si="16"/>
        <v>0</v>
      </c>
      <c r="Y103" s="1051"/>
      <c r="Z103" s="1051"/>
      <c r="AA103" s="1051"/>
      <c r="AB103" s="1057"/>
      <c r="AC103" s="1051"/>
      <c r="AD103" s="1053">
        <f t="shared" si="17"/>
        <v>0</v>
      </c>
      <c r="AF103" s="1051"/>
      <c r="AG103" s="1051"/>
      <c r="AH103" s="1051"/>
      <c r="AI103" s="1057"/>
      <c r="AJ103" s="1051"/>
      <c r="AK103" s="1053">
        <f t="shared" si="18"/>
        <v>0</v>
      </c>
      <c r="BN103" s="333"/>
      <c r="BO103" s="333"/>
      <c r="BP103" s="334"/>
      <c r="BQ103" s="334"/>
      <c r="BR103" s="334"/>
      <c r="BS103" s="334"/>
      <c r="BT103" s="334"/>
      <c r="BU103" s="334"/>
      <c r="BV103" s="334"/>
      <c r="BW103" s="334"/>
      <c r="BX103" s="334"/>
      <c r="BY103" s="334"/>
      <c r="BZ103" s="334"/>
      <c r="CA103" s="334"/>
      <c r="CB103" s="334"/>
      <c r="CC103" s="334"/>
      <c r="CD103" s="334"/>
      <c r="CE103" s="334"/>
      <c r="CF103" s="334"/>
      <c r="CG103" s="334"/>
      <c r="CH103" s="334"/>
      <c r="CI103" s="334"/>
      <c r="CJ103" s="334"/>
    </row>
    <row r="104" spans="4:88">
      <c r="D104" s="1051"/>
      <c r="E104" s="1051"/>
      <c r="F104" s="1051"/>
      <c r="G104" s="1057"/>
      <c r="K104" s="1051"/>
      <c r="L104" s="1051"/>
      <c r="M104" s="1051"/>
      <c r="N104" s="1057"/>
      <c r="O104" s="1051"/>
      <c r="P104" s="1053">
        <f t="shared" si="15"/>
        <v>0</v>
      </c>
      <c r="R104" s="1051"/>
      <c r="S104" s="1051"/>
      <c r="T104" s="1051"/>
      <c r="U104" s="1057"/>
      <c r="V104" s="1051"/>
      <c r="W104" s="1053">
        <f t="shared" si="16"/>
        <v>0</v>
      </c>
      <c r="Y104" s="1051"/>
      <c r="Z104" s="1051"/>
      <c r="AA104" s="1051"/>
      <c r="AB104" s="1057"/>
      <c r="AC104" s="1051"/>
      <c r="AD104" s="1053">
        <f t="shared" si="17"/>
        <v>0</v>
      </c>
      <c r="AF104" s="1051"/>
      <c r="AG104" s="1051"/>
      <c r="AH104" s="1051"/>
      <c r="AI104" s="1057"/>
      <c r="AJ104" s="1051"/>
      <c r="AK104" s="1053">
        <f t="shared" si="18"/>
        <v>0</v>
      </c>
      <c r="BN104" s="333"/>
      <c r="BO104" s="333"/>
      <c r="BP104" s="334"/>
      <c r="BQ104" s="334"/>
      <c r="BR104" s="334"/>
      <c r="BS104" s="334"/>
      <c r="BT104" s="334"/>
      <c r="BU104" s="334"/>
      <c r="BV104" s="334"/>
      <c r="BW104" s="334"/>
      <c r="BX104" s="334"/>
      <c r="BY104" s="334"/>
      <c r="BZ104" s="334"/>
      <c r="CA104" s="334"/>
      <c r="CB104" s="334"/>
      <c r="CC104" s="334"/>
      <c r="CD104" s="334"/>
      <c r="CE104" s="334"/>
      <c r="CF104" s="334"/>
      <c r="CG104" s="334"/>
      <c r="CH104" s="334"/>
      <c r="CI104" s="334"/>
      <c r="CJ104" s="334"/>
    </row>
    <row r="105" spans="4:88">
      <c r="D105" s="1051"/>
      <c r="E105" s="1051"/>
      <c r="F105" s="1051"/>
      <c r="G105" s="1057"/>
      <c r="K105" s="1051"/>
      <c r="L105" s="1051"/>
      <c r="M105" s="1051"/>
      <c r="N105" s="1057"/>
      <c r="O105" s="1051"/>
      <c r="P105" s="1053">
        <f t="shared" si="15"/>
        <v>0</v>
      </c>
      <c r="R105" s="1051"/>
      <c r="S105" s="1051"/>
      <c r="T105" s="1051"/>
      <c r="U105" s="1057"/>
      <c r="V105" s="1051"/>
      <c r="W105" s="1053">
        <f t="shared" si="16"/>
        <v>0</v>
      </c>
      <c r="Y105" s="1051"/>
      <c r="Z105" s="1051"/>
      <c r="AA105" s="1051"/>
      <c r="AB105" s="1057"/>
      <c r="AC105" s="1051"/>
      <c r="AD105" s="1053">
        <f t="shared" si="17"/>
        <v>0</v>
      </c>
      <c r="AF105" s="1051"/>
      <c r="AG105" s="1051"/>
      <c r="AH105" s="1051"/>
      <c r="AI105" s="1057"/>
      <c r="AJ105" s="1051"/>
      <c r="AK105" s="1053">
        <f t="shared" si="18"/>
        <v>0</v>
      </c>
      <c r="BN105" s="333"/>
      <c r="BO105" s="333"/>
      <c r="BP105" s="334"/>
      <c r="BQ105" s="334"/>
      <c r="BR105" s="334"/>
      <c r="BS105" s="334"/>
      <c r="BT105" s="334"/>
      <c r="BU105" s="334"/>
      <c r="BV105" s="334"/>
      <c r="BW105" s="334"/>
      <c r="BX105" s="334"/>
      <c r="BY105" s="334"/>
      <c r="BZ105" s="334"/>
      <c r="CA105" s="334"/>
      <c r="CB105" s="334"/>
      <c r="CC105" s="334"/>
      <c r="CD105" s="334"/>
      <c r="CE105" s="334"/>
      <c r="CF105" s="334"/>
      <c r="CG105" s="334"/>
      <c r="CH105" s="334"/>
      <c r="CI105" s="334"/>
      <c r="CJ105" s="334"/>
    </row>
    <row r="106" spans="4:88">
      <c r="D106" s="1051"/>
      <c r="E106" s="1051"/>
      <c r="F106" s="1051"/>
      <c r="G106" s="1057"/>
      <c r="K106" s="1051"/>
      <c r="L106" s="1051"/>
      <c r="M106" s="1051"/>
      <c r="N106" s="1057"/>
      <c r="O106" s="1051"/>
      <c r="P106" s="1053">
        <f t="shared" si="15"/>
        <v>0</v>
      </c>
      <c r="R106" s="1051"/>
      <c r="S106" s="1051"/>
      <c r="T106" s="1051"/>
      <c r="U106" s="1057"/>
      <c r="V106" s="1051"/>
      <c r="W106" s="1053">
        <f t="shared" si="16"/>
        <v>0</v>
      </c>
      <c r="Y106" s="1051"/>
      <c r="Z106" s="1051"/>
      <c r="AA106" s="1051"/>
      <c r="AB106" s="1057"/>
      <c r="AC106" s="1051"/>
      <c r="AD106" s="1053">
        <f t="shared" si="17"/>
        <v>0</v>
      </c>
      <c r="AF106" s="1051"/>
      <c r="AG106" s="1051"/>
      <c r="AH106" s="1051"/>
      <c r="AI106" s="1057"/>
      <c r="AJ106" s="1051"/>
      <c r="AK106" s="1053">
        <f t="shared" si="18"/>
        <v>0</v>
      </c>
      <c r="BN106" s="333"/>
      <c r="BO106" s="333"/>
      <c r="BP106" s="334"/>
      <c r="BQ106" s="334"/>
      <c r="BR106" s="334"/>
      <c r="BS106" s="334"/>
      <c r="BT106" s="334"/>
      <c r="BU106" s="334"/>
      <c r="BV106" s="334"/>
      <c r="BW106" s="334"/>
      <c r="BX106" s="334"/>
      <c r="BY106" s="334"/>
      <c r="BZ106" s="334"/>
      <c r="CA106" s="334"/>
      <c r="CB106" s="334"/>
      <c r="CC106" s="334"/>
      <c r="CD106" s="334"/>
      <c r="CE106" s="334"/>
      <c r="CF106" s="334"/>
      <c r="CG106" s="334"/>
      <c r="CH106" s="334"/>
      <c r="CI106" s="334"/>
      <c r="CJ106" s="334"/>
    </row>
    <row r="107" spans="4:88">
      <c r="D107" s="1051"/>
      <c r="E107" s="1051"/>
      <c r="F107" s="1051"/>
      <c r="G107" s="1057"/>
      <c r="K107" s="1051"/>
      <c r="L107" s="1051"/>
      <c r="M107" s="1051"/>
      <c r="N107" s="1057"/>
      <c r="O107" s="1051"/>
      <c r="P107" s="1053">
        <f t="shared" si="15"/>
        <v>0</v>
      </c>
      <c r="R107" s="1051"/>
      <c r="S107" s="1051"/>
      <c r="T107" s="1051"/>
      <c r="U107" s="1057"/>
      <c r="V107" s="1051"/>
      <c r="W107" s="1053">
        <f t="shared" si="16"/>
        <v>0</v>
      </c>
      <c r="Y107" s="1051"/>
      <c r="Z107" s="1051"/>
      <c r="AA107" s="1051"/>
      <c r="AB107" s="1057"/>
      <c r="AC107" s="1051"/>
      <c r="AD107" s="1053">
        <f t="shared" si="17"/>
        <v>0</v>
      </c>
      <c r="AF107" s="1051"/>
      <c r="AG107" s="1051"/>
      <c r="AH107" s="1051"/>
      <c r="AI107" s="1057"/>
      <c r="AJ107" s="1051"/>
      <c r="AK107" s="1053">
        <f t="shared" si="18"/>
        <v>0</v>
      </c>
      <c r="BN107" s="333"/>
      <c r="BO107" s="333"/>
      <c r="BP107" s="334"/>
      <c r="BQ107" s="334"/>
      <c r="BR107" s="334"/>
      <c r="BS107" s="334"/>
      <c r="BT107" s="334"/>
      <c r="BU107" s="334"/>
      <c r="BV107" s="334"/>
      <c r="BW107" s="334"/>
      <c r="BX107" s="334"/>
      <c r="BY107" s="334"/>
      <c r="BZ107" s="334"/>
      <c r="CA107" s="334"/>
      <c r="CB107" s="334"/>
      <c r="CC107" s="334"/>
      <c r="CD107" s="334"/>
      <c r="CE107" s="334"/>
      <c r="CF107" s="334"/>
      <c r="CG107" s="334"/>
      <c r="CH107" s="334"/>
      <c r="CI107" s="334"/>
      <c r="CJ107" s="334"/>
    </row>
    <row r="108" spans="4:88">
      <c r="D108" s="1051"/>
      <c r="E108" s="1051"/>
      <c r="F108" s="1051"/>
      <c r="G108" s="1057"/>
      <c r="K108" s="1051"/>
      <c r="L108" s="1051"/>
      <c r="M108" s="1051"/>
      <c r="N108" s="1057"/>
      <c r="O108" s="1051"/>
      <c r="P108" s="1053">
        <f t="shared" si="15"/>
        <v>0</v>
      </c>
      <c r="R108" s="1051"/>
      <c r="S108" s="1051"/>
      <c r="T108" s="1051"/>
      <c r="U108" s="1057"/>
      <c r="V108" s="1051"/>
      <c r="W108" s="1053">
        <f t="shared" si="16"/>
        <v>0</v>
      </c>
      <c r="Y108" s="1051"/>
      <c r="Z108" s="1051"/>
      <c r="AA108" s="1051"/>
      <c r="AB108" s="1057"/>
      <c r="AC108" s="1051"/>
      <c r="AD108" s="1053">
        <f t="shared" si="17"/>
        <v>0</v>
      </c>
      <c r="AF108" s="1051"/>
      <c r="AG108" s="1051"/>
      <c r="AH108" s="1051"/>
      <c r="AI108" s="1057"/>
      <c r="AJ108" s="1051"/>
      <c r="AK108" s="1053">
        <f t="shared" si="18"/>
        <v>0</v>
      </c>
      <c r="BN108" s="333"/>
      <c r="BO108" s="333"/>
      <c r="BP108" s="334"/>
      <c r="BQ108" s="334"/>
      <c r="BR108" s="334"/>
      <c r="BS108" s="334"/>
      <c r="BT108" s="334"/>
      <c r="BU108" s="334"/>
      <c r="BV108" s="334"/>
      <c r="BW108" s="334"/>
      <c r="BX108" s="334"/>
      <c r="BY108" s="334"/>
      <c r="BZ108" s="334"/>
      <c r="CA108" s="334"/>
      <c r="CB108" s="334"/>
      <c r="CC108" s="334"/>
      <c r="CD108" s="334"/>
      <c r="CE108" s="334"/>
      <c r="CF108" s="334"/>
      <c r="CG108" s="334"/>
      <c r="CH108" s="334"/>
      <c r="CI108" s="334"/>
      <c r="CJ108" s="334"/>
    </row>
    <row r="109" spans="4:88">
      <c r="D109" s="1051"/>
      <c r="E109" s="1051"/>
      <c r="F109" s="1051"/>
      <c r="G109" s="1057"/>
      <c r="K109" s="1051"/>
      <c r="L109" s="1051"/>
      <c r="M109" s="1051"/>
      <c r="N109" s="1057"/>
      <c r="O109" s="1051"/>
      <c r="P109" s="1053">
        <f t="shared" si="15"/>
        <v>0</v>
      </c>
      <c r="R109" s="1051"/>
      <c r="S109" s="1051"/>
      <c r="T109" s="1051"/>
      <c r="U109" s="1057"/>
      <c r="V109" s="1051"/>
      <c r="W109" s="1053">
        <f t="shared" si="16"/>
        <v>0</v>
      </c>
      <c r="Y109" s="1051"/>
      <c r="Z109" s="1051"/>
      <c r="AA109" s="1051"/>
      <c r="AB109" s="1057"/>
      <c r="AC109" s="1051"/>
      <c r="AD109" s="1053">
        <f t="shared" si="17"/>
        <v>0</v>
      </c>
      <c r="AF109" s="1051"/>
      <c r="AG109" s="1051"/>
      <c r="AH109" s="1051"/>
      <c r="AI109" s="1057"/>
      <c r="AJ109" s="1051"/>
      <c r="AK109" s="1053">
        <f t="shared" si="18"/>
        <v>0</v>
      </c>
      <c r="BN109" s="333"/>
      <c r="BO109" s="333"/>
      <c r="BP109" s="334"/>
      <c r="BQ109" s="334"/>
      <c r="BR109" s="334"/>
      <c r="BS109" s="334"/>
      <c r="BT109" s="334"/>
      <c r="BU109" s="334"/>
      <c r="BV109" s="334"/>
      <c r="BW109" s="334"/>
      <c r="BX109" s="334"/>
      <c r="BY109" s="334"/>
      <c r="BZ109" s="334"/>
      <c r="CA109" s="334"/>
      <c r="CB109" s="334"/>
      <c r="CC109" s="334"/>
      <c r="CD109" s="334"/>
      <c r="CE109" s="334"/>
      <c r="CF109" s="334"/>
      <c r="CG109" s="334"/>
      <c r="CH109" s="334"/>
      <c r="CI109" s="334"/>
      <c r="CJ109" s="334"/>
    </row>
    <row r="110" spans="4:88">
      <c r="D110" s="1051"/>
      <c r="E110" s="1051"/>
      <c r="F110" s="1051"/>
      <c r="G110" s="1057"/>
      <c r="K110" s="1051"/>
      <c r="L110" s="1051"/>
      <c r="M110" s="1051"/>
      <c r="N110" s="1057"/>
      <c r="O110" s="1051"/>
      <c r="P110" s="1053">
        <f t="shared" si="15"/>
        <v>0</v>
      </c>
      <c r="R110" s="1051"/>
      <c r="S110" s="1051"/>
      <c r="T110" s="1051"/>
      <c r="U110" s="1057"/>
      <c r="V110" s="1051"/>
      <c r="W110" s="1053">
        <f t="shared" si="16"/>
        <v>0</v>
      </c>
      <c r="Y110" s="1051"/>
      <c r="Z110" s="1051"/>
      <c r="AA110" s="1051"/>
      <c r="AB110" s="1057"/>
      <c r="AC110" s="1051"/>
      <c r="AD110" s="1053">
        <f t="shared" si="17"/>
        <v>0</v>
      </c>
      <c r="AF110" s="1051"/>
      <c r="AG110" s="1051"/>
      <c r="AH110" s="1051"/>
      <c r="AI110" s="1057"/>
      <c r="AJ110" s="1051"/>
      <c r="AK110" s="1053">
        <f t="shared" si="18"/>
        <v>0</v>
      </c>
      <c r="BN110" s="333"/>
      <c r="BO110" s="333"/>
      <c r="BP110" s="334"/>
      <c r="BQ110" s="334"/>
      <c r="BR110" s="334"/>
      <c r="BS110" s="334"/>
      <c r="BT110" s="334"/>
      <c r="BU110" s="334"/>
      <c r="BV110" s="334"/>
      <c r="BW110" s="334"/>
      <c r="BX110" s="334"/>
      <c r="BY110" s="334"/>
      <c r="BZ110" s="334"/>
      <c r="CA110" s="334"/>
      <c r="CB110" s="334"/>
      <c r="CC110" s="334"/>
      <c r="CD110" s="334"/>
      <c r="CE110" s="334"/>
      <c r="CF110" s="334"/>
      <c r="CG110" s="334"/>
      <c r="CH110" s="334"/>
      <c r="CI110" s="334"/>
      <c r="CJ110" s="334"/>
    </row>
    <row r="111" spans="4:88">
      <c r="D111" s="1051"/>
      <c r="E111" s="1051"/>
      <c r="F111" s="1051"/>
      <c r="G111" s="1057"/>
      <c r="K111" s="1051"/>
      <c r="L111" s="1051"/>
      <c r="M111" s="1051"/>
      <c r="N111" s="1057"/>
      <c r="O111" s="1051"/>
      <c r="P111" s="1053">
        <f t="shared" si="15"/>
        <v>0</v>
      </c>
      <c r="R111" s="1051"/>
      <c r="S111" s="1051"/>
      <c r="T111" s="1051"/>
      <c r="U111" s="1057"/>
      <c r="V111" s="1051"/>
      <c r="W111" s="1053">
        <f t="shared" si="16"/>
        <v>0</v>
      </c>
      <c r="Y111" s="1051"/>
      <c r="Z111" s="1051"/>
      <c r="AA111" s="1051"/>
      <c r="AB111" s="1057"/>
      <c r="AC111" s="1051"/>
      <c r="AD111" s="1053">
        <f t="shared" si="17"/>
        <v>0</v>
      </c>
      <c r="AF111" s="1051"/>
      <c r="AG111" s="1051"/>
      <c r="AH111" s="1051"/>
      <c r="AI111" s="1057"/>
      <c r="AJ111" s="1051"/>
      <c r="AK111" s="1053">
        <f t="shared" si="18"/>
        <v>0</v>
      </c>
      <c r="BN111" s="333"/>
      <c r="BO111" s="333"/>
      <c r="BP111" s="334"/>
      <c r="BQ111" s="334"/>
      <c r="BR111" s="334"/>
      <c r="BS111" s="334"/>
      <c r="BT111" s="334"/>
      <c r="BU111" s="334"/>
      <c r="BV111" s="334"/>
      <c r="BW111" s="334"/>
      <c r="BX111" s="334"/>
      <c r="BY111" s="334"/>
      <c r="BZ111" s="334"/>
      <c r="CA111" s="334"/>
      <c r="CB111" s="334"/>
      <c r="CC111" s="334"/>
      <c r="CD111" s="334"/>
      <c r="CE111" s="334"/>
      <c r="CF111" s="334"/>
      <c r="CG111" s="334"/>
      <c r="CH111" s="334"/>
      <c r="CI111" s="334"/>
      <c r="CJ111" s="334"/>
    </row>
    <row r="112" spans="4:88">
      <c r="D112" s="1051"/>
      <c r="E112" s="1051"/>
      <c r="F112" s="1051"/>
      <c r="G112" s="1057"/>
      <c r="K112" s="1051"/>
      <c r="L112" s="1051"/>
      <c r="M112" s="1051"/>
      <c r="N112" s="1057"/>
      <c r="O112" s="1051"/>
      <c r="P112" s="1053">
        <f t="shared" si="15"/>
        <v>0</v>
      </c>
      <c r="R112" s="1051"/>
      <c r="S112" s="1051"/>
      <c r="T112" s="1051"/>
      <c r="U112" s="1057"/>
      <c r="V112" s="1051"/>
      <c r="W112" s="1053">
        <f t="shared" si="16"/>
        <v>0</v>
      </c>
      <c r="Y112" s="1051"/>
      <c r="Z112" s="1051"/>
      <c r="AA112" s="1051"/>
      <c r="AB112" s="1057"/>
      <c r="AC112" s="1051"/>
      <c r="AD112" s="1053">
        <f t="shared" si="17"/>
        <v>0</v>
      </c>
      <c r="AF112" s="1051"/>
      <c r="AG112" s="1051"/>
      <c r="AH112" s="1051"/>
      <c r="AI112" s="1057"/>
      <c r="AJ112" s="1051"/>
      <c r="AK112" s="1053">
        <f t="shared" si="18"/>
        <v>0</v>
      </c>
      <c r="BN112" s="333"/>
      <c r="BO112" s="333"/>
      <c r="BP112" s="334"/>
      <c r="BQ112" s="334"/>
      <c r="BR112" s="334"/>
      <c r="BS112" s="334"/>
      <c r="BT112" s="334"/>
      <c r="BU112" s="334"/>
      <c r="BV112" s="334"/>
      <c r="BW112" s="334"/>
      <c r="BX112" s="334"/>
      <c r="BY112" s="334"/>
      <c r="BZ112" s="334"/>
      <c r="CA112" s="334"/>
      <c r="CB112" s="334"/>
      <c r="CC112" s="334"/>
      <c r="CD112" s="334"/>
      <c r="CE112" s="334"/>
      <c r="CF112" s="334"/>
      <c r="CG112" s="334"/>
      <c r="CH112" s="334"/>
      <c r="CI112" s="334"/>
      <c r="CJ112" s="334"/>
    </row>
    <row r="113" spans="4:88">
      <c r="D113" s="1051"/>
      <c r="E113" s="1051"/>
      <c r="F113" s="1051"/>
      <c r="G113" s="1057"/>
      <c r="K113" s="1051"/>
      <c r="L113" s="1051"/>
      <c r="M113" s="1051"/>
      <c r="N113" s="1057"/>
      <c r="O113" s="1051"/>
      <c r="P113" s="1053">
        <f t="shared" si="15"/>
        <v>0</v>
      </c>
      <c r="R113" s="1051"/>
      <c r="S113" s="1051"/>
      <c r="T113" s="1051"/>
      <c r="U113" s="1057"/>
      <c r="V113" s="1051"/>
      <c r="W113" s="1053">
        <f t="shared" si="16"/>
        <v>0</v>
      </c>
      <c r="Y113" s="1051"/>
      <c r="Z113" s="1051"/>
      <c r="AA113" s="1051"/>
      <c r="AB113" s="1057"/>
      <c r="AC113" s="1051"/>
      <c r="AD113" s="1053">
        <f t="shared" si="17"/>
        <v>0</v>
      </c>
      <c r="AF113" s="1051"/>
      <c r="AG113" s="1051"/>
      <c r="AH113" s="1051"/>
      <c r="AI113" s="1057"/>
      <c r="AJ113" s="1051"/>
      <c r="AK113" s="1053">
        <f t="shared" si="18"/>
        <v>0</v>
      </c>
      <c r="BN113" s="333"/>
      <c r="BO113" s="333"/>
      <c r="BP113" s="333"/>
      <c r="BQ113" s="334"/>
      <c r="BR113" s="334"/>
      <c r="BS113" s="334"/>
      <c r="BT113" s="334"/>
      <c r="BU113" s="334"/>
      <c r="BV113" s="334"/>
      <c r="BW113" s="334"/>
      <c r="BX113" s="334"/>
      <c r="BY113" s="334"/>
      <c r="BZ113" s="334"/>
      <c r="CA113" s="334"/>
      <c r="CB113" s="334"/>
      <c r="CC113" s="334"/>
      <c r="CD113" s="334"/>
      <c r="CE113" s="334"/>
      <c r="CF113" s="334"/>
      <c r="CG113" s="334"/>
      <c r="CH113" s="334"/>
      <c r="CI113" s="334"/>
      <c r="CJ113" s="334"/>
    </row>
    <row r="114" spans="4:88">
      <c r="D114" s="1051"/>
      <c r="E114" s="1051"/>
      <c r="F114" s="1051"/>
      <c r="G114" s="1057"/>
      <c r="K114" s="1051"/>
      <c r="L114" s="1051"/>
      <c r="M114" s="1051"/>
      <c r="N114" s="1057"/>
      <c r="O114" s="1051"/>
      <c r="P114" s="1053">
        <f t="shared" si="15"/>
        <v>0</v>
      </c>
      <c r="R114" s="1051"/>
      <c r="S114" s="1051"/>
      <c r="T114" s="1051"/>
      <c r="U114" s="1057"/>
      <c r="V114" s="1051"/>
      <c r="W114" s="1053">
        <f t="shared" si="16"/>
        <v>0</v>
      </c>
      <c r="X114" s="334"/>
      <c r="Y114" s="1051"/>
      <c r="Z114" s="1051"/>
      <c r="AA114" s="1051"/>
      <c r="AB114" s="1057"/>
      <c r="AC114" s="1051"/>
      <c r="AD114" s="1053">
        <f t="shared" si="17"/>
        <v>0</v>
      </c>
      <c r="AE114" s="334"/>
      <c r="AF114" s="1051"/>
      <c r="AG114" s="1051"/>
      <c r="AH114" s="1051"/>
      <c r="AI114" s="1057"/>
      <c r="AJ114" s="1051"/>
      <c r="AK114" s="1053">
        <f t="shared" si="18"/>
        <v>0</v>
      </c>
      <c r="AL114" s="334"/>
      <c r="AM114" s="334"/>
      <c r="AN114" s="334"/>
      <c r="AO114" s="334"/>
      <c r="AP114" s="334"/>
      <c r="BN114" s="333"/>
      <c r="BO114" s="333"/>
      <c r="BP114" s="333"/>
      <c r="BQ114" s="333"/>
      <c r="BR114" s="333"/>
      <c r="BS114" s="333"/>
      <c r="BT114" s="333"/>
      <c r="BU114" s="333"/>
      <c r="BV114" s="333"/>
      <c r="BW114" s="333"/>
      <c r="BX114" s="333"/>
      <c r="BY114" s="333"/>
      <c r="BZ114" s="333"/>
      <c r="CA114" s="333"/>
      <c r="CB114" s="333"/>
      <c r="CC114" s="333"/>
      <c r="CD114" s="333"/>
      <c r="CE114" s="333"/>
      <c r="CF114" s="333"/>
      <c r="CG114" s="333"/>
    </row>
    <row r="115" spans="4:88">
      <c r="D115" s="1051"/>
      <c r="E115" s="1051"/>
      <c r="F115" s="1051"/>
      <c r="G115" s="1057"/>
      <c r="K115" s="1051"/>
      <c r="L115" s="1051"/>
      <c r="M115" s="1051"/>
      <c r="N115" s="1057"/>
      <c r="O115" s="1051"/>
      <c r="P115" s="1053">
        <f t="shared" si="15"/>
        <v>0</v>
      </c>
      <c r="R115" s="1051"/>
      <c r="S115" s="1051"/>
      <c r="T115" s="1051"/>
      <c r="U115" s="1057"/>
      <c r="V115" s="1051"/>
      <c r="W115" s="1053">
        <f t="shared" si="16"/>
        <v>0</v>
      </c>
      <c r="X115" s="334"/>
      <c r="Y115" s="1051"/>
      <c r="Z115" s="1051"/>
      <c r="AA115" s="1051"/>
      <c r="AB115" s="1057"/>
      <c r="AC115" s="1051"/>
      <c r="AD115" s="1053">
        <f t="shared" si="17"/>
        <v>0</v>
      </c>
      <c r="AE115" s="334"/>
      <c r="AF115" s="1051"/>
      <c r="AG115" s="1051"/>
      <c r="AH115" s="1051"/>
      <c r="AI115" s="1057"/>
      <c r="AJ115" s="1051"/>
      <c r="AK115" s="1053">
        <f t="shared" si="18"/>
        <v>0</v>
      </c>
      <c r="AL115" s="334"/>
      <c r="AM115" s="334"/>
      <c r="AN115" s="334"/>
      <c r="AO115" s="334"/>
      <c r="AP115" s="334"/>
      <c r="BN115" s="333"/>
      <c r="BO115" s="333"/>
      <c r="BP115" s="333"/>
      <c r="BQ115" s="333"/>
      <c r="BR115" s="333"/>
      <c r="BS115" s="333"/>
      <c r="BT115" s="333"/>
      <c r="BU115" s="333"/>
      <c r="BV115" s="333"/>
      <c r="BW115" s="333"/>
      <c r="BX115" s="333"/>
      <c r="BY115" s="333"/>
      <c r="BZ115" s="333"/>
      <c r="CA115" s="333"/>
      <c r="CB115" s="333"/>
      <c r="CC115" s="333"/>
      <c r="CD115" s="333"/>
      <c r="CE115" s="333"/>
      <c r="CF115" s="333"/>
      <c r="CG115" s="333"/>
    </row>
    <row r="116" spans="4:88">
      <c r="D116" s="1051"/>
      <c r="E116" s="1051"/>
      <c r="F116" s="1051"/>
      <c r="G116" s="1057"/>
      <c r="K116" s="1051"/>
      <c r="L116" s="1051"/>
      <c r="M116" s="1051"/>
      <c r="N116" s="1057"/>
      <c r="O116" s="1051"/>
      <c r="P116" s="1053">
        <f t="shared" si="15"/>
        <v>0</v>
      </c>
      <c r="R116" s="1051"/>
      <c r="S116" s="1051"/>
      <c r="T116" s="1051"/>
      <c r="U116" s="1057"/>
      <c r="V116" s="1051"/>
      <c r="W116" s="1053">
        <f t="shared" si="16"/>
        <v>0</v>
      </c>
      <c r="X116" s="334"/>
      <c r="Y116" s="1051"/>
      <c r="Z116" s="1051"/>
      <c r="AA116" s="1051"/>
      <c r="AB116" s="1057"/>
      <c r="AC116" s="1051"/>
      <c r="AD116" s="1053">
        <f t="shared" si="17"/>
        <v>0</v>
      </c>
      <c r="AE116" s="334"/>
      <c r="AF116" s="1051"/>
      <c r="AG116" s="1051"/>
      <c r="AH116" s="1051"/>
      <c r="AI116" s="1057"/>
      <c r="AJ116" s="1051"/>
      <c r="AK116" s="1053">
        <f t="shared" si="18"/>
        <v>0</v>
      </c>
      <c r="AL116" s="334"/>
      <c r="AM116" s="334"/>
      <c r="AN116" s="334"/>
      <c r="AO116" s="334"/>
      <c r="AP116" s="334"/>
      <c r="BN116" s="333"/>
      <c r="BO116" s="333"/>
      <c r="BP116" s="333"/>
      <c r="BQ116" s="333"/>
      <c r="BR116" s="333"/>
      <c r="BS116" s="333"/>
      <c r="BT116" s="333"/>
      <c r="BU116" s="333"/>
      <c r="BV116" s="333"/>
      <c r="BW116" s="333"/>
      <c r="BX116" s="333"/>
      <c r="BY116" s="333"/>
      <c r="BZ116" s="333"/>
      <c r="CA116" s="333"/>
      <c r="CB116" s="333"/>
      <c r="CC116" s="333"/>
      <c r="CD116" s="333"/>
      <c r="CE116" s="333"/>
      <c r="CF116" s="333"/>
      <c r="CG116" s="333"/>
    </row>
    <row r="117" spans="4:88">
      <c r="D117" s="344" t="s">
        <v>2690</v>
      </c>
      <c r="E117" s="1058">
        <f>SUM(E90:E116)</f>
        <v>0</v>
      </c>
      <c r="F117" s="344" t="s">
        <v>2680</v>
      </c>
      <c r="G117" s="1053">
        <f>SUMIF(G90:G116,"Yes",E90:E116)</f>
        <v>0</v>
      </c>
      <c r="K117" s="344" t="s">
        <v>2679</v>
      </c>
      <c r="L117" s="1053">
        <f>SUM(L90:L116)</f>
        <v>0</v>
      </c>
      <c r="M117" s="344" t="s">
        <v>2680</v>
      </c>
      <c r="N117" s="1053">
        <f>SUMIF(N90:N116,"Yes",L90:L116)</f>
        <v>0</v>
      </c>
      <c r="O117" s="342" t="s">
        <v>2691</v>
      </c>
      <c r="P117" s="1053">
        <f>SUM(P111:P116)</f>
        <v>0</v>
      </c>
      <c r="R117" s="344" t="s">
        <v>2679</v>
      </c>
      <c r="S117" s="1053">
        <f>SUM(S90:S116)</f>
        <v>0</v>
      </c>
      <c r="T117" s="344" t="s">
        <v>2680</v>
      </c>
      <c r="U117" s="1053">
        <f>SUMIF(U90:U116,"Yes",S90:S116)</f>
        <v>0</v>
      </c>
      <c r="V117" s="342" t="s">
        <v>2691</v>
      </c>
      <c r="W117" s="1053">
        <f>SUM(W111:W116)</f>
        <v>0</v>
      </c>
      <c r="X117" s="334"/>
      <c r="Y117" s="344" t="s">
        <v>2679</v>
      </c>
      <c r="Z117" s="1053">
        <f>SUM(Z90:Z116)</f>
        <v>0</v>
      </c>
      <c r="AA117" s="344" t="s">
        <v>2680</v>
      </c>
      <c r="AB117" s="1053">
        <f>SUMIF(AB90:AB116,"Yes",Z90:Z116)</f>
        <v>0</v>
      </c>
      <c r="AC117" s="342" t="s">
        <v>2691</v>
      </c>
      <c r="AD117" s="1053">
        <f>SUM(AD111:AD116)</f>
        <v>0</v>
      </c>
      <c r="AE117" s="334"/>
      <c r="AF117" s="344" t="s">
        <v>2679</v>
      </c>
      <c r="AG117" s="1053">
        <f>SUM(AG90:AG116)</f>
        <v>0</v>
      </c>
      <c r="AH117" s="344" t="s">
        <v>2680</v>
      </c>
      <c r="AI117" s="1053">
        <f>SUMIF(AI90:AI116,"Yes",AG90:AG116)</f>
        <v>0</v>
      </c>
      <c r="AJ117" s="342" t="s">
        <v>2691</v>
      </c>
      <c r="AK117" s="1053">
        <f>SUM(AK111:AK116)</f>
        <v>0</v>
      </c>
      <c r="AL117" s="334"/>
      <c r="AM117" s="334"/>
      <c r="AN117" s="334"/>
      <c r="AO117" s="334"/>
      <c r="AP117" s="334"/>
      <c r="BN117" s="333"/>
      <c r="BO117" s="333"/>
      <c r="BP117" s="333"/>
      <c r="BQ117" s="333"/>
      <c r="BR117" s="333"/>
      <c r="BS117" s="333"/>
      <c r="BT117" s="333"/>
      <c r="BU117" s="333"/>
      <c r="BV117" s="333"/>
      <c r="BW117" s="333"/>
      <c r="BX117" s="333"/>
      <c r="BY117" s="333"/>
      <c r="BZ117" s="333"/>
      <c r="CA117" s="333"/>
      <c r="CB117" s="333"/>
      <c r="CC117" s="333"/>
      <c r="CD117" s="333"/>
      <c r="CE117" s="333"/>
      <c r="CF117" s="333"/>
      <c r="CG117" s="333"/>
    </row>
    <row r="118" spans="4:88" ht="15">
      <c r="D118" s="344" t="s">
        <v>2692</v>
      </c>
      <c r="E118" s="1061" t="e">
        <f>G117/E117</f>
        <v>#DIV/0!</v>
      </c>
      <c r="F118" s="344"/>
      <c r="K118" s="344" t="s">
        <v>2681</v>
      </c>
      <c r="L118" s="1059" t="e">
        <f>N117/L117</f>
        <v>#DIV/0!</v>
      </c>
      <c r="M118" s="344"/>
      <c r="R118" s="344" t="s">
        <v>2681</v>
      </c>
      <c r="S118" s="1059" t="e">
        <f>U117/S117</f>
        <v>#DIV/0!</v>
      </c>
      <c r="T118" s="344"/>
      <c r="X118" s="334"/>
      <c r="Y118" s="344" t="s">
        <v>2681</v>
      </c>
      <c r="Z118" s="1059" t="e">
        <f>AB117/Z117</f>
        <v>#DIV/0!</v>
      </c>
      <c r="AA118" s="344"/>
      <c r="AE118" s="334"/>
      <c r="AF118" s="344" t="s">
        <v>2681</v>
      </c>
      <c r="AG118" s="1059" t="e">
        <f>AI117/AG117</f>
        <v>#DIV/0!</v>
      </c>
      <c r="AH118" s="344"/>
      <c r="AL118" s="334"/>
      <c r="AM118" s="334"/>
      <c r="AN118" s="334"/>
      <c r="AO118" s="334"/>
      <c r="AP118" s="334"/>
      <c r="BN118" s="333"/>
      <c r="BO118" s="333"/>
      <c r="BP118" s="333"/>
      <c r="BQ118" s="333"/>
      <c r="BR118" s="333"/>
      <c r="BS118" s="333"/>
      <c r="BT118" s="333"/>
      <c r="BU118" s="333"/>
      <c r="BV118" s="333"/>
      <c r="BW118" s="333"/>
      <c r="BX118" s="333"/>
      <c r="BY118" s="333"/>
      <c r="BZ118" s="333"/>
      <c r="CA118" s="333"/>
      <c r="CB118" s="333"/>
      <c r="CC118" s="333"/>
      <c r="CD118" s="333"/>
      <c r="CE118" s="333"/>
      <c r="CF118" s="333"/>
      <c r="CG118" s="333"/>
    </row>
    <row r="119" spans="4:88">
      <c r="D119" s="344" t="s">
        <v>2693</v>
      </c>
      <c r="E119" s="1062">
        <v>54.6</v>
      </c>
      <c r="K119" s="344" t="s">
        <v>2693</v>
      </c>
      <c r="L119" s="1062">
        <v>54.6</v>
      </c>
      <c r="R119" s="344" t="s">
        <v>2693</v>
      </c>
      <c r="S119" s="1062">
        <v>54.6</v>
      </c>
      <c r="T119" s="345"/>
      <c r="U119" s="345"/>
      <c r="V119" s="345"/>
      <c r="W119" s="345"/>
      <c r="X119" s="345"/>
      <c r="Y119" s="344" t="s">
        <v>2693</v>
      </c>
      <c r="Z119" s="1062">
        <v>54.6</v>
      </c>
      <c r="AA119" s="345"/>
      <c r="AB119" s="345"/>
      <c r="AC119" s="345"/>
      <c r="AD119" s="345"/>
      <c r="AE119" s="345"/>
      <c r="AF119" s="344" t="s">
        <v>2693</v>
      </c>
      <c r="AG119" s="1062">
        <v>54.6</v>
      </c>
      <c r="AH119" s="345"/>
      <c r="AI119" s="345"/>
      <c r="AJ119" s="345"/>
      <c r="AK119" s="345"/>
      <c r="AL119" s="345"/>
      <c r="AM119" s="345"/>
      <c r="BN119" s="333"/>
      <c r="BO119" s="333"/>
      <c r="BP119" s="333"/>
      <c r="BQ119" s="333"/>
      <c r="BR119" s="333"/>
      <c r="BS119" s="333"/>
      <c r="BT119" s="333"/>
      <c r="BU119" s="333"/>
      <c r="BV119" s="333"/>
      <c r="BW119" s="333"/>
      <c r="BX119" s="333"/>
      <c r="BY119" s="333"/>
      <c r="BZ119" s="333"/>
      <c r="CA119" s="333"/>
      <c r="CB119" s="333"/>
      <c r="CC119" s="333"/>
      <c r="CD119" s="333"/>
      <c r="CE119" s="333"/>
      <c r="CF119" s="333"/>
      <c r="CG119" s="333"/>
    </row>
    <row r="120" spans="4:88">
      <c r="D120" s="342" t="s">
        <v>2694</v>
      </c>
      <c r="E120" s="1063">
        <f>E117/E119-1</f>
        <v>-1</v>
      </c>
      <c r="K120" s="342" t="s">
        <v>2694</v>
      </c>
      <c r="L120" s="1063">
        <f>L117/L119-1</f>
        <v>-1</v>
      </c>
      <c r="R120" s="342" t="s">
        <v>2694</v>
      </c>
      <c r="S120" s="852">
        <f>S117/S119-1</f>
        <v>-1</v>
      </c>
      <c r="T120" s="345"/>
      <c r="U120" s="345"/>
      <c r="V120" s="345"/>
      <c r="W120" s="345"/>
      <c r="X120" s="345"/>
      <c r="Y120" s="342" t="s">
        <v>2694</v>
      </c>
      <c r="Z120" s="852">
        <f>Z117/Z119-1</f>
        <v>-1</v>
      </c>
      <c r="AA120" s="345"/>
      <c r="AB120" s="345"/>
      <c r="AC120" s="345"/>
      <c r="AD120" s="345"/>
      <c r="AE120" s="345"/>
      <c r="AF120" s="342" t="s">
        <v>2694</v>
      </c>
      <c r="AG120" s="852">
        <f>AG117/AG119-1</f>
        <v>-1</v>
      </c>
      <c r="AH120" s="345"/>
      <c r="AI120" s="345"/>
      <c r="AJ120" s="345"/>
      <c r="AK120" s="345"/>
      <c r="AL120" s="345"/>
      <c r="AM120" s="345"/>
      <c r="BN120" s="333"/>
      <c r="BO120" s="333"/>
      <c r="BP120" s="333"/>
      <c r="BQ120" s="333"/>
      <c r="BR120" s="333"/>
      <c r="BS120" s="333"/>
      <c r="BT120" s="333"/>
      <c r="BU120" s="333"/>
      <c r="BV120" s="333"/>
      <c r="BW120" s="333"/>
      <c r="BX120" s="333"/>
      <c r="BY120" s="333"/>
      <c r="BZ120" s="333"/>
      <c r="CA120" s="333"/>
      <c r="CB120" s="333"/>
      <c r="CC120" s="333"/>
      <c r="CD120" s="333"/>
      <c r="CE120" s="333"/>
      <c r="CF120" s="333"/>
      <c r="CG120" s="333"/>
    </row>
    <row r="121" spans="4:88">
      <c r="F121" s="346"/>
      <c r="T121" s="345"/>
      <c r="U121" s="345"/>
      <c r="V121" s="345"/>
      <c r="W121" s="345"/>
      <c r="X121" s="345"/>
      <c r="Y121" s="345"/>
      <c r="Z121" s="345"/>
      <c r="AA121" s="345"/>
      <c r="AB121" s="345"/>
      <c r="AC121" s="345"/>
      <c r="AD121" s="345"/>
      <c r="AE121" s="345"/>
      <c r="AF121" s="345"/>
      <c r="AG121" s="345"/>
      <c r="AH121" s="345"/>
      <c r="AI121" s="345"/>
      <c r="AJ121" s="345"/>
      <c r="AK121" s="345"/>
      <c r="AL121" s="345"/>
      <c r="AM121" s="345"/>
      <c r="BN121" s="333"/>
      <c r="BO121" s="333"/>
      <c r="BP121" s="333"/>
      <c r="BQ121" s="333"/>
      <c r="BR121" s="333"/>
      <c r="BS121" s="333"/>
      <c r="BT121" s="333"/>
      <c r="BU121" s="333"/>
      <c r="BV121" s="333"/>
      <c r="BW121" s="333"/>
      <c r="BX121" s="333"/>
      <c r="BY121" s="333"/>
      <c r="BZ121" s="333"/>
      <c r="CA121" s="333"/>
      <c r="CB121" s="333"/>
      <c r="CC121" s="333"/>
      <c r="CD121" s="333"/>
      <c r="CE121" s="333"/>
      <c r="CF121" s="333"/>
      <c r="CG121" s="333"/>
    </row>
    <row r="122" spans="4:88">
      <c r="T122" s="345"/>
      <c r="U122" s="345"/>
      <c r="V122" s="345"/>
      <c r="W122" s="345"/>
      <c r="X122" s="345"/>
      <c r="Y122" s="345"/>
      <c r="Z122" s="345"/>
      <c r="AA122" s="345"/>
      <c r="AB122" s="345"/>
      <c r="AC122" s="345"/>
      <c r="AD122" s="345"/>
      <c r="AE122" s="345"/>
      <c r="AF122" s="345"/>
      <c r="AG122" s="345"/>
      <c r="AH122" s="345"/>
      <c r="AI122" s="345"/>
      <c r="AJ122" s="345"/>
      <c r="AK122" s="345"/>
      <c r="AL122" s="345"/>
      <c r="AM122" s="345"/>
      <c r="BN122" s="333"/>
      <c r="BO122" s="333"/>
      <c r="BP122" s="333"/>
      <c r="BQ122" s="333"/>
      <c r="BR122" s="333"/>
      <c r="BS122" s="333"/>
      <c r="BT122" s="333"/>
      <c r="BU122" s="333"/>
      <c r="BV122" s="333"/>
      <c r="BW122" s="333"/>
      <c r="BX122" s="333"/>
      <c r="BY122" s="333"/>
      <c r="BZ122" s="333"/>
      <c r="CA122" s="333"/>
      <c r="CB122" s="333"/>
      <c r="CC122" s="333"/>
      <c r="CD122" s="333"/>
      <c r="CE122" s="333"/>
      <c r="CF122" s="333"/>
      <c r="CG122" s="333"/>
    </row>
    <row r="123" spans="4:88">
      <c r="D123" s="343" t="s">
        <v>2695</v>
      </c>
      <c r="K123" s="343" t="s">
        <v>2696</v>
      </c>
      <c r="R123" s="343" t="s">
        <v>2697</v>
      </c>
      <c r="W123" s="345"/>
      <c r="X123" s="345"/>
      <c r="Y123" s="343" t="s">
        <v>2698</v>
      </c>
      <c r="AD123" s="345"/>
      <c r="AE123" s="345"/>
      <c r="AF123" s="343" t="s">
        <v>2699</v>
      </c>
      <c r="AK123" s="345"/>
      <c r="AL123" s="345"/>
      <c r="AM123" s="345"/>
      <c r="BN123" s="333"/>
      <c r="BO123" s="333"/>
      <c r="BP123" s="333"/>
      <c r="BQ123" s="333"/>
      <c r="BR123" s="333"/>
      <c r="BS123" s="333"/>
      <c r="BT123" s="333"/>
      <c r="BU123" s="333"/>
      <c r="BV123" s="333"/>
      <c r="BW123" s="333"/>
      <c r="BX123" s="333"/>
      <c r="BY123" s="333"/>
      <c r="BZ123" s="333"/>
      <c r="CA123" s="333"/>
      <c r="CB123" s="333"/>
      <c r="CC123" s="333"/>
      <c r="CD123" s="333"/>
      <c r="CE123" s="333"/>
      <c r="CF123" s="333"/>
      <c r="CG123" s="333"/>
    </row>
    <row r="124" spans="4:88">
      <c r="F124" s="335"/>
      <c r="G124" s="335"/>
      <c r="M124" s="1512" t="s">
        <v>2700</v>
      </c>
      <c r="N124" s="1512"/>
      <c r="T124" s="1512" t="s">
        <v>2700</v>
      </c>
      <c r="U124" s="1512"/>
      <c r="W124" s="345"/>
      <c r="X124" s="345"/>
      <c r="AA124" s="1512" t="s">
        <v>2700</v>
      </c>
      <c r="AB124" s="1512"/>
      <c r="AD124" s="345"/>
      <c r="AE124" s="345"/>
      <c r="AH124" s="1512" t="s">
        <v>2700</v>
      </c>
      <c r="AI124" s="1512"/>
      <c r="AK124" s="345"/>
      <c r="AL124" s="345"/>
      <c r="AM124" s="345"/>
      <c r="BN124" s="333"/>
      <c r="BO124" s="333"/>
      <c r="BP124" s="333"/>
      <c r="BQ124" s="333"/>
      <c r="BR124" s="333"/>
      <c r="BS124" s="333"/>
      <c r="BT124" s="333"/>
      <c r="BU124" s="333"/>
      <c r="BV124" s="333"/>
      <c r="BW124" s="333"/>
      <c r="BX124" s="333"/>
      <c r="BY124" s="333"/>
      <c r="BZ124" s="333"/>
      <c r="CA124" s="333"/>
      <c r="CB124" s="333"/>
      <c r="CC124" s="333"/>
      <c r="CD124" s="333"/>
      <c r="CE124" s="333"/>
      <c r="CF124" s="333"/>
      <c r="CG124" s="333"/>
    </row>
    <row r="125" spans="4:88">
      <c r="D125" s="335" t="s">
        <v>2303</v>
      </c>
      <c r="E125" s="335" t="s">
        <v>2701</v>
      </c>
      <c r="K125" s="335" t="s">
        <v>2303</v>
      </c>
      <c r="L125" s="335" t="s">
        <v>2701</v>
      </c>
      <c r="M125" s="335" t="s">
        <v>2702</v>
      </c>
      <c r="N125" s="335" t="s">
        <v>2703</v>
      </c>
      <c r="O125" s="335" t="s">
        <v>1268</v>
      </c>
      <c r="R125" s="335" t="s">
        <v>2303</v>
      </c>
      <c r="S125" s="335" t="s">
        <v>2701</v>
      </c>
      <c r="T125" s="335" t="s">
        <v>2702</v>
      </c>
      <c r="U125" s="335" t="s">
        <v>2703</v>
      </c>
      <c r="V125" s="335" t="s">
        <v>1268</v>
      </c>
      <c r="W125" s="345"/>
      <c r="X125" s="345"/>
      <c r="Y125" s="335" t="s">
        <v>2303</v>
      </c>
      <c r="Z125" s="335" t="s">
        <v>2701</v>
      </c>
      <c r="AA125" s="335" t="s">
        <v>2702</v>
      </c>
      <c r="AB125" s="335" t="s">
        <v>2703</v>
      </c>
      <c r="AC125" s="335" t="s">
        <v>1268</v>
      </c>
      <c r="AD125" s="345"/>
      <c r="AE125" s="345"/>
      <c r="AF125" s="335" t="s">
        <v>2303</v>
      </c>
      <c r="AG125" s="335" t="s">
        <v>2701</v>
      </c>
      <c r="AH125" s="335" t="s">
        <v>2702</v>
      </c>
      <c r="AI125" s="335" t="s">
        <v>2703</v>
      </c>
      <c r="AJ125" s="335" t="s">
        <v>1268</v>
      </c>
      <c r="AK125" s="345"/>
      <c r="AL125" s="345"/>
      <c r="AM125" s="345"/>
      <c r="BN125" s="333"/>
      <c r="BO125" s="333"/>
      <c r="BP125" s="333"/>
      <c r="BQ125" s="333"/>
      <c r="BR125" s="333"/>
      <c r="BS125" s="333"/>
      <c r="BT125" s="333"/>
      <c r="BU125" s="333"/>
      <c r="BV125" s="333"/>
      <c r="BW125" s="333"/>
      <c r="BX125" s="333"/>
      <c r="BY125" s="333"/>
      <c r="BZ125" s="333"/>
      <c r="CA125" s="333"/>
      <c r="CB125" s="333"/>
      <c r="CC125" s="333"/>
      <c r="CD125" s="333"/>
      <c r="CE125" s="333"/>
      <c r="CF125" s="333"/>
      <c r="CG125" s="333"/>
    </row>
    <row r="126" spans="4:88">
      <c r="D126" s="1064"/>
      <c r="E126" s="1051"/>
      <c r="K126" s="1064"/>
      <c r="L126" s="1051"/>
      <c r="M126" s="1065"/>
      <c r="N126" s="1065"/>
      <c r="O126" s="1053">
        <f>(M126+N126)*L126/1000</f>
        <v>0</v>
      </c>
      <c r="R126" s="1064"/>
      <c r="S126" s="1051"/>
      <c r="T126" s="1065"/>
      <c r="U126" s="1065"/>
      <c r="V126" s="1053">
        <f>(T126+U126)*S126/1000</f>
        <v>0</v>
      </c>
      <c r="W126" s="345"/>
      <c r="X126" s="345"/>
      <c r="Y126" s="1064"/>
      <c r="Z126" s="1051"/>
      <c r="AA126" s="1065"/>
      <c r="AB126" s="1065"/>
      <c r="AC126" s="1053">
        <f>(AA126+AB126)*Z126/1000</f>
        <v>0</v>
      </c>
      <c r="AD126" s="345"/>
      <c r="AE126" s="345"/>
      <c r="AF126" s="1064"/>
      <c r="AG126" s="1051"/>
      <c r="AH126" s="1065"/>
      <c r="AI126" s="1065"/>
      <c r="AJ126" s="1053">
        <f>(AH126+AI126)*AG126/1000</f>
        <v>0</v>
      </c>
      <c r="AK126" s="345"/>
      <c r="AL126" s="345"/>
      <c r="AM126" s="345"/>
      <c r="BN126" s="333"/>
      <c r="BO126" s="333"/>
      <c r="BP126" s="333"/>
      <c r="BQ126" s="333"/>
      <c r="BR126" s="333"/>
      <c r="BS126" s="333"/>
      <c r="BT126" s="333"/>
      <c r="BU126" s="333"/>
      <c r="BV126" s="333"/>
      <c r="BW126" s="333"/>
      <c r="BX126" s="333"/>
      <c r="BY126" s="333"/>
      <c r="BZ126" s="333"/>
      <c r="CA126" s="333"/>
      <c r="CB126" s="333"/>
      <c r="CC126" s="333"/>
      <c r="CD126" s="333"/>
      <c r="CE126" s="333"/>
      <c r="CF126" s="333"/>
      <c r="CG126" s="333"/>
    </row>
    <row r="127" spans="4:88">
      <c r="D127" s="1064"/>
      <c r="E127" s="1051"/>
      <c r="K127" s="1064"/>
      <c r="L127" s="1051"/>
      <c r="M127" s="1065"/>
      <c r="N127" s="1065"/>
      <c r="O127" s="1053">
        <f t="shared" ref="O127:O129" si="19">(M127+N127)*L127/1000</f>
        <v>0</v>
      </c>
      <c r="R127" s="1064"/>
      <c r="S127" s="1051"/>
      <c r="T127" s="1065"/>
      <c r="U127" s="1065"/>
      <c r="V127" s="1053">
        <f t="shared" ref="V127:V129" si="20">(T127+U127)*S127/1000</f>
        <v>0</v>
      </c>
      <c r="W127" s="345"/>
      <c r="X127" s="345"/>
      <c r="Y127" s="1064"/>
      <c r="Z127" s="1051"/>
      <c r="AA127" s="1065"/>
      <c r="AB127" s="1065"/>
      <c r="AC127" s="1053">
        <f t="shared" ref="AC127:AC129" si="21">(AA127+AB127)*Z127/1000</f>
        <v>0</v>
      </c>
      <c r="AD127" s="345"/>
      <c r="AE127" s="345"/>
      <c r="AF127" s="1064"/>
      <c r="AG127" s="1051"/>
      <c r="AH127" s="1065"/>
      <c r="AI127" s="1065"/>
      <c r="AJ127" s="1053">
        <f t="shared" ref="AJ127:AJ129" si="22">(AH127+AI127)*AG127/1000</f>
        <v>0</v>
      </c>
      <c r="AK127" s="345"/>
      <c r="AL127" s="345"/>
      <c r="AM127" s="345"/>
      <c r="BN127" s="333"/>
      <c r="BO127" s="333"/>
      <c r="BP127" s="333"/>
      <c r="BQ127" s="333"/>
      <c r="BR127" s="333"/>
      <c r="BS127" s="333"/>
      <c r="BT127" s="333"/>
      <c r="BU127" s="333"/>
      <c r="BV127" s="333"/>
      <c r="BW127" s="333"/>
      <c r="BX127" s="333"/>
      <c r="BY127" s="333"/>
      <c r="BZ127" s="333"/>
      <c r="CA127" s="333"/>
      <c r="CB127" s="333"/>
      <c r="CC127" s="333"/>
      <c r="CD127" s="333"/>
      <c r="CE127" s="333"/>
      <c r="CF127" s="333"/>
      <c r="CG127" s="333"/>
    </row>
    <row r="128" spans="4:88">
      <c r="D128" s="1064"/>
      <c r="E128" s="1051"/>
      <c r="K128" s="1064"/>
      <c r="L128" s="1051"/>
      <c r="M128" s="1065"/>
      <c r="N128" s="1065"/>
      <c r="O128" s="1053">
        <f t="shared" si="19"/>
        <v>0</v>
      </c>
      <c r="R128" s="1064"/>
      <c r="S128" s="1051"/>
      <c r="T128" s="1065"/>
      <c r="U128" s="1065"/>
      <c r="V128" s="1053">
        <f t="shared" si="20"/>
        <v>0</v>
      </c>
      <c r="W128" s="345"/>
      <c r="X128" s="345"/>
      <c r="Y128" s="1064"/>
      <c r="Z128" s="1051"/>
      <c r="AA128" s="1065"/>
      <c r="AB128" s="1065"/>
      <c r="AC128" s="1053">
        <f t="shared" si="21"/>
        <v>0</v>
      </c>
      <c r="AD128" s="345"/>
      <c r="AE128" s="345"/>
      <c r="AF128" s="1064"/>
      <c r="AG128" s="1051"/>
      <c r="AH128" s="1065"/>
      <c r="AI128" s="1065"/>
      <c r="AJ128" s="1053">
        <f t="shared" si="22"/>
        <v>0</v>
      </c>
      <c r="AK128" s="345"/>
      <c r="AL128" s="345"/>
      <c r="AM128" s="345"/>
      <c r="BN128" s="333"/>
      <c r="BO128" s="333"/>
      <c r="BP128" s="333"/>
      <c r="BQ128" s="333"/>
      <c r="BR128" s="333"/>
      <c r="BS128" s="333"/>
      <c r="BT128" s="333"/>
      <c r="BU128" s="333"/>
      <c r="BV128" s="333"/>
      <c r="BW128" s="333"/>
      <c r="BX128" s="333"/>
      <c r="BY128" s="333"/>
      <c r="BZ128" s="333"/>
      <c r="CA128" s="333"/>
      <c r="CB128" s="333"/>
      <c r="CC128" s="333"/>
      <c r="CD128" s="333"/>
      <c r="CE128" s="333"/>
      <c r="CF128" s="333"/>
      <c r="CG128" s="333"/>
    </row>
    <row r="129" spans="4:85">
      <c r="D129" s="1064"/>
      <c r="E129" s="1051"/>
      <c r="K129" s="1064"/>
      <c r="L129" s="1051"/>
      <c r="M129" s="1065"/>
      <c r="N129" s="1065"/>
      <c r="O129" s="1053">
        <f t="shared" si="19"/>
        <v>0</v>
      </c>
      <c r="R129" s="1064"/>
      <c r="S129" s="1051"/>
      <c r="T129" s="1065"/>
      <c r="U129" s="1065"/>
      <c r="V129" s="1053">
        <f t="shared" si="20"/>
        <v>0</v>
      </c>
      <c r="W129" s="345"/>
      <c r="X129" s="345"/>
      <c r="Y129" s="1064"/>
      <c r="Z129" s="1051"/>
      <c r="AA129" s="1065"/>
      <c r="AB129" s="1065"/>
      <c r="AC129" s="1053">
        <f t="shared" si="21"/>
        <v>0</v>
      </c>
      <c r="AD129" s="345"/>
      <c r="AE129" s="345"/>
      <c r="AF129" s="1064"/>
      <c r="AG129" s="1051"/>
      <c r="AH129" s="1065"/>
      <c r="AI129" s="1065"/>
      <c r="AJ129" s="1053">
        <f t="shared" si="22"/>
        <v>0</v>
      </c>
      <c r="AK129" s="345"/>
      <c r="AL129" s="345"/>
      <c r="AM129" s="345"/>
      <c r="BN129" s="333"/>
      <c r="BO129" s="333"/>
      <c r="BP129" s="333"/>
      <c r="BQ129" s="333"/>
      <c r="BR129" s="333"/>
      <c r="BS129" s="333"/>
      <c r="BT129" s="333"/>
      <c r="BU129" s="333"/>
      <c r="BV129" s="333"/>
      <c r="BW129" s="333"/>
      <c r="BX129" s="333"/>
      <c r="BY129" s="333"/>
      <c r="BZ129" s="333"/>
      <c r="CA129" s="333"/>
      <c r="CB129" s="333"/>
      <c r="CC129" s="333"/>
      <c r="CD129" s="333"/>
      <c r="CE129" s="333"/>
      <c r="CF129" s="333"/>
      <c r="CG129" s="333"/>
    </row>
    <row r="130" spans="4:85">
      <c r="D130" s="1051"/>
      <c r="E130" s="1051"/>
      <c r="K130" s="1051"/>
      <c r="L130" s="1051"/>
      <c r="M130" s="1051"/>
      <c r="N130" s="1051"/>
      <c r="O130" s="1053">
        <f t="shared" ref="O130:O131" si="23">N130*K130</f>
        <v>0</v>
      </c>
      <c r="R130" s="1051"/>
      <c r="S130" s="1051"/>
      <c r="T130" s="1051"/>
      <c r="U130" s="1051"/>
      <c r="V130" s="1053">
        <f t="shared" ref="V130:V131" si="24">U130*R130</f>
        <v>0</v>
      </c>
      <c r="W130" s="345"/>
      <c r="X130" s="345"/>
      <c r="Y130" s="1051"/>
      <c r="Z130" s="1051"/>
      <c r="AA130" s="1051"/>
      <c r="AB130" s="1051"/>
      <c r="AC130" s="1053">
        <f t="shared" ref="AC130:AC131" si="25">AB130*Y130</f>
        <v>0</v>
      </c>
      <c r="AD130" s="345"/>
      <c r="AE130" s="345"/>
      <c r="AF130" s="1051"/>
      <c r="AG130" s="1051"/>
      <c r="AH130" s="1051"/>
      <c r="AI130" s="1051"/>
      <c r="AJ130" s="1053">
        <f t="shared" ref="AJ130:AJ131" si="26">AI130*AF130</f>
        <v>0</v>
      </c>
      <c r="AK130" s="345"/>
      <c r="AL130" s="345"/>
      <c r="AM130" s="345"/>
      <c r="BN130" s="333"/>
      <c r="BO130" s="333"/>
      <c r="BP130" s="333"/>
      <c r="BQ130" s="333"/>
      <c r="BR130" s="333"/>
      <c r="BS130" s="333"/>
      <c r="BT130" s="333"/>
      <c r="BU130" s="333"/>
      <c r="BV130" s="333"/>
      <c r="BW130" s="333"/>
      <c r="BX130" s="333"/>
      <c r="BY130" s="333"/>
      <c r="BZ130" s="333"/>
      <c r="CA130" s="333"/>
      <c r="CB130" s="333"/>
      <c r="CC130" s="333"/>
      <c r="CD130" s="333"/>
      <c r="CE130" s="333"/>
      <c r="CF130" s="333"/>
      <c r="CG130" s="333"/>
    </row>
    <row r="131" spans="4:85">
      <c r="D131" s="1051"/>
      <c r="E131" s="1051"/>
      <c r="K131" s="1051"/>
      <c r="L131" s="1051"/>
      <c r="M131" s="1051"/>
      <c r="N131" s="1051"/>
      <c r="O131" s="1053">
        <f t="shared" si="23"/>
        <v>0</v>
      </c>
      <c r="R131" s="1051"/>
      <c r="S131" s="1051"/>
      <c r="T131" s="1051"/>
      <c r="U131" s="1051"/>
      <c r="V131" s="1053">
        <f t="shared" si="24"/>
        <v>0</v>
      </c>
      <c r="W131" s="345"/>
      <c r="X131" s="345"/>
      <c r="Y131" s="1051"/>
      <c r="Z131" s="1051"/>
      <c r="AA131" s="1051"/>
      <c r="AB131" s="1051"/>
      <c r="AC131" s="1053">
        <f t="shared" si="25"/>
        <v>0</v>
      </c>
      <c r="AD131" s="345"/>
      <c r="AE131" s="345"/>
      <c r="AF131" s="1051"/>
      <c r="AG131" s="1051"/>
      <c r="AH131" s="1051"/>
      <c r="AI131" s="1051"/>
      <c r="AJ131" s="1053">
        <f t="shared" si="26"/>
        <v>0</v>
      </c>
      <c r="AK131" s="345"/>
      <c r="AL131" s="345"/>
      <c r="AM131" s="345"/>
      <c r="BN131" s="333"/>
      <c r="BO131" s="333"/>
      <c r="BP131" s="333"/>
      <c r="BQ131" s="333"/>
      <c r="BR131" s="333"/>
      <c r="BS131" s="333"/>
      <c r="BT131" s="333"/>
      <c r="BU131" s="333"/>
      <c r="BV131" s="333"/>
      <c r="BW131" s="333"/>
      <c r="BX131" s="333"/>
      <c r="BY131" s="333"/>
      <c r="BZ131" s="333"/>
      <c r="CA131" s="333"/>
      <c r="CB131" s="333"/>
      <c r="CC131" s="333"/>
      <c r="CD131" s="333"/>
      <c r="CE131" s="333"/>
      <c r="CF131" s="333"/>
      <c r="CG131" s="333"/>
    </row>
    <row r="132" spans="4:85">
      <c r="D132" s="344" t="s">
        <v>2704</v>
      </c>
      <c r="E132" s="1058">
        <f>SUM(E126:E131)</f>
        <v>0</v>
      </c>
      <c r="K132" s="344" t="s">
        <v>2704</v>
      </c>
      <c r="L132" s="1058">
        <f>SUM(L126:L131)</f>
        <v>0</v>
      </c>
      <c r="N132" s="342" t="s">
        <v>2691</v>
      </c>
      <c r="O132" s="1053">
        <f>SUM(O126:O131)</f>
        <v>0</v>
      </c>
      <c r="R132" s="344" t="s">
        <v>2704</v>
      </c>
      <c r="S132" s="1058">
        <f>SUM(S126:S131)</f>
        <v>0</v>
      </c>
      <c r="U132" s="342" t="s">
        <v>2691</v>
      </c>
      <c r="V132" s="1053">
        <f>SUM(V126:V131)</f>
        <v>0</v>
      </c>
      <c r="W132" s="345"/>
      <c r="X132" s="345"/>
      <c r="Y132" s="344" t="s">
        <v>2704</v>
      </c>
      <c r="Z132" s="1058">
        <f>SUM(Z126:Z131)</f>
        <v>0</v>
      </c>
      <c r="AB132" s="342" t="s">
        <v>2691</v>
      </c>
      <c r="AC132" s="1053">
        <f>SUM(AC126:AC131)</f>
        <v>0</v>
      </c>
      <c r="AD132" s="345"/>
      <c r="AE132" s="345"/>
      <c r="AF132" s="344" t="s">
        <v>2704</v>
      </c>
      <c r="AG132" s="1058">
        <f>SUM(AG126:AG131)</f>
        <v>0</v>
      </c>
      <c r="AI132" s="342" t="s">
        <v>2691</v>
      </c>
      <c r="AJ132" s="1053">
        <f>SUM(AJ126:AJ131)</f>
        <v>0</v>
      </c>
      <c r="AK132" s="345"/>
      <c r="AL132" s="345"/>
      <c r="AM132" s="345"/>
      <c r="BN132" s="333"/>
      <c r="BO132" s="333"/>
      <c r="BP132" s="333"/>
      <c r="BQ132" s="333"/>
      <c r="BR132" s="333"/>
      <c r="BS132" s="333"/>
      <c r="BT132" s="333"/>
      <c r="BU132" s="333"/>
      <c r="BV132" s="333"/>
      <c r="BW132" s="333"/>
      <c r="BX132" s="333"/>
      <c r="BY132" s="333"/>
      <c r="BZ132" s="333"/>
      <c r="CA132" s="333"/>
      <c r="CB132" s="333"/>
      <c r="CC132" s="333"/>
      <c r="CD132" s="333"/>
      <c r="CE132" s="333"/>
      <c r="CF132" s="333"/>
      <c r="CG132" s="333"/>
    </row>
    <row r="133" spans="4:85">
      <c r="D133" s="344" t="s">
        <v>2705</v>
      </c>
      <c r="E133" s="1066">
        <v>7380</v>
      </c>
      <c r="K133" s="344" t="s">
        <v>2705</v>
      </c>
      <c r="L133" s="1066">
        <v>7380</v>
      </c>
      <c r="R133" s="344" t="s">
        <v>2705</v>
      </c>
      <c r="S133" s="1066">
        <v>7380</v>
      </c>
      <c r="W133" s="345"/>
      <c r="X133" s="345"/>
      <c r="Y133" s="344" t="s">
        <v>2705</v>
      </c>
      <c r="Z133" s="1066">
        <v>7380</v>
      </c>
      <c r="AD133" s="345"/>
      <c r="AE133" s="345"/>
      <c r="AF133" s="344" t="s">
        <v>2705</v>
      </c>
      <c r="AG133" s="1066">
        <v>7380</v>
      </c>
      <c r="AK133" s="345"/>
      <c r="AL133" s="345"/>
      <c r="AM133" s="345"/>
      <c r="BN133" s="333"/>
      <c r="BO133" s="333"/>
      <c r="BP133" s="333"/>
      <c r="BQ133" s="333"/>
      <c r="BR133" s="333"/>
      <c r="BS133" s="333"/>
      <c r="BT133" s="333"/>
      <c r="BU133" s="333"/>
      <c r="BV133" s="333"/>
      <c r="BW133" s="333"/>
      <c r="BX133" s="333"/>
      <c r="BY133" s="333"/>
      <c r="BZ133" s="333"/>
      <c r="CA133" s="333"/>
      <c r="CB133" s="333"/>
      <c r="CC133" s="333"/>
      <c r="CD133" s="333"/>
      <c r="CE133" s="333"/>
      <c r="CF133" s="333"/>
      <c r="CG133" s="333"/>
    </row>
    <row r="134" spans="4:85">
      <c r="D134" s="342" t="s">
        <v>2706</v>
      </c>
      <c r="E134" s="1067">
        <f>E132/E133-1</f>
        <v>-1</v>
      </c>
      <c r="K134" s="342" t="s">
        <v>2706</v>
      </c>
      <c r="L134" s="1067">
        <f>L132/L133-1</f>
        <v>-1</v>
      </c>
      <c r="R134" s="342" t="s">
        <v>2706</v>
      </c>
      <c r="S134" s="1067">
        <f>S132/S133-1</f>
        <v>-1</v>
      </c>
      <c r="W134" s="345"/>
      <c r="X134" s="345"/>
      <c r="Y134" s="342" t="s">
        <v>2706</v>
      </c>
      <c r="Z134" s="1067">
        <f>Z132/Z133-1</f>
        <v>-1</v>
      </c>
      <c r="AD134" s="345"/>
      <c r="AE134" s="345"/>
      <c r="AF134" s="342" t="s">
        <v>2706</v>
      </c>
      <c r="AG134" s="1067">
        <f>AG132/AG133-1</f>
        <v>-1</v>
      </c>
      <c r="AK134" s="345"/>
      <c r="AL134" s="345"/>
      <c r="AM134" s="345"/>
      <c r="BN134" s="333"/>
      <c r="BO134" s="333"/>
      <c r="BP134" s="333"/>
      <c r="BQ134" s="333"/>
      <c r="BR134" s="333"/>
      <c r="BS134" s="333"/>
      <c r="BT134" s="333"/>
      <c r="BU134" s="333"/>
      <c r="BV134" s="333"/>
      <c r="BW134" s="333"/>
      <c r="BX134" s="333"/>
      <c r="BY134" s="333"/>
      <c r="BZ134" s="333"/>
      <c r="CA134" s="333"/>
      <c r="CB134" s="333"/>
      <c r="CC134" s="333"/>
      <c r="CD134" s="333"/>
      <c r="CE134" s="333"/>
      <c r="CF134" s="333"/>
      <c r="CG134" s="333"/>
    </row>
    <row r="135" spans="4:85">
      <c r="T135" s="345"/>
      <c r="U135" s="345"/>
      <c r="V135" s="345"/>
      <c r="W135" s="345"/>
      <c r="X135" s="345"/>
      <c r="Y135" s="345"/>
      <c r="Z135" s="345"/>
      <c r="AA135" s="345"/>
      <c r="AB135" s="345"/>
      <c r="AC135" s="345"/>
      <c r="AD135" s="345"/>
      <c r="AE135" s="345"/>
      <c r="AF135" s="345"/>
      <c r="AG135" s="345"/>
      <c r="AH135" s="345"/>
      <c r="AI135" s="345"/>
      <c r="AJ135" s="345"/>
      <c r="AK135" s="345"/>
      <c r="AL135" s="345"/>
      <c r="AM135" s="345"/>
      <c r="BN135" s="333"/>
      <c r="BO135" s="333"/>
      <c r="BP135" s="333"/>
      <c r="BQ135" s="333"/>
      <c r="BR135" s="333"/>
      <c r="BS135" s="333"/>
      <c r="BT135" s="333"/>
      <c r="BU135" s="333"/>
      <c r="BV135" s="333"/>
      <c r="BW135" s="333"/>
      <c r="BX135" s="333"/>
      <c r="BY135" s="333"/>
      <c r="BZ135" s="333"/>
      <c r="CA135" s="333"/>
      <c r="CB135" s="333"/>
      <c r="CC135" s="333"/>
      <c r="CD135" s="333"/>
      <c r="CE135" s="333"/>
      <c r="CF135" s="333"/>
      <c r="CG135" s="333"/>
    </row>
    <row r="136" spans="4:85">
      <c r="U136" s="345"/>
      <c r="V136" s="345"/>
      <c r="W136" s="345"/>
      <c r="X136" s="345"/>
      <c r="Y136" s="345"/>
      <c r="Z136" s="345"/>
      <c r="AA136" s="345"/>
      <c r="AB136" s="345"/>
      <c r="AC136" s="345"/>
      <c r="AD136" s="345"/>
      <c r="AF136" s="345"/>
      <c r="AG136" s="345"/>
      <c r="AH136" s="345"/>
      <c r="AI136" s="345"/>
      <c r="AJ136" s="345"/>
      <c r="AK136" s="345"/>
      <c r="AL136" s="345"/>
      <c r="AM136" s="345"/>
      <c r="AN136" s="345"/>
      <c r="AO136" s="345"/>
      <c r="BN136" s="333"/>
      <c r="BO136" s="333"/>
      <c r="BP136" s="333"/>
      <c r="BQ136" s="333"/>
      <c r="BR136" s="333"/>
      <c r="BS136" s="333"/>
      <c r="BT136" s="333"/>
      <c r="BU136" s="333"/>
      <c r="BV136" s="333"/>
      <c r="BW136" s="333"/>
      <c r="BX136" s="333"/>
      <c r="BY136" s="333"/>
      <c r="BZ136" s="333"/>
      <c r="CA136" s="333"/>
      <c r="CB136" s="333"/>
      <c r="CC136" s="333"/>
      <c r="CD136" s="333"/>
      <c r="CE136" s="333"/>
      <c r="CF136" s="333"/>
      <c r="CG136" s="333"/>
    </row>
    <row r="137" spans="4:85">
      <c r="D137" s="343" t="s">
        <v>2707</v>
      </c>
      <c r="O137" s="343" t="s">
        <v>2708</v>
      </c>
      <c r="Z137" s="345"/>
      <c r="AA137" s="343" t="s">
        <v>2709</v>
      </c>
      <c r="AL137" s="345"/>
      <c r="AM137" s="343" t="s">
        <v>2710</v>
      </c>
      <c r="AY137" s="343" t="s">
        <v>2711</v>
      </c>
      <c r="BN137" s="333"/>
      <c r="BO137" s="333"/>
      <c r="BP137" s="333"/>
      <c r="BQ137" s="333"/>
      <c r="BR137" s="333"/>
      <c r="BS137" s="333"/>
      <c r="BT137" s="333"/>
      <c r="BU137" s="333"/>
      <c r="BV137" s="333"/>
      <c r="BW137" s="333"/>
      <c r="BX137" s="333"/>
      <c r="BY137" s="333"/>
      <c r="BZ137" s="333"/>
      <c r="CA137" s="333"/>
      <c r="CB137" s="333"/>
      <c r="CC137" s="333"/>
      <c r="CD137" s="333"/>
      <c r="CE137" s="333"/>
      <c r="CF137" s="333"/>
      <c r="CG137" s="333"/>
    </row>
    <row r="138" spans="4:85">
      <c r="F138" s="333" t="s">
        <v>2712</v>
      </c>
      <c r="I138" s="335"/>
      <c r="U138" s="335"/>
      <c r="Z138" s="345"/>
      <c r="AG138" s="335"/>
      <c r="AL138" s="345"/>
      <c r="AS138" s="335"/>
      <c r="BE138" s="335"/>
      <c r="BN138" s="333"/>
      <c r="BO138" s="333"/>
      <c r="BP138" s="333"/>
      <c r="BQ138" s="333"/>
      <c r="BR138" s="333"/>
      <c r="BS138" s="333"/>
      <c r="BT138" s="333"/>
      <c r="BU138" s="333"/>
      <c r="BV138" s="333"/>
      <c r="BW138" s="333"/>
      <c r="BX138" s="333"/>
      <c r="BY138" s="333"/>
      <c r="BZ138" s="333"/>
      <c r="CA138" s="333"/>
      <c r="CB138" s="333"/>
      <c r="CC138" s="333"/>
      <c r="CD138" s="333"/>
      <c r="CE138" s="333"/>
      <c r="CF138" s="333"/>
      <c r="CG138" s="333"/>
    </row>
    <row r="139" spans="4:85">
      <c r="F139" s="333" t="s">
        <v>2713</v>
      </c>
      <c r="H139" s="1512" t="s">
        <v>2714</v>
      </c>
      <c r="I139" s="1512"/>
      <c r="J139" s="1512"/>
      <c r="K139" s="1512" t="s">
        <v>2715</v>
      </c>
      <c r="L139" s="1512"/>
      <c r="M139" s="810"/>
      <c r="T139" s="1512" t="s">
        <v>2714</v>
      </c>
      <c r="U139" s="1512"/>
      <c r="V139" s="1512"/>
      <c r="W139" s="1513" t="s">
        <v>2715</v>
      </c>
      <c r="X139" s="1513"/>
      <c r="Y139" s="810"/>
      <c r="Z139" s="345"/>
      <c r="AF139" s="1512" t="s">
        <v>2714</v>
      </c>
      <c r="AG139" s="1512"/>
      <c r="AH139" s="1512"/>
      <c r="AI139" s="1512" t="s">
        <v>2715</v>
      </c>
      <c r="AJ139" s="1512"/>
      <c r="AK139" s="810"/>
      <c r="AL139" s="345"/>
      <c r="AR139" s="1512" t="s">
        <v>2714</v>
      </c>
      <c r="AS139" s="1512"/>
      <c r="AT139" s="1512"/>
      <c r="AU139" s="1512" t="s">
        <v>2715</v>
      </c>
      <c r="AV139" s="1512"/>
      <c r="AW139" s="810"/>
      <c r="BD139" s="1512" t="s">
        <v>2714</v>
      </c>
      <c r="BE139" s="1512"/>
      <c r="BF139" s="1512"/>
      <c r="BG139" s="1512" t="s">
        <v>2715</v>
      </c>
      <c r="BH139" s="1512"/>
      <c r="BN139" s="333"/>
      <c r="BO139" s="333"/>
      <c r="BP139" s="333"/>
      <c r="BQ139" s="333"/>
      <c r="BR139" s="333"/>
      <c r="BS139" s="333"/>
      <c r="BT139" s="333"/>
      <c r="BU139" s="333"/>
      <c r="BV139" s="333"/>
      <c r="BW139" s="333"/>
      <c r="BX139" s="333"/>
      <c r="BY139" s="333"/>
      <c r="BZ139" s="333"/>
      <c r="CA139" s="333"/>
      <c r="CB139" s="333"/>
      <c r="CC139" s="333"/>
      <c r="CD139" s="333"/>
      <c r="CE139" s="333"/>
      <c r="CF139" s="333"/>
      <c r="CG139" s="333"/>
    </row>
    <row r="140" spans="4:85" ht="51">
      <c r="D140" s="349" t="s">
        <v>2716</v>
      </c>
      <c r="E140" s="720" t="s">
        <v>2717</v>
      </c>
      <c r="F140" s="723" t="s">
        <v>2718</v>
      </c>
      <c r="G140" s="724" t="s">
        <v>2654</v>
      </c>
      <c r="H140" s="720" t="s">
        <v>2719</v>
      </c>
      <c r="I140" s="720" t="s">
        <v>2720</v>
      </c>
      <c r="J140" s="720" t="s">
        <v>2721</v>
      </c>
      <c r="K140" s="720" t="s">
        <v>2722</v>
      </c>
      <c r="L140" s="720" t="s">
        <v>2721</v>
      </c>
      <c r="M140" s="720" t="s">
        <v>2723</v>
      </c>
      <c r="N140" s="720" t="s">
        <v>2724</v>
      </c>
      <c r="P140" s="349" t="s">
        <v>2716</v>
      </c>
      <c r="Q140" s="720" t="s">
        <v>2717</v>
      </c>
      <c r="R140" s="349" t="s">
        <v>2718</v>
      </c>
      <c r="S140" s="724" t="s">
        <v>2654</v>
      </c>
      <c r="T140" s="724" t="s">
        <v>2719</v>
      </c>
      <c r="U140" s="720" t="s">
        <v>2720</v>
      </c>
      <c r="V140" s="720" t="s">
        <v>2721</v>
      </c>
      <c r="W140" s="720" t="s">
        <v>2722</v>
      </c>
      <c r="X140" s="720" t="s">
        <v>2721</v>
      </c>
      <c r="Y140" s="720" t="s">
        <v>2723</v>
      </c>
      <c r="Z140" s="720" t="s">
        <v>2724</v>
      </c>
      <c r="AB140" s="349" t="s">
        <v>2716</v>
      </c>
      <c r="AC140" s="720" t="s">
        <v>2717</v>
      </c>
      <c r="AD140" s="349" t="s">
        <v>2718</v>
      </c>
      <c r="AE140" s="724" t="s">
        <v>2654</v>
      </c>
      <c r="AF140" s="724" t="s">
        <v>2719</v>
      </c>
      <c r="AG140" s="720" t="s">
        <v>2720</v>
      </c>
      <c r="AH140" s="720" t="s">
        <v>2721</v>
      </c>
      <c r="AI140" s="720" t="s">
        <v>2722</v>
      </c>
      <c r="AJ140" s="720" t="s">
        <v>2721</v>
      </c>
      <c r="AK140" s="720" t="s">
        <v>2723</v>
      </c>
      <c r="AL140" s="720" t="s">
        <v>2724</v>
      </c>
      <c r="AM140" s="345"/>
      <c r="AN140" s="349" t="s">
        <v>2716</v>
      </c>
      <c r="AO140" s="720" t="s">
        <v>2717</v>
      </c>
      <c r="AP140" s="349" t="s">
        <v>2718</v>
      </c>
      <c r="AQ140" s="724" t="s">
        <v>2654</v>
      </c>
      <c r="AR140" s="724" t="s">
        <v>2719</v>
      </c>
      <c r="AS140" s="720" t="s">
        <v>2720</v>
      </c>
      <c r="AT140" s="720" t="s">
        <v>2721</v>
      </c>
      <c r="AU140" s="720" t="s">
        <v>2722</v>
      </c>
      <c r="AV140" s="720" t="s">
        <v>2721</v>
      </c>
      <c r="AW140" s="720" t="s">
        <v>2723</v>
      </c>
      <c r="AX140" s="720" t="s">
        <v>2724</v>
      </c>
      <c r="AY140" s="345"/>
      <c r="AZ140" s="349" t="s">
        <v>2716</v>
      </c>
      <c r="BA140" s="720" t="s">
        <v>2717</v>
      </c>
      <c r="BB140" s="349" t="s">
        <v>2718</v>
      </c>
      <c r="BC140" s="724" t="s">
        <v>2654</v>
      </c>
      <c r="BD140" s="724" t="s">
        <v>2719</v>
      </c>
      <c r="BE140" s="720" t="s">
        <v>2720</v>
      </c>
      <c r="BF140" s="720" t="s">
        <v>2721</v>
      </c>
      <c r="BG140" s="720" t="s">
        <v>2722</v>
      </c>
      <c r="BH140" s="720" t="s">
        <v>2721</v>
      </c>
      <c r="BI140" s="720" t="s">
        <v>2723</v>
      </c>
      <c r="BJ140" s="720" t="s">
        <v>2724</v>
      </c>
      <c r="BN140" s="333"/>
      <c r="BO140" s="333"/>
      <c r="BP140" s="333"/>
      <c r="BQ140" s="333"/>
      <c r="BR140" s="333"/>
      <c r="BS140" s="333"/>
      <c r="BT140" s="333"/>
      <c r="BU140" s="333"/>
      <c r="BV140" s="333"/>
      <c r="BW140" s="333"/>
      <c r="BX140" s="333"/>
      <c r="BY140" s="333"/>
      <c r="BZ140" s="333"/>
      <c r="CA140" s="333"/>
      <c r="CB140" s="333"/>
      <c r="CC140" s="333"/>
      <c r="CD140" s="333"/>
      <c r="CE140" s="333"/>
      <c r="CF140" s="333"/>
      <c r="CG140" s="333"/>
    </row>
    <row r="141" spans="4:85" ht="89.25">
      <c r="D141" s="1051"/>
      <c r="E141" s="1051"/>
      <c r="F141" s="1051"/>
      <c r="G141" s="1051"/>
      <c r="H141" s="1051"/>
      <c r="I141" s="1068" t="s">
        <v>2725</v>
      </c>
      <c r="J141" s="1051"/>
      <c r="K141" s="1051"/>
      <c r="L141" s="1051"/>
      <c r="M141" s="1051"/>
      <c r="N141" s="1069"/>
      <c r="P141" s="1051"/>
      <c r="Q141" s="1051"/>
      <c r="R141" s="1051"/>
      <c r="S141" s="1051"/>
      <c r="T141" s="1051"/>
      <c r="U141" s="1068" t="s">
        <v>2725</v>
      </c>
      <c r="V141" s="1051"/>
      <c r="W141" s="1051"/>
      <c r="X141" s="1051"/>
      <c r="Y141" s="1051"/>
      <c r="Z141" s="1069"/>
      <c r="AB141" s="1051"/>
      <c r="AC141" s="1051"/>
      <c r="AD141" s="1051"/>
      <c r="AE141" s="1051"/>
      <c r="AF141" s="1051"/>
      <c r="AG141" s="1068" t="s">
        <v>2725</v>
      </c>
      <c r="AH141" s="1051"/>
      <c r="AI141" s="1051"/>
      <c r="AJ141" s="1051"/>
      <c r="AK141" s="1051"/>
      <c r="AL141" s="1069"/>
      <c r="AM141" s="345"/>
      <c r="AN141" s="1051"/>
      <c r="AO141" s="1051"/>
      <c r="AP141" s="1051"/>
      <c r="AQ141" s="1051"/>
      <c r="AR141" s="1051"/>
      <c r="AS141" s="1068" t="s">
        <v>2725</v>
      </c>
      <c r="AT141" s="1051"/>
      <c r="AU141" s="1051"/>
      <c r="AV141" s="1051"/>
      <c r="AW141" s="1051"/>
      <c r="AX141" s="1069"/>
      <c r="AY141" s="345"/>
      <c r="AZ141" s="1051"/>
      <c r="BA141" s="1051"/>
      <c r="BB141" s="1051"/>
      <c r="BC141" s="1051"/>
      <c r="BD141" s="1051"/>
      <c r="BE141" s="1068" t="s">
        <v>2725</v>
      </c>
      <c r="BF141" s="1051"/>
      <c r="BG141" s="1051"/>
      <c r="BH141" s="1051"/>
      <c r="BI141" s="1051"/>
      <c r="BJ141" s="1069"/>
      <c r="BN141" s="333"/>
      <c r="BO141" s="333"/>
      <c r="BP141" s="333"/>
      <c r="BQ141" s="333"/>
      <c r="BR141" s="333"/>
      <c r="BS141" s="333"/>
      <c r="BT141" s="333"/>
      <c r="BU141" s="333"/>
      <c r="BV141" s="333"/>
      <c r="BW141" s="333"/>
      <c r="BX141" s="333"/>
      <c r="BY141" s="333"/>
      <c r="BZ141" s="333"/>
      <c r="CA141" s="333"/>
      <c r="CB141" s="333"/>
      <c r="CC141" s="333"/>
      <c r="CD141" s="333"/>
      <c r="CE141" s="333"/>
      <c r="CF141" s="333"/>
      <c r="CG141" s="333"/>
    </row>
    <row r="142" spans="4:85">
      <c r="D142" s="1051"/>
      <c r="E142" s="1051"/>
      <c r="F142" s="1051"/>
      <c r="G142" s="1070"/>
      <c r="H142" s="1070"/>
      <c r="I142" s="1051"/>
      <c r="J142" s="1051"/>
      <c r="K142" s="1051"/>
      <c r="L142" s="1051"/>
      <c r="M142" s="1051"/>
      <c r="N142" s="1058">
        <f>M142-K142</f>
        <v>0</v>
      </c>
      <c r="P142" s="1051"/>
      <c r="Q142" s="1051"/>
      <c r="R142" s="1051"/>
      <c r="S142" s="1070"/>
      <c r="T142" s="1051"/>
      <c r="U142" s="1051"/>
      <c r="V142" s="1051"/>
      <c r="W142" s="1051"/>
      <c r="X142" s="1051"/>
      <c r="Y142" s="1051"/>
      <c r="Z142" s="1053">
        <f t="shared" ref="Z142:Z167" si="27">Y142-W142</f>
        <v>0</v>
      </c>
      <c r="AB142" s="1051"/>
      <c r="AC142" s="1051"/>
      <c r="AD142" s="1051"/>
      <c r="AE142" s="1051"/>
      <c r="AF142" s="1070"/>
      <c r="AG142" s="1051"/>
      <c r="AH142" s="1051"/>
      <c r="AI142" s="1051"/>
      <c r="AJ142" s="1051"/>
      <c r="AK142" s="1051"/>
      <c r="AL142" s="1071">
        <f t="shared" ref="AL142:AL167" si="28">AK142-AI142</f>
        <v>0</v>
      </c>
      <c r="AM142" s="345"/>
      <c r="AN142" s="1051"/>
      <c r="AO142" s="1051"/>
      <c r="AP142" s="1051"/>
      <c r="AQ142" s="1051"/>
      <c r="AR142" s="1070"/>
      <c r="AS142" s="1051"/>
      <c r="AT142" s="1051"/>
      <c r="AU142" s="1051"/>
      <c r="AV142" s="1051"/>
      <c r="AW142" s="1051"/>
      <c r="AX142" s="1071">
        <f t="shared" ref="AX142:AX167" si="29">AW142-AU142</f>
        <v>0</v>
      </c>
      <c r="AY142" s="345"/>
      <c r="AZ142" s="1051"/>
      <c r="BA142" s="1051"/>
      <c r="BB142" s="1051"/>
      <c r="BC142" s="1051"/>
      <c r="BD142" s="1070"/>
      <c r="BE142" s="1051"/>
      <c r="BF142" s="1051"/>
      <c r="BG142" s="1051"/>
      <c r="BH142" s="1051"/>
      <c r="BI142" s="1051"/>
      <c r="BJ142" s="1072">
        <f>BI142-BG142</f>
        <v>0</v>
      </c>
      <c r="BN142" s="333"/>
      <c r="BO142" s="333"/>
      <c r="BP142" s="333"/>
      <c r="BQ142" s="333"/>
      <c r="BR142" s="333"/>
      <c r="BS142" s="333"/>
      <c r="BT142" s="333"/>
      <c r="BU142" s="333"/>
      <c r="BV142" s="333"/>
      <c r="BW142" s="333"/>
      <c r="BX142" s="333"/>
      <c r="BY142" s="333"/>
      <c r="BZ142" s="333"/>
      <c r="CA142" s="333"/>
      <c r="CB142" s="333"/>
      <c r="CC142" s="333"/>
      <c r="CD142" s="333"/>
      <c r="CE142" s="333"/>
      <c r="CF142" s="333"/>
      <c r="CG142" s="333"/>
    </row>
    <row r="143" spans="4:85">
      <c r="D143" s="1051"/>
      <c r="E143" s="1051"/>
      <c r="F143" s="1051"/>
      <c r="G143" s="1051"/>
      <c r="H143" s="1051"/>
      <c r="I143" s="1051"/>
      <c r="J143" s="1051"/>
      <c r="K143" s="1051"/>
      <c r="L143" s="1051"/>
      <c r="M143" s="1051"/>
      <c r="N143" s="1053">
        <f t="shared" ref="N143:N167" si="30">M143-K143</f>
        <v>0</v>
      </c>
      <c r="P143" s="1051"/>
      <c r="Q143" s="1051"/>
      <c r="R143" s="1051"/>
      <c r="S143" s="1051"/>
      <c r="T143" s="1051"/>
      <c r="U143" s="1051"/>
      <c r="V143" s="1051"/>
      <c r="W143" s="1051"/>
      <c r="X143" s="1051"/>
      <c r="Y143" s="1051"/>
      <c r="Z143" s="1053">
        <f t="shared" si="27"/>
        <v>0</v>
      </c>
      <c r="AB143" s="1051"/>
      <c r="AC143" s="1051"/>
      <c r="AD143" s="1051"/>
      <c r="AE143" s="1051"/>
      <c r="AF143" s="1051"/>
      <c r="AG143" s="1051"/>
      <c r="AH143" s="1051"/>
      <c r="AI143" s="1051"/>
      <c r="AJ143" s="1051"/>
      <c r="AK143" s="1051"/>
      <c r="AL143" s="1071">
        <f t="shared" si="28"/>
        <v>0</v>
      </c>
      <c r="AM143" s="345"/>
      <c r="AN143" s="1051"/>
      <c r="AO143" s="1051"/>
      <c r="AP143" s="1051"/>
      <c r="AQ143" s="1051"/>
      <c r="AR143" s="1051"/>
      <c r="AS143" s="1051"/>
      <c r="AT143" s="1051"/>
      <c r="AU143" s="1051"/>
      <c r="AV143" s="1051"/>
      <c r="AW143" s="1051"/>
      <c r="AX143" s="1071">
        <f t="shared" si="29"/>
        <v>0</v>
      </c>
      <c r="AY143" s="345"/>
      <c r="AZ143" s="1051"/>
      <c r="BA143" s="1051"/>
      <c r="BB143" s="1051"/>
      <c r="BC143" s="1051"/>
      <c r="BD143" s="1051"/>
      <c r="BE143" s="1051"/>
      <c r="BF143" s="1051"/>
      <c r="BG143" s="1051"/>
      <c r="BH143" s="1051"/>
      <c r="BI143" s="1051"/>
      <c r="BJ143" s="1071">
        <f t="shared" ref="BJ143:BJ168" si="31">BI143-BG143</f>
        <v>0</v>
      </c>
      <c r="BN143" s="333"/>
      <c r="BO143" s="333"/>
      <c r="BP143" s="333"/>
      <c r="BQ143" s="333"/>
      <c r="BR143" s="333"/>
      <c r="BS143" s="333"/>
      <c r="BT143" s="333"/>
      <c r="BU143" s="333"/>
      <c r="BV143" s="333"/>
      <c r="BW143" s="333"/>
      <c r="BX143" s="333"/>
      <c r="BY143" s="333"/>
      <c r="BZ143" s="333"/>
      <c r="CA143" s="333"/>
      <c r="CB143" s="333"/>
      <c r="CC143" s="333"/>
      <c r="CD143" s="333"/>
      <c r="CE143" s="333"/>
      <c r="CF143" s="333"/>
      <c r="CG143" s="333"/>
    </row>
    <row r="144" spans="4:85">
      <c r="D144" s="1051"/>
      <c r="E144" s="1051"/>
      <c r="F144" s="1051"/>
      <c r="G144" s="1051"/>
      <c r="H144" s="1051"/>
      <c r="I144" s="1051"/>
      <c r="J144" s="1051"/>
      <c r="K144" s="1051"/>
      <c r="L144" s="1051"/>
      <c r="M144" s="1051"/>
      <c r="N144" s="1058">
        <f>M144-K144</f>
        <v>0</v>
      </c>
      <c r="P144" s="1051"/>
      <c r="Q144" s="1051"/>
      <c r="R144" s="1051"/>
      <c r="S144" s="1051"/>
      <c r="T144" s="1051"/>
      <c r="U144" s="1051"/>
      <c r="V144" s="1051"/>
      <c r="W144" s="1051"/>
      <c r="X144" s="1051"/>
      <c r="Y144" s="1051"/>
      <c r="Z144" s="1053">
        <f t="shared" si="27"/>
        <v>0</v>
      </c>
      <c r="AB144" s="1051"/>
      <c r="AC144" s="1051"/>
      <c r="AD144" s="1051"/>
      <c r="AE144" s="1051"/>
      <c r="AF144" s="1051"/>
      <c r="AG144" s="1051"/>
      <c r="AH144" s="1051"/>
      <c r="AI144" s="1051"/>
      <c r="AJ144" s="1051"/>
      <c r="AK144" s="1051"/>
      <c r="AL144" s="1071">
        <f t="shared" si="28"/>
        <v>0</v>
      </c>
      <c r="AM144" s="345"/>
      <c r="AN144" s="1051"/>
      <c r="AO144" s="1051"/>
      <c r="AP144" s="1051"/>
      <c r="AQ144" s="1051"/>
      <c r="AR144" s="1051"/>
      <c r="AS144" s="1051"/>
      <c r="AT144" s="1051"/>
      <c r="AU144" s="1051"/>
      <c r="AV144" s="1051"/>
      <c r="AW144" s="1051"/>
      <c r="AX144" s="1071">
        <f t="shared" si="29"/>
        <v>0</v>
      </c>
      <c r="AY144" s="345"/>
      <c r="AZ144" s="1051"/>
      <c r="BA144" s="1051"/>
      <c r="BB144" s="1051"/>
      <c r="BC144" s="1051"/>
      <c r="BD144" s="1051"/>
      <c r="BE144" s="1051"/>
      <c r="BF144" s="1051"/>
      <c r="BG144" s="1051"/>
      <c r="BH144" s="1051"/>
      <c r="BI144" s="1051"/>
      <c r="BJ144" s="1071">
        <f t="shared" si="31"/>
        <v>0</v>
      </c>
      <c r="BN144" s="333"/>
      <c r="BO144" s="333"/>
      <c r="BP144" s="333"/>
      <c r="BQ144" s="333"/>
      <c r="BR144" s="333"/>
      <c r="BS144" s="333"/>
      <c r="BT144" s="333"/>
      <c r="BU144" s="333"/>
      <c r="BV144" s="333"/>
      <c r="BW144" s="333"/>
      <c r="BX144" s="333"/>
      <c r="BY144" s="333"/>
      <c r="BZ144" s="333"/>
      <c r="CA144" s="333"/>
      <c r="CB144" s="333"/>
      <c r="CC144" s="333"/>
      <c r="CD144" s="333"/>
      <c r="CE144" s="333"/>
      <c r="CF144" s="333"/>
      <c r="CG144" s="333"/>
    </row>
    <row r="145" spans="4:85">
      <c r="D145" s="1051"/>
      <c r="E145" s="1051"/>
      <c r="F145" s="1051"/>
      <c r="G145" s="1051"/>
      <c r="H145" s="1051"/>
      <c r="I145" s="1051"/>
      <c r="J145" s="1051"/>
      <c r="K145" s="1051"/>
      <c r="L145" s="1051"/>
      <c r="M145" s="1051"/>
      <c r="N145" s="1053">
        <f t="shared" si="30"/>
        <v>0</v>
      </c>
      <c r="P145" s="1051"/>
      <c r="Q145" s="1051"/>
      <c r="R145" s="1051"/>
      <c r="S145" s="1051"/>
      <c r="T145" s="1051"/>
      <c r="U145" s="1051"/>
      <c r="V145" s="1051"/>
      <c r="W145" s="1051"/>
      <c r="X145" s="1051"/>
      <c r="Y145" s="1051"/>
      <c r="Z145" s="1053">
        <f t="shared" si="27"/>
        <v>0</v>
      </c>
      <c r="AB145" s="1051"/>
      <c r="AC145" s="1051"/>
      <c r="AD145" s="1051"/>
      <c r="AE145" s="1051"/>
      <c r="AF145" s="1051"/>
      <c r="AG145" s="1051"/>
      <c r="AH145" s="1051"/>
      <c r="AI145" s="1051"/>
      <c r="AJ145" s="1051"/>
      <c r="AK145" s="1051"/>
      <c r="AL145" s="1071">
        <f t="shared" si="28"/>
        <v>0</v>
      </c>
      <c r="AM145" s="345"/>
      <c r="AN145" s="1051"/>
      <c r="AO145" s="1051"/>
      <c r="AP145" s="1051"/>
      <c r="AQ145" s="1051"/>
      <c r="AR145" s="1051"/>
      <c r="AS145" s="1051"/>
      <c r="AT145" s="1051"/>
      <c r="AU145" s="1051"/>
      <c r="AV145" s="1051"/>
      <c r="AW145" s="1051"/>
      <c r="AX145" s="1071">
        <f t="shared" si="29"/>
        <v>0</v>
      </c>
      <c r="AY145" s="345"/>
      <c r="AZ145" s="1051"/>
      <c r="BA145" s="1051"/>
      <c r="BB145" s="1051"/>
      <c r="BC145" s="1051"/>
      <c r="BD145" s="1051"/>
      <c r="BE145" s="1051"/>
      <c r="BF145" s="1051"/>
      <c r="BG145" s="1051"/>
      <c r="BH145" s="1051"/>
      <c r="BI145" s="1051"/>
      <c r="BJ145" s="1071">
        <f t="shared" si="31"/>
        <v>0</v>
      </c>
      <c r="BN145" s="333"/>
      <c r="BO145" s="333"/>
      <c r="BP145" s="333"/>
      <c r="BQ145" s="333"/>
      <c r="BR145" s="333"/>
      <c r="BS145" s="333"/>
      <c r="BT145" s="333"/>
      <c r="BU145" s="333"/>
      <c r="BV145" s="333"/>
      <c r="BW145" s="333"/>
      <c r="BX145" s="333"/>
      <c r="BY145" s="333"/>
      <c r="BZ145" s="333"/>
      <c r="CA145" s="333"/>
      <c r="CB145" s="333"/>
      <c r="CC145" s="333"/>
      <c r="CD145" s="333"/>
      <c r="CE145" s="333"/>
      <c r="CF145" s="333"/>
      <c r="CG145" s="333"/>
    </row>
    <row r="146" spans="4:85">
      <c r="D146" s="1051"/>
      <c r="E146" s="1051"/>
      <c r="F146" s="1051"/>
      <c r="G146" s="1051"/>
      <c r="H146" s="1051"/>
      <c r="I146" s="1051"/>
      <c r="J146" s="1051"/>
      <c r="K146" s="1051"/>
      <c r="L146" s="1051"/>
      <c r="M146" s="1051"/>
      <c r="N146" s="1053">
        <f t="shared" si="30"/>
        <v>0</v>
      </c>
      <c r="P146" s="1051"/>
      <c r="Q146" s="1051"/>
      <c r="R146" s="1051"/>
      <c r="S146" s="1051"/>
      <c r="T146" s="1051"/>
      <c r="U146" s="1051"/>
      <c r="V146" s="1051"/>
      <c r="W146" s="1051"/>
      <c r="X146" s="1051"/>
      <c r="Y146" s="1051"/>
      <c r="Z146" s="1053">
        <f t="shared" si="27"/>
        <v>0</v>
      </c>
      <c r="AB146" s="1051"/>
      <c r="AC146" s="1051"/>
      <c r="AD146" s="1051"/>
      <c r="AE146" s="1051"/>
      <c r="AF146" s="1051"/>
      <c r="AG146" s="1051"/>
      <c r="AH146" s="1051"/>
      <c r="AI146" s="1051"/>
      <c r="AJ146" s="1051"/>
      <c r="AK146" s="1051"/>
      <c r="AL146" s="1071">
        <f t="shared" si="28"/>
        <v>0</v>
      </c>
      <c r="AM146" s="345"/>
      <c r="AN146" s="1051"/>
      <c r="AO146" s="1051"/>
      <c r="AP146" s="1051"/>
      <c r="AQ146" s="1051"/>
      <c r="AR146" s="1051"/>
      <c r="AS146" s="1051"/>
      <c r="AT146" s="1051"/>
      <c r="AU146" s="1051"/>
      <c r="AV146" s="1051"/>
      <c r="AW146" s="1051"/>
      <c r="AX146" s="1071">
        <f t="shared" si="29"/>
        <v>0</v>
      </c>
      <c r="AY146" s="345"/>
      <c r="AZ146" s="1051"/>
      <c r="BA146" s="1051"/>
      <c r="BB146" s="1051"/>
      <c r="BC146" s="1051"/>
      <c r="BD146" s="1051"/>
      <c r="BE146" s="1051"/>
      <c r="BF146" s="1051"/>
      <c r="BG146" s="1051"/>
      <c r="BH146" s="1051"/>
      <c r="BI146" s="1051"/>
      <c r="BJ146" s="1071">
        <f t="shared" si="31"/>
        <v>0</v>
      </c>
      <c r="BN146" s="333"/>
      <c r="BO146" s="333"/>
      <c r="BP146" s="333"/>
      <c r="BQ146" s="333"/>
      <c r="BR146" s="333"/>
      <c r="BS146" s="333"/>
      <c r="BT146" s="333"/>
      <c r="BU146" s="333"/>
      <c r="BV146" s="333"/>
      <c r="BW146" s="333"/>
      <c r="BX146" s="333"/>
      <c r="BY146" s="333"/>
      <c r="BZ146" s="333"/>
      <c r="CA146" s="333"/>
      <c r="CB146" s="333"/>
      <c r="CC146" s="333"/>
      <c r="CD146" s="333"/>
      <c r="CE146" s="333"/>
      <c r="CF146" s="333"/>
      <c r="CG146" s="333"/>
    </row>
    <row r="147" spans="4:85">
      <c r="D147" s="1051"/>
      <c r="E147" s="1051"/>
      <c r="F147" s="1051"/>
      <c r="G147" s="1051"/>
      <c r="H147" s="1051"/>
      <c r="I147" s="1051"/>
      <c r="J147" s="1051"/>
      <c r="K147" s="1051"/>
      <c r="L147" s="1051"/>
      <c r="M147" s="1051"/>
      <c r="N147" s="1053">
        <f t="shared" si="30"/>
        <v>0</v>
      </c>
      <c r="P147" s="1051"/>
      <c r="Q147" s="1051"/>
      <c r="R147" s="1051"/>
      <c r="S147" s="1051"/>
      <c r="T147" s="1051"/>
      <c r="U147" s="1051"/>
      <c r="V147" s="1051"/>
      <c r="W147" s="1051"/>
      <c r="X147" s="1051"/>
      <c r="Y147" s="1051"/>
      <c r="Z147" s="1053">
        <f t="shared" si="27"/>
        <v>0</v>
      </c>
      <c r="AB147" s="1051"/>
      <c r="AC147" s="1051"/>
      <c r="AD147" s="1051"/>
      <c r="AE147" s="1051"/>
      <c r="AF147" s="1051"/>
      <c r="AG147" s="1051"/>
      <c r="AH147" s="1051"/>
      <c r="AI147" s="1051"/>
      <c r="AJ147" s="1051"/>
      <c r="AK147" s="1051"/>
      <c r="AL147" s="1071">
        <f t="shared" si="28"/>
        <v>0</v>
      </c>
      <c r="AM147" s="345"/>
      <c r="AN147" s="1051"/>
      <c r="AO147" s="1051"/>
      <c r="AP147" s="1051"/>
      <c r="AQ147" s="1051"/>
      <c r="AR147" s="1051"/>
      <c r="AS147" s="1051"/>
      <c r="AT147" s="1051"/>
      <c r="AU147" s="1051"/>
      <c r="AV147" s="1051"/>
      <c r="AW147" s="1051"/>
      <c r="AX147" s="1071">
        <f t="shared" si="29"/>
        <v>0</v>
      </c>
      <c r="AY147" s="345"/>
      <c r="AZ147" s="1051"/>
      <c r="BA147" s="1051"/>
      <c r="BB147" s="1051"/>
      <c r="BC147" s="1051"/>
      <c r="BD147" s="1051"/>
      <c r="BE147" s="1051"/>
      <c r="BF147" s="1051"/>
      <c r="BG147" s="1051"/>
      <c r="BH147" s="1051"/>
      <c r="BI147" s="1051"/>
      <c r="BJ147" s="1071">
        <f t="shared" si="31"/>
        <v>0</v>
      </c>
      <c r="BN147" s="333"/>
      <c r="BO147" s="333"/>
      <c r="BP147" s="333"/>
      <c r="BQ147" s="333"/>
      <c r="BR147" s="333"/>
      <c r="BS147" s="333"/>
      <c r="BT147" s="333"/>
      <c r="BU147" s="333"/>
      <c r="BV147" s="333"/>
      <c r="BW147" s="333"/>
      <c r="BX147" s="333"/>
      <c r="BY147" s="333"/>
      <c r="BZ147" s="333"/>
      <c r="CA147" s="333"/>
      <c r="CB147" s="333"/>
      <c r="CC147" s="333"/>
      <c r="CD147" s="333"/>
      <c r="CE147" s="333"/>
      <c r="CF147" s="333"/>
      <c r="CG147" s="333"/>
    </row>
    <row r="148" spans="4:85">
      <c r="D148" s="1051"/>
      <c r="E148" s="1051"/>
      <c r="F148" s="1051"/>
      <c r="G148" s="1051"/>
      <c r="H148" s="1051"/>
      <c r="I148" s="1051"/>
      <c r="J148" s="1051"/>
      <c r="K148" s="1051"/>
      <c r="L148" s="1051"/>
      <c r="M148" s="1051"/>
      <c r="N148" s="1053">
        <f t="shared" si="30"/>
        <v>0</v>
      </c>
      <c r="P148" s="1051"/>
      <c r="Q148" s="1051"/>
      <c r="R148" s="1051"/>
      <c r="S148" s="1051"/>
      <c r="T148" s="1051"/>
      <c r="U148" s="1051"/>
      <c r="V148" s="1051"/>
      <c r="W148" s="1051"/>
      <c r="X148" s="1051"/>
      <c r="Y148" s="1051"/>
      <c r="Z148" s="1053">
        <f t="shared" si="27"/>
        <v>0</v>
      </c>
      <c r="AB148" s="1051"/>
      <c r="AC148" s="1051"/>
      <c r="AD148" s="1051"/>
      <c r="AE148" s="1051"/>
      <c r="AF148" s="1051"/>
      <c r="AG148" s="1051"/>
      <c r="AH148" s="1051"/>
      <c r="AI148" s="1051"/>
      <c r="AJ148" s="1051"/>
      <c r="AK148" s="1051"/>
      <c r="AL148" s="1071">
        <f t="shared" si="28"/>
        <v>0</v>
      </c>
      <c r="AM148" s="345"/>
      <c r="AN148" s="1051"/>
      <c r="AO148" s="1051"/>
      <c r="AP148" s="1051"/>
      <c r="AQ148" s="1051"/>
      <c r="AR148" s="1051"/>
      <c r="AS148" s="1051"/>
      <c r="AT148" s="1051"/>
      <c r="AU148" s="1051"/>
      <c r="AV148" s="1051"/>
      <c r="AW148" s="1051"/>
      <c r="AX148" s="1071">
        <f t="shared" si="29"/>
        <v>0</v>
      </c>
      <c r="AY148" s="345"/>
      <c r="AZ148" s="1051"/>
      <c r="BA148" s="1051"/>
      <c r="BB148" s="1051"/>
      <c r="BC148" s="1051"/>
      <c r="BD148" s="1051"/>
      <c r="BE148" s="1051"/>
      <c r="BF148" s="1051"/>
      <c r="BG148" s="1051"/>
      <c r="BH148" s="1051"/>
      <c r="BI148" s="1051"/>
      <c r="BJ148" s="1071">
        <f t="shared" si="31"/>
        <v>0</v>
      </c>
      <c r="BN148" s="333"/>
      <c r="BO148" s="333"/>
      <c r="BP148" s="333"/>
      <c r="BQ148" s="333"/>
      <c r="BR148" s="333"/>
      <c r="BS148" s="333"/>
      <c r="BT148" s="333"/>
      <c r="BU148" s="333"/>
      <c r="BV148" s="333"/>
      <c r="BW148" s="333"/>
      <c r="BX148" s="333"/>
      <c r="BY148" s="333"/>
      <c r="BZ148" s="333"/>
      <c r="CA148" s="333"/>
      <c r="CB148" s="333"/>
      <c r="CC148" s="333"/>
      <c r="CD148" s="333"/>
      <c r="CE148" s="333"/>
      <c r="CF148" s="333"/>
      <c r="CG148" s="333"/>
    </row>
    <row r="149" spans="4:85">
      <c r="D149" s="1051"/>
      <c r="E149" s="1051"/>
      <c r="F149" s="1051"/>
      <c r="G149" s="1051"/>
      <c r="H149" s="1051"/>
      <c r="I149" s="1051"/>
      <c r="J149" s="1051"/>
      <c r="K149" s="1051"/>
      <c r="L149" s="1051"/>
      <c r="M149" s="1051"/>
      <c r="N149" s="1053">
        <f t="shared" si="30"/>
        <v>0</v>
      </c>
      <c r="P149" s="1051"/>
      <c r="Q149" s="1051"/>
      <c r="R149" s="1051"/>
      <c r="S149" s="1051"/>
      <c r="T149" s="1051"/>
      <c r="U149" s="1051"/>
      <c r="V149" s="1051"/>
      <c r="W149" s="1051"/>
      <c r="X149" s="1051"/>
      <c r="Y149" s="1051"/>
      <c r="Z149" s="1053">
        <f t="shared" si="27"/>
        <v>0</v>
      </c>
      <c r="AB149" s="1051"/>
      <c r="AC149" s="1051"/>
      <c r="AD149" s="1051"/>
      <c r="AE149" s="1051"/>
      <c r="AF149" s="1051"/>
      <c r="AG149" s="1051"/>
      <c r="AH149" s="1051"/>
      <c r="AI149" s="1051"/>
      <c r="AJ149" s="1051"/>
      <c r="AK149" s="1051"/>
      <c r="AL149" s="1071">
        <f t="shared" si="28"/>
        <v>0</v>
      </c>
      <c r="AM149" s="345"/>
      <c r="AN149" s="1051"/>
      <c r="AO149" s="1051"/>
      <c r="AP149" s="1051"/>
      <c r="AQ149" s="1051"/>
      <c r="AR149" s="1051"/>
      <c r="AS149" s="1051"/>
      <c r="AT149" s="1051"/>
      <c r="AU149" s="1051"/>
      <c r="AV149" s="1051"/>
      <c r="AW149" s="1051"/>
      <c r="AX149" s="1071">
        <f t="shared" si="29"/>
        <v>0</v>
      </c>
      <c r="AY149" s="345"/>
      <c r="AZ149" s="1051"/>
      <c r="BA149" s="1051"/>
      <c r="BB149" s="1051"/>
      <c r="BC149" s="1051"/>
      <c r="BD149" s="1051"/>
      <c r="BE149" s="1051"/>
      <c r="BF149" s="1051"/>
      <c r="BG149" s="1051"/>
      <c r="BH149" s="1051"/>
      <c r="BI149" s="1051"/>
      <c r="BJ149" s="1071">
        <f t="shared" si="31"/>
        <v>0</v>
      </c>
      <c r="BN149" s="333"/>
      <c r="BO149" s="333"/>
      <c r="BP149" s="333"/>
      <c r="BQ149" s="333"/>
      <c r="BR149" s="333"/>
      <c r="BS149" s="333"/>
      <c r="BT149" s="333"/>
      <c r="BU149" s="333"/>
      <c r="BV149" s="333"/>
      <c r="BW149" s="333"/>
      <c r="BX149" s="333"/>
      <c r="BY149" s="333"/>
      <c r="BZ149" s="333"/>
      <c r="CA149" s="333"/>
      <c r="CB149" s="333"/>
      <c r="CC149" s="333"/>
      <c r="CD149" s="333"/>
      <c r="CE149" s="333"/>
      <c r="CF149" s="333"/>
      <c r="CG149" s="333"/>
    </row>
    <row r="150" spans="4:85">
      <c r="D150" s="1051"/>
      <c r="E150" s="1051"/>
      <c r="F150" s="1051"/>
      <c r="G150" s="1051"/>
      <c r="H150" s="1051"/>
      <c r="I150" s="1051"/>
      <c r="J150" s="1051"/>
      <c r="K150" s="1051"/>
      <c r="L150" s="1051"/>
      <c r="M150" s="1051"/>
      <c r="N150" s="1053">
        <f t="shared" si="30"/>
        <v>0</v>
      </c>
      <c r="P150" s="1051"/>
      <c r="Q150" s="1051"/>
      <c r="R150" s="1051"/>
      <c r="S150" s="1051"/>
      <c r="T150" s="1051"/>
      <c r="U150" s="1051"/>
      <c r="V150" s="1051"/>
      <c r="W150" s="1051"/>
      <c r="X150" s="1051"/>
      <c r="Y150" s="1051"/>
      <c r="Z150" s="1053">
        <f t="shared" si="27"/>
        <v>0</v>
      </c>
      <c r="AB150" s="1051"/>
      <c r="AC150" s="1051"/>
      <c r="AD150" s="1051"/>
      <c r="AE150" s="1051"/>
      <c r="AF150" s="1051"/>
      <c r="AG150" s="1051"/>
      <c r="AH150" s="1051"/>
      <c r="AI150" s="1051"/>
      <c r="AJ150" s="1051"/>
      <c r="AK150" s="1051"/>
      <c r="AL150" s="1071">
        <f t="shared" si="28"/>
        <v>0</v>
      </c>
      <c r="AM150" s="345"/>
      <c r="AN150" s="1051"/>
      <c r="AO150" s="1051"/>
      <c r="AP150" s="1051"/>
      <c r="AQ150" s="1051"/>
      <c r="AR150" s="1051"/>
      <c r="AS150" s="1051"/>
      <c r="AT150" s="1051"/>
      <c r="AU150" s="1051"/>
      <c r="AV150" s="1051"/>
      <c r="AW150" s="1051"/>
      <c r="AX150" s="1071">
        <f t="shared" si="29"/>
        <v>0</v>
      </c>
      <c r="AY150" s="345"/>
      <c r="AZ150" s="1051"/>
      <c r="BA150" s="1051"/>
      <c r="BB150" s="1051"/>
      <c r="BC150" s="1051"/>
      <c r="BD150" s="1051"/>
      <c r="BE150" s="1051"/>
      <c r="BF150" s="1051"/>
      <c r="BG150" s="1051"/>
      <c r="BH150" s="1051"/>
      <c r="BI150" s="1051"/>
      <c r="BJ150" s="1071">
        <f t="shared" si="31"/>
        <v>0</v>
      </c>
      <c r="BN150" s="333"/>
      <c r="BO150" s="333"/>
      <c r="BP150" s="333"/>
      <c r="BQ150" s="333"/>
      <c r="BR150" s="333"/>
      <c r="BS150" s="333"/>
      <c r="BT150" s="333"/>
      <c r="BU150" s="333"/>
      <c r="BV150" s="333"/>
      <c r="BW150" s="333"/>
      <c r="BX150" s="333"/>
      <c r="BY150" s="333"/>
      <c r="BZ150" s="333"/>
      <c r="CA150" s="333"/>
      <c r="CB150" s="333"/>
      <c r="CC150" s="333"/>
      <c r="CD150" s="333"/>
      <c r="CE150" s="333"/>
      <c r="CF150" s="333"/>
      <c r="CG150" s="333"/>
    </row>
    <row r="151" spans="4:85">
      <c r="D151" s="1051"/>
      <c r="E151" s="1051"/>
      <c r="F151" s="1051"/>
      <c r="G151" s="1051"/>
      <c r="H151" s="1051"/>
      <c r="I151" s="1051"/>
      <c r="J151" s="1051"/>
      <c r="K151" s="1051"/>
      <c r="L151" s="1051"/>
      <c r="M151" s="1051"/>
      <c r="N151" s="1053">
        <f t="shared" si="30"/>
        <v>0</v>
      </c>
      <c r="P151" s="1051"/>
      <c r="Q151" s="1051"/>
      <c r="R151" s="1051"/>
      <c r="S151" s="1051"/>
      <c r="T151" s="1051"/>
      <c r="U151" s="1051"/>
      <c r="V151" s="1051"/>
      <c r="W151" s="1051"/>
      <c r="X151" s="1051"/>
      <c r="Y151" s="1051"/>
      <c r="Z151" s="1053">
        <f t="shared" si="27"/>
        <v>0</v>
      </c>
      <c r="AB151" s="1051"/>
      <c r="AC151" s="1051"/>
      <c r="AD151" s="1051"/>
      <c r="AE151" s="1051"/>
      <c r="AF151" s="1051"/>
      <c r="AG151" s="1051"/>
      <c r="AH151" s="1051"/>
      <c r="AI151" s="1051"/>
      <c r="AJ151" s="1051"/>
      <c r="AK151" s="1051"/>
      <c r="AL151" s="1071">
        <f t="shared" si="28"/>
        <v>0</v>
      </c>
      <c r="AM151" s="345"/>
      <c r="AN151" s="1051"/>
      <c r="AO151" s="1051"/>
      <c r="AP151" s="1051"/>
      <c r="AQ151" s="1051"/>
      <c r="AR151" s="1051"/>
      <c r="AS151" s="1051"/>
      <c r="AT151" s="1051"/>
      <c r="AU151" s="1051"/>
      <c r="AV151" s="1051"/>
      <c r="AW151" s="1051"/>
      <c r="AX151" s="1071">
        <f t="shared" si="29"/>
        <v>0</v>
      </c>
      <c r="AY151" s="345"/>
      <c r="AZ151" s="1051"/>
      <c r="BA151" s="1051"/>
      <c r="BB151" s="1051"/>
      <c r="BC151" s="1051"/>
      <c r="BD151" s="1051"/>
      <c r="BE151" s="1051"/>
      <c r="BF151" s="1051"/>
      <c r="BG151" s="1051"/>
      <c r="BH151" s="1051"/>
      <c r="BI151" s="1051"/>
      <c r="BJ151" s="1071">
        <f t="shared" si="31"/>
        <v>0</v>
      </c>
      <c r="BN151" s="333"/>
      <c r="BO151" s="333"/>
      <c r="BP151" s="333"/>
      <c r="BQ151" s="333"/>
      <c r="BR151" s="333"/>
      <c r="BS151" s="333"/>
      <c r="BT151" s="333"/>
      <c r="BU151" s="333"/>
      <c r="BV151" s="333"/>
      <c r="BW151" s="333"/>
      <c r="BX151" s="333"/>
      <c r="BY151" s="333"/>
      <c r="BZ151" s="333"/>
      <c r="CA151" s="333"/>
      <c r="CB151" s="333"/>
      <c r="CC151" s="333"/>
      <c r="CD151" s="333"/>
      <c r="CE151" s="333"/>
      <c r="CF151" s="333"/>
      <c r="CG151" s="333"/>
    </row>
    <row r="152" spans="4:85">
      <c r="D152" s="1051"/>
      <c r="E152" s="1051"/>
      <c r="F152" s="1051"/>
      <c r="G152" s="1051"/>
      <c r="H152" s="1051"/>
      <c r="I152" s="1051"/>
      <c r="J152" s="1051"/>
      <c r="K152" s="1051"/>
      <c r="L152" s="1051"/>
      <c r="M152" s="1051"/>
      <c r="N152" s="1053">
        <f t="shared" si="30"/>
        <v>0</v>
      </c>
      <c r="P152" s="1051"/>
      <c r="Q152" s="1051"/>
      <c r="R152" s="1051"/>
      <c r="S152" s="1051"/>
      <c r="T152" s="1051"/>
      <c r="U152" s="1051"/>
      <c r="V152" s="1051"/>
      <c r="W152" s="1051"/>
      <c r="X152" s="1051"/>
      <c r="Y152" s="1051"/>
      <c r="Z152" s="1053">
        <f t="shared" si="27"/>
        <v>0</v>
      </c>
      <c r="AB152" s="1051"/>
      <c r="AC152" s="1051"/>
      <c r="AD152" s="1051"/>
      <c r="AE152" s="1051"/>
      <c r="AF152" s="1051"/>
      <c r="AG152" s="1051"/>
      <c r="AH152" s="1051"/>
      <c r="AI152" s="1051"/>
      <c r="AJ152" s="1051"/>
      <c r="AK152" s="1051"/>
      <c r="AL152" s="1071">
        <f t="shared" si="28"/>
        <v>0</v>
      </c>
      <c r="AM152" s="345"/>
      <c r="AN152" s="1051"/>
      <c r="AO152" s="1051"/>
      <c r="AP152" s="1051"/>
      <c r="AQ152" s="1051"/>
      <c r="AR152" s="1051"/>
      <c r="AS152" s="1051"/>
      <c r="AT152" s="1051"/>
      <c r="AU152" s="1051"/>
      <c r="AV152" s="1051"/>
      <c r="AW152" s="1051"/>
      <c r="AX152" s="1071">
        <f t="shared" si="29"/>
        <v>0</v>
      </c>
      <c r="AY152" s="345"/>
      <c r="AZ152" s="1051"/>
      <c r="BA152" s="1051"/>
      <c r="BB152" s="1051"/>
      <c r="BC152" s="1051"/>
      <c r="BD152" s="1051"/>
      <c r="BE152" s="1051"/>
      <c r="BF152" s="1051"/>
      <c r="BG152" s="1051"/>
      <c r="BH152" s="1051"/>
      <c r="BI152" s="1051"/>
      <c r="BJ152" s="1071">
        <f t="shared" si="31"/>
        <v>0</v>
      </c>
      <c r="BN152" s="333"/>
      <c r="BO152" s="333"/>
      <c r="BP152" s="333"/>
      <c r="BQ152" s="333"/>
      <c r="BR152" s="333"/>
      <c r="BS152" s="333"/>
      <c r="BT152" s="333"/>
      <c r="BU152" s="333"/>
      <c r="BV152" s="333"/>
      <c r="BW152" s="333"/>
      <c r="BX152" s="333"/>
      <c r="BY152" s="333"/>
      <c r="BZ152" s="333"/>
      <c r="CA152" s="333"/>
      <c r="CB152" s="333"/>
      <c r="CC152" s="333"/>
      <c r="CD152" s="333"/>
      <c r="CE152" s="333"/>
      <c r="CF152" s="333"/>
      <c r="CG152" s="333"/>
    </row>
    <row r="153" spans="4:85">
      <c r="D153" s="1051"/>
      <c r="E153" s="1051"/>
      <c r="F153" s="1051"/>
      <c r="G153" s="1051"/>
      <c r="H153" s="1051"/>
      <c r="I153" s="1051"/>
      <c r="J153" s="1051"/>
      <c r="K153" s="1051"/>
      <c r="L153" s="1051"/>
      <c r="M153" s="1051"/>
      <c r="N153" s="1053">
        <f t="shared" si="30"/>
        <v>0</v>
      </c>
      <c r="P153" s="1051"/>
      <c r="Q153" s="1051"/>
      <c r="R153" s="1051"/>
      <c r="S153" s="1051"/>
      <c r="T153" s="1051"/>
      <c r="U153" s="1051"/>
      <c r="V153" s="1051"/>
      <c r="W153" s="1051"/>
      <c r="X153" s="1051"/>
      <c r="Y153" s="1051"/>
      <c r="Z153" s="1053">
        <f t="shared" si="27"/>
        <v>0</v>
      </c>
      <c r="AB153" s="1051"/>
      <c r="AC153" s="1051"/>
      <c r="AD153" s="1051"/>
      <c r="AE153" s="1051"/>
      <c r="AF153" s="1051"/>
      <c r="AG153" s="1051"/>
      <c r="AH153" s="1051"/>
      <c r="AI153" s="1051"/>
      <c r="AJ153" s="1051"/>
      <c r="AK153" s="1051"/>
      <c r="AL153" s="1071">
        <f t="shared" si="28"/>
        <v>0</v>
      </c>
      <c r="AM153" s="345"/>
      <c r="AN153" s="1051"/>
      <c r="AO153" s="1051"/>
      <c r="AP153" s="1051"/>
      <c r="AQ153" s="1051"/>
      <c r="AR153" s="1051"/>
      <c r="AS153" s="1051"/>
      <c r="AT153" s="1051"/>
      <c r="AU153" s="1051"/>
      <c r="AV153" s="1051"/>
      <c r="AW153" s="1051"/>
      <c r="AX153" s="1071">
        <f t="shared" si="29"/>
        <v>0</v>
      </c>
      <c r="AY153" s="345"/>
      <c r="AZ153" s="1051"/>
      <c r="BA153" s="1051"/>
      <c r="BB153" s="1051"/>
      <c r="BC153" s="1051"/>
      <c r="BD153" s="1051"/>
      <c r="BE153" s="1051"/>
      <c r="BF153" s="1051"/>
      <c r="BG153" s="1051"/>
      <c r="BH153" s="1051"/>
      <c r="BI153" s="1051"/>
      <c r="BJ153" s="1071">
        <f t="shared" si="31"/>
        <v>0</v>
      </c>
      <c r="BN153" s="333"/>
      <c r="BO153" s="333"/>
      <c r="BP153" s="333"/>
      <c r="BQ153" s="333"/>
      <c r="BR153" s="333"/>
      <c r="BS153" s="333"/>
      <c r="BT153" s="333"/>
      <c r="BU153" s="333"/>
      <c r="BV153" s="333"/>
      <c r="BW153" s="333"/>
      <c r="BX153" s="333"/>
      <c r="BY153" s="333"/>
      <c r="BZ153" s="333"/>
      <c r="CA153" s="333"/>
      <c r="CB153" s="333"/>
      <c r="CC153" s="333"/>
      <c r="CD153" s="333"/>
      <c r="CE153" s="333"/>
      <c r="CF153" s="333"/>
      <c r="CG153" s="333"/>
    </row>
    <row r="154" spans="4:85">
      <c r="D154" s="1051"/>
      <c r="E154" s="1051"/>
      <c r="F154" s="1051"/>
      <c r="G154" s="1051"/>
      <c r="H154" s="1051"/>
      <c r="I154" s="1051"/>
      <c r="J154" s="1051"/>
      <c r="K154" s="1051"/>
      <c r="L154" s="1051"/>
      <c r="M154" s="1051"/>
      <c r="N154" s="1053">
        <f t="shared" si="30"/>
        <v>0</v>
      </c>
      <c r="P154" s="1051"/>
      <c r="Q154" s="1051"/>
      <c r="R154" s="1051"/>
      <c r="S154" s="1051"/>
      <c r="T154" s="1051"/>
      <c r="U154" s="1051"/>
      <c r="V154" s="1051"/>
      <c r="W154" s="1051"/>
      <c r="X154" s="1051"/>
      <c r="Y154" s="1051"/>
      <c r="Z154" s="1053">
        <f t="shared" si="27"/>
        <v>0</v>
      </c>
      <c r="AB154" s="1051"/>
      <c r="AC154" s="1051"/>
      <c r="AD154" s="1051"/>
      <c r="AE154" s="1051"/>
      <c r="AF154" s="1051"/>
      <c r="AG154" s="1051"/>
      <c r="AH154" s="1051"/>
      <c r="AI154" s="1051"/>
      <c r="AJ154" s="1051"/>
      <c r="AK154" s="1051"/>
      <c r="AL154" s="1071">
        <f t="shared" si="28"/>
        <v>0</v>
      </c>
      <c r="AM154" s="345"/>
      <c r="AN154" s="1051"/>
      <c r="AO154" s="1051"/>
      <c r="AP154" s="1051"/>
      <c r="AQ154" s="1051"/>
      <c r="AR154" s="1051"/>
      <c r="AS154" s="1051"/>
      <c r="AT154" s="1051"/>
      <c r="AU154" s="1051"/>
      <c r="AV154" s="1051"/>
      <c r="AW154" s="1051"/>
      <c r="AX154" s="1071">
        <f t="shared" si="29"/>
        <v>0</v>
      </c>
      <c r="AY154" s="345"/>
      <c r="AZ154" s="1051"/>
      <c r="BA154" s="1051"/>
      <c r="BB154" s="1051"/>
      <c r="BC154" s="1051"/>
      <c r="BD154" s="1051"/>
      <c r="BE154" s="1051"/>
      <c r="BF154" s="1051"/>
      <c r="BG154" s="1051"/>
      <c r="BH154" s="1051"/>
      <c r="BI154" s="1051"/>
      <c r="BJ154" s="1071">
        <f t="shared" si="31"/>
        <v>0</v>
      </c>
      <c r="BN154" s="333"/>
      <c r="BO154" s="333"/>
      <c r="BP154" s="333"/>
      <c r="BQ154" s="333"/>
      <c r="BR154" s="333"/>
      <c r="BS154" s="333"/>
      <c r="BT154" s="333"/>
      <c r="BU154" s="333"/>
      <c r="BV154" s="333"/>
      <c r="BW154" s="333"/>
      <c r="BX154" s="333"/>
      <c r="BY154" s="333"/>
      <c r="BZ154" s="333"/>
      <c r="CA154" s="333"/>
      <c r="CB154" s="333"/>
      <c r="CC154" s="333"/>
      <c r="CD154" s="333"/>
      <c r="CE154" s="333"/>
      <c r="CF154" s="333"/>
      <c r="CG154" s="333"/>
    </row>
    <row r="155" spans="4:85">
      <c r="D155" s="1051"/>
      <c r="E155" s="1051"/>
      <c r="F155" s="1051"/>
      <c r="G155" s="1051"/>
      <c r="H155" s="1051"/>
      <c r="I155" s="1051"/>
      <c r="J155" s="1051"/>
      <c r="K155" s="1051"/>
      <c r="L155" s="1051"/>
      <c r="M155" s="1051"/>
      <c r="N155" s="1053">
        <f t="shared" si="30"/>
        <v>0</v>
      </c>
      <c r="P155" s="1051"/>
      <c r="Q155" s="1051"/>
      <c r="R155" s="1051"/>
      <c r="S155" s="1051"/>
      <c r="T155" s="1051"/>
      <c r="U155" s="1051"/>
      <c r="V155" s="1051"/>
      <c r="W155" s="1051"/>
      <c r="X155" s="1051"/>
      <c r="Y155" s="1051"/>
      <c r="Z155" s="1053">
        <f t="shared" si="27"/>
        <v>0</v>
      </c>
      <c r="AB155" s="1051"/>
      <c r="AC155" s="1051"/>
      <c r="AD155" s="1051"/>
      <c r="AE155" s="1051"/>
      <c r="AF155" s="1051"/>
      <c r="AG155" s="1051"/>
      <c r="AH155" s="1051"/>
      <c r="AI155" s="1051"/>
      <c r="AJ155" s="1051"/>
      <c r="AK155" s="1051"/>
      <c r="AL155" s="1071">
        <f t="shared" si="28"/>
        <v>0</v>
      </c>
      <c r="AM155" s="345"/>
      <c r="AN155" s="1051"/>
      <c r="AO155" s="1051"/>
      <c r="AP155" s="1051"/>
      <c r="AQ155" s="1051"/>
      <c r="AR155" s="1051"/>
      <c r="AS155" s="1051"/>
      <c r="AT155" s="1051"/>
      <c r="AU155" s="1051"/>
      <c r="AV155" s="1051"/>
      <c r="AW155" s="1051"/>
      <c r="AX155" s="1071">
        <f t="shared" si="29"/>
        <v>0</v>
      </c>
      <c r="AY155" s="345"/>
      <c r="AZ155" s="1051"/>
      <c r="BA155" s="1051"/>
      <c r="BB155" s="1051"/>
      <c r="BC155" s="1051"/>
      <c r="BD155" s="1051"/>
      <c r="BE155" s="1051"/>
      <c r="BF155" s="1051"/>
      <c r="BG155" s="1051"/>
      <c r="BH155" s="1051"/>
      <c r="BI155" s="1051"/>
      <c r="BJ155" s="1071">
        <f t="shared" si="31"/>
        <v>0</v>
      </c>
      <c r="BN155" s="333"/>
      <c r="BO155" s="333"/>
      <c r="BP155" s="333"/>
      <c r="BQ155" s="333"/>
      <c r="BR155" s="333"/>
      <c r="BS155" s="333"/>
      <c r="BT155" s="333"/>
      <c r="BU155" s="333"/>
      <c r="BV155" s="333"/>
      <c r="BW155" s="333"/>
      <c r="BX155" s="333"/>
      <c r="BY155" s="333"/>
      <c r="BZ155" s="333"/>
      <c r="CA155" s="333"/>
      <c r="CB155" s="333"/>
      <c r="CC155" s="333"/>
      <c r="CD155" s="333"/>
      <c r="CE155" s="333"/>
      <c r="CF155" s="333"/>
      <c r="CG155" s="333"/>
    </row>
    <row r="156" spans="4:85">
      <c r="D156" s="1051"/>
      <c r="E156" s="1051"/>
      <c r="F156" s="1051"/>
      <c r="G156" s="1051"/>
      <c r="H156" s="1051"/>
      <c r="I156" s="1051"/>
      <c r="J156" s="1051"/>
      <c r="K156" s="1051"/>
      <c r="L156" s="1051"/>
      <c r="M156" s="1051"/>
      <c r="N156" s="1053">
        <f t="shared" si="30"/>
        <v>0</v>
      </c>
      <c r="P156" s="1051"/>
      <c r="Q156" s="1051"/>
      <c r="R156" s="1051"/>
      <c r="S156" s="1051"/>
      <c r="T156" s="1051"/>
      <c r="U156" s="1051"/>
      <c r="V156" s="1051"/>
      <c r="W156" s="1051"/>
      <c r="X156" s="1051"/>
      <c r="Y156" s="1051"/>
      <c r="Z156" s="1053">
        <f t="shared" si="27"/>
        <v>0</v>
      </c>
      <c r="AB156" s="1051"/>
      <c r="AC156" s="1051"/>
      <c r="AD156" s="1051"/>
      <c r="AE156" s="1051"/>
      <c r="AF156" s="1051"/>
      <c r="AG156" s="1051"/>
      <c r="AH156" s="1051"/>
      <c r="AI156" s="1051"/>
      <c r="AJ156" s="1051"/>
      <c r="AK156" s="1051"/>
      <c r="AL156" s="1071">
        <f t="shared" si="28"/>
        <v>0</v>
      </c>
      <c r="AM156" s="345"/>
      <c r="AN156" s="1051"/>
      <c r="AO156" s="1051"/>
      <c r="AP156" s="1051"/>
      <c r="AQ156" s="1051"/>
      <c r="AR156" s="1051"/>
      <c r="AS156" s="1051"/>
      <c r="AT156" s="1051"/>
      <c r="AU156" s="1051"/>
      <c r="AV156" s="1051"/>
      <c r="AW156" s="1051"/>
      <c r="AX156" s="1071">
        <f t="shared" si="29"/>
        <v>0</v>
      </c>
      <c r="AY156" s="345"/>
      <c r="AZ156" s="1051"/>
      <c r="BA156" s="1051"/>
      <c r="BB156" s="1051"/>
      <c r="BC156" s="1051"/>
      <c r="BD156" s="1051"/>
      <c r="BE156" s="1051"/>
      <c r="BF156" s="1051"/>
      <c r="BG156" s="1051"/>
      <c r="BH156" s="1051"/>
      <c r="BI156" s="1051"/>
      <c r="BJ156" s="1071">
        <f t="shared" si="31"/>
        <v>0</v>
      </c>
      <c r="BN156" s="333"/>
      <c r="BO156" s="333"/>
      <c r="BP156" s="333"/>
      <c r="BQ156" s="333"/>
      <c r="BR156" s="333"/>
      <c r="BS156" s="333"/>
      <c r="BT156" s="333"/>
      <c r="BU156" s="333"/>
      <c r="BV156" s="333"/>
      <c r="BW156" s="333"/>
      <c r="BX156" s="333"/>
      <c r="BY156" s="333"/>
      <c r="BZ156" s="333"/>
      <c r="CA156" s="333"/>
      <c r="CB156" s="333"/>
      <c r="CC156" s="333"/>
      <c r="CD156" s="333"/>
      <c r="CE156" s="333"/>
      <c r="CF156" s="333"/>
      <c r="CG156" s="333"/>
    </row>
    <row r="157" spans="4:85">
      <c r="D157" s="1051"/>
      <c r="E157" s="1051"/>
      <c r="F157" s="1051"/>
      <c r="G157" s="1051"/>
      <c r="H157" s="1051"/>
      <c r="I157" s="1051"/>
      <c r="J157" s="1051"/>
      <c r="K157" s="1051"/>
      <c r="L157" s="1051"/>
      <c r="M157" s="1051"/>
      <c r="N157" s="1053">
        <f t="shared" si="30"/>
        <v>0</v>
      </c>
      <c r="P157" s="1051"/>
      <c r="Q157" s="1051"/>
      <c r="R157" s="1051"/>
      <c r="S157" s="1051"/>
      <c r="T157" s="1051"/>
      <c r="U157" s="1051"/>
      <c r="V157" s="1051"/>
      <c r="W157" s="1051"/>
      <c r="X157" s="1051"/>
      <c r="Y157" s="1051"/>
      <c r="Z157" s="1053">
        <f t="shared" si="27"/>
        <v>0</v>
      </c>
      <c r="AB157" s="1051"/>
      <c r="AC157" s="1051"/>
      <c r="AD157" s="1051"/>
      <c r="AE157" s="1051"/>
      <c r="AF157" s="1051"/>
      <c r="AG157" s="1051"/>
      <c r="AH157" s="1051"/>
      <c r="AI157" s="1051"/>
      <c r="AJ157" s="1051"/>
      <c r="AK157" s="1051"/>
      <c r="AL157" s="1071">
        <f t="shared" si="28"/>
        <v>0</v>
      </c>
      <c r="AM157" s="345"/>
      <c r="AN157" s="1051"/>
      <c r="AO157" s="1051"/>
      <c r="AP157" s="1051"/>
      <c r="AQ157" s="1051"/>
      <c r="AR157" s="1051"/>
      <c r="AS157" s="1051"/>
      <c r="AT157" s="1051"/>
      <c r="AU157" s="1051"/>
      <c r="AV157" s="1051"/>
      <c r="AW157" s="1051"/>
      <c r="AX157" s="1071">
        <f t="shared" si="29"/>
        <v>0</v>
      </c>
      <c r="AY157" s="345"/>
      <c r="AZ157" s="1051"/>
      <c r="BA157" s="1051"/>
      <c r="BB157" s="1051"/>
      <c r="BC157" s="1051"/>
      <c r="BD157" s="1051"/>
      <c r="BE157" s="1051"/>
      <c r="BF157" s="1051"/>
      <c r="BG157" s="1051"/>
      <c r="BH157" s="1051"/>
      <c r="BI157" s="1051"/>
      <c r="BJ157" s="1071">
        <f t="shared" si="31"/>
        <v>0</v>
      </c>
      <c r="BN157" s="333"/>
      <c r="BO157" s="333"/>
      <c r="BP157" s="333"/>
      <c r="BQ157" s="333"/>
      <c r="BR157" s="333"/>
      <c r="BS157" s="333"/>
      <c r="BT157" s="333"/>
      <c r="BU157" s="333"/>
      <c r="BV157" s="333"/>
      <c r="BW157" s="333"/>
      <c r="BX157" s="333"/>
      <c r="BY157" s="333"/>
      <c r="BZ157" s="333"/>
      <c r="CA157" s="333"/>
      <c r="CB157" s="333"/>
      <c r="CC157" s="333"/>
      <c r="CD157" s="333"/>
      <c r="CE157" s="333"/>
      <c r="CF157" s="333"/>
      <c r="CG157" s="333"/>
    </row>
    <row r="158" spans="4:85">
      <c r="D158" s="1051"/>
      <c r="E158" s="1051"/>
      <c r="F158" s="1051"/>
      <c r="G158" s="1051"/>
      <c r="H158" s="1051"/>
      <c r="I158" s="1051"/>
      <c r="J158" s="1051"/>
      <c r="K158" s="1051"/>
      <c r="L158" s="1051"/>
      <c r="M158" s="1051"/>
      <c r="N158" s="1053">
        <f t="shared" si="30"/>
        <v>0</v>
      </c>
      <c r="P158" s="1051"/>
      <c r="Q158" s="1051"/>
      <c r="R158" s="1051"/>
      <c r="S158" s="1051"/>
      <c r="T158" s="1051"/>
      <c r="U158" s="1051"/>
      <c r="V158" s="1051"/>
      <c r="W158" s="1051"/>
      <c r="X158" s="1051"/>
      <c r="Y158" s="1051"/>
      <c r="Z158" s="1053">
        <f t="shared" si="27"/>
        <v>0</v>
      </c>
      <c r="AB158" s="1051"/>
      <c r="AC158" s="1051"/>
      <c r="AD158" s="1051"/>
      <c r="AE158" s="1051"/>
      <c r="AF158" s="1051"/>
      <c r="AG158" s="1051"/>
      <c r="AH158" s="1051"/>
      <c r="AI158" s="1051"/>
      <c r="AJ158" s="1051"/>
      <c r="AK158" s="1051"/>
      <c r="AL158" s="1071">
        <f t="shared" si="28"/>
        <v>0</v>
      </c>
      <c r="AM158" s="345"/>
      <c r="AN158" s="1051"/>
      <c r="AO158" s="1051"/>
      <c r="AP158" s="1051"/>
      <c r="AQ158" s="1051"/>
      <c r="AR158" s="1051"/>
      <c r="AS158" s="1051"/>
      <c r="AT158" s="1051"/>
      <c r="AU158" s="1051"/>
      <c r="AV158" s="1051"/>
      <c r="AW158" s="1051"/>
      <c r="AX158" s="1071">
        <f t="shared" si="29"/>
        <v>0</v>
      </c>
      <c r="AY158" s="345"/>
      <c r="AZ158" s="1051"/>
      <c r="BA158" s="1051"/>
      <c r="BB158" s="1051"/>
      <c r="BC158" s="1051"/>
      <c r="BD158" s="1051"/>
      <c r="BE158" s="1051"/>
      <c r="BF158" s="1051"/>
      <c r="BG158" s="1051"/>
      <c r="BH158" s="1051"/>
      <c r="BI158" s="1051"/>
      <c r="BJ158" s="1071">
        <f t="shared" si="31"/>
        <v>0</v>
      </c>
      <c r="BN158" s="333"/>
      <c r="BO158" s="333"/>
      <c r="BP158" s="333"/>
      <c r="BQ158" s="333"/>
      <c r="BR158" s="333"/>
      <c r="BS158" s="333"/>
      <c r="BT158" s="333"/>
      <c r="BU158" s="333"/>
      <c r="BV158" s="333"/>
      <c r="BW158" s="333"/>
      <c r="BX158" s="333"/>
      <c r="BY158" s="333"/>
      <c r="BZ158" s="333"/>
      <c r="CA158" s="333"/>
      <c r="CB158" s="333"/>
      <c r="CC158" s="333"/>
      <c r="CD158" s="333"/>
      <c r="CE158" s="333"/>
      <c r="CF158" s="333"/>
      <c r="CG158" s="333"/>
    </row>
    <row r="159" spans="4:85">
      <c r="D159" s="1051"/>
      <c r="E159" s="1051"/>
      <c r="F159" s="1051"/>
      <c r="G159" s="1051"/>
      <c r="H159" s="1051"/>
      <c r="I159" s="1051"/>
      <c r="J159" s="1051"/>
      <c r="K159" s="1051"/>
      <c r="L159" s="1051"/>
      <c r="M159" s="1051"/>
      <c r="N159" s="1053">
        <f t="shared" si="30"/>
        <v>0</v>
      </c>
      <c r="P159" s="1051"/>
      <c r="Q159" s="1051"/>
      <c r="R159" s="1051"/>
      <c r="S159" s="1051"/>
      <c r="T159" s="1051"/>
      <c r="U159" s="1051"/>
      <c r="V159" s="1051"/>
      <c r="W159" s="1051"/>
      <c r="X159" s="1051"/>
      <c r="Y159" s="1051"/>
      <c r="Z159" s="1053">
        <f t="shared" si="27"/>
        <v>0</v>
      </c>
      <c r="AB159" s="1051"/>
      <c r="AC159" s="1051"/>
      <c r="AD159" s="1051"/>
      <c r="AE159" s="1051"/>
      <c r="AF159" s="1051"/>
      <c r="AG159" s="1051"/>
      <c r="AH159" s="1051"/>
      <c r="AI159" s="1051"/>
      <c r="AJ159" s="1051"/>
      <c r="AK159" s="1051"/>
      <c r="AL159" s="1071">
        <f t="shared" si="28"/>
        <v>0</v>
      </c>
      <c r="AM159" s="345"/>
      <c r="AN159" s="1051"/>
      <c r="AO159" s="1051"/>
      <c r="AP159" s="1051"/>
      <c r="AQ159" s="1051"/>
      <c r="AR159" s="1051"/>
      <c r="AS159" s="1051"/>
      <c r="AT159" s="1051"/>
      <c r="AU159" s="1051"/>
      <c r="AV159" s="1051"/>
      <c r="AW159" s="1051"/>
      <c r="AX159" s="1071">
        <f t="shared" si="29"/>
        <v>0</v>
      </c>
      <c r="AY159" s="345"/>
      <c r="AZ159" s="1051"/>
      <c r="BA159" s="1051"/>
      <c r="BB159" s="1051"/>
      <c r="BC159" s="1051"/>
      <c r="BD159" s="1051"/>
      <c r="BE159" s="1051"/>
      <c r="BF159" s="1051"/>
      <c r="BG159" s="1051"/>
      <c r="BH159" s="1051"/>
      <c r="BI159" s="1051"/>
      <c r="BJ159" s="1071">
        <f t="shared" si="31"/>
        <v>0</v>
      </c>
      <c r="BN159" s="333"/>
      <c r="BO159" s="333"/>
      <c r="BP159" s="333"/>
      <c r="BQ159" s="333"/>
      <c r="BR159" s="333"/>
      <c r="BS159" s="333"/>
      <c r="BT159" s="333"/>
      <c r="BU159" s="333"/>
      <c r="BV159" s="333"/>
      <c r="BW159" s="333"/>
      <c r="BX159" s="333"/>
      <c r="BY159" s="333"/>
      <c r="BZ159" s="333"/>
      <c r="CA159" s="333"/>
      <c r="CB159" s="333"/>
      <c r="CC159" s="333"/>
      <c r="CD159" s="333"/>
      <c r="CE159" s="333"/>
      <c r="CF159" s="333"/>
      <c r="CG159" s="333"/>
    </row>
    <row r="160" spans="4:85">
      <c r="D160" s="1051"/>
      <c r="E160" s="1051"/>
      <c r="F160" s="1051"/>
      <c r="G160" s="1051"/>
      <c r="H160" s="1051"/>
      <c r="I160" s="1051"/>
      <c r="J160" s="1051"/>
      <c r="K160" s="1051"/>
      <c r="L160" s="1051"/>
      <c r="M160" s="1051"/>
      <c r="N160" s="1053">
        <f t="shared" si="30"/>
        <v>0</v>
      </c>
      <c r="P160" s="1051"/>
      <c r="Q160" s="1051"/>
      <c r="R160" s="1051"/>
      <c r="S160" s="1051"/>
      <c r="T160" s="1051"/>
      <c r="U160" s="1051"/>
      <c r="V160" s="1051"/>
      <c r="W160" s="1051"/>
      <c r="X160" s="1051"/>
      <c r="Y160" s="1051"/>
      <c r="Z160" s="1053">
        <f t="shared" si="27"/>
        <v>0</v>
      </c>
      <c r="AB160" s="1051"/>
      <c r="AC160" s="1051"/>
      <c r="AD160" s="1051"/>
      <c r="AE160" s="1051"/>
      <c r="AF160" s="1051"/>
      <c r="AG160" s="1051"/>
      <c r="AH160" s="1051"/>
      <c r="AI160" s="1051"/>
      <c r="AJ160" s="1051"/>
      <c r="AK160" s="1051"/>
      <c r="AL160" s="1071">
        <f t="shared" si="28"/>
        <v>0</v>
      </c>
      <c r="AM160" s="345"/>
      <c r="AN160" s="1051"/>
      <c r="AO160" s="1051"/>
      <c r="AP160" s="1051"/>
      <c r="AQ160" s="1051"/>
      <c r="AR160" s="1051"/>
      <c r="AS160" s="1051"/>
      <c r="AT160" s="1051"/>
      <c r="AU160" s="1051"/>
      <c r="AV160" s="1051"/>
      <c r="AW160" s="1051"/>
      <c r="AX160" s="1071">
        <f t="shared" si="29"/>
        <v>0</v>
      </c>
      <c r="AY160" s="345"/>
      <c r="AZ160" s="1051"/>
      <c r="BA160" s="1051"/>
      <c r="BB160" s="1051"/>
      <c r="BC160" s="1051"/>
      <c r="BD160" s="1051"/>
      <c r="BE160" s="1051"/>
      <c r="BF160" s="1051"/>
      <c r="BG160" s="1051"/>
      <c r="BH160" s="1051"/>
      <c r="BI160" s="1051"/>
      <c r="BJ160" s="1071">
        <f t="shared" si="31"/>
        <v>0</v>
      </c>
      <c r="BN160" s="333"/>
      <c r="BO160" s="333"/>
      <c r="BP160" s="333"/>
      <c r="BQ160" s="333"/>
      <c r="BR160" s="333"/>
      <c r="BS160" s="333"/>
      <c r="BT160" s="333"/>
      <c r="BU160" s="333"/>
      <c r="BV160" s="333"/>
      <c r="BW160" s="333"/>
      <c r="BX160" s="333"/>
      <c r="BY160" s="333"/>
      <c r="BZ160" s="333"/>
      <c r="CA160" s="333"/>
      <c r="CB160" s="333"/>
      <c r="CC160" s="333"/>
      <c r="CD160" s="333"/>
      <c r="CE160" s="333"/>
      <c r="CF160" s="333"/>
      <c r="CG160" s="333"/>
    </row>
    <row r="161" spans="4:85">
      <c r="D161" s="1051"/>
      <c r="E161" s="1051"/>
      <c r="F161" s="1051"/>
      <c r="G161" s="1051"/>
      <c r="H161" s="1051"/>
      <c r="I161" s="1051"/>
      <c r="J161" s="1051"/>
      <c r="K161" s="1051"/>
      <c r="L161" s="1051"/>
      <c r="M161" s="1051"/>
      <c r="N161" s="1053">
        <f t="shared" si="30"/>
        <v>0</v>
      </c>
      <c r="P161" s="1051"/>
      <c r="Q161" s="1051"/>
      <c r="R161" s="1051"/>
      <c r="S161" s="1051"/>
      <c r="T161" s="1051"/>
      <c r="U161" s="1051"/>
      <c r="V161" s="1051"/>
      <c r="W161" s="1051"/>
      <c r="X161" s="1051"/>
      <c r="Y161" s="1051"/>
      <c r="Z161" s="1053">
        <f t="shared" si="27"/>
        <v>0</v>
      </c>
      <c r="AB161" s="1051"/>
      <c r="AC161" s="1051"/>
      <c r="AD161" s="1051"/>
      <c r="AE161" s="1051"/>
      <c r="AF161" s="1051"/>
      <c r="AG161" s="1051"/>
      <c r="AH161" s="1051"/>
      <c r="AI161" s="1051"/>
      <c r="AJ161" s="1051"/>
      <c r="AK161" s="1051"/>
      <c r="AL161" s="1071">
        <f t="shared" si="28"/>
        <v>0</v>
      </c>
      <c r="AM161" s="345"/>
      <c r="AN161" s="1051"/>
      <c r="AO161" s="1051"/>
      <c r="AP161" s="1051"/>
      <c r="AQ161" s="1051"/>
      <c r="AR161" s="1051"/>
      <c r="AS161" s="1051"/>
      <c r="AT161" s="1051"/>
      <c r="AU161" s="1051"/>
      <c r="AV161" s="1051"/>
      <c r="AW161" s="1051"/>
      <c r="AX161" s="1071">
        <f t="shared" si="29"/>
        <v>0</v>
      </c>
      <c r="AY161" s="345"/>
      <c r="AZ161" s="1051"/>
      <c r="BA161" s="1051"/>
      <c r="BB161" s="1051"/>
      <c r="BC161" s="1051"/>
      <c r="BD161" s="1051"/>
      <c r="BE161" s="1051"/>
      <c r="BF161" s="1051"/>
      <c r="BG161" s="1051"/>
      <c r="BH161" s="1051"/>
      <c r="BI161" s="1051"/>
      <c r="BJ161" s="1071">
        <f t="shared" si="31"/>
        <v>0</v>
      </c>
      <c r="BN161" s="333"/>
      <c r="BO161" s="333"/>
      <c r="BP161" s="333"/>
      <c r="BQ161" s="333"/>
      <c r="BR161" s="333"/>
      <c r="BS161" s="333"/>
      <c r="BT161" s="333"/>
      <c r="BU161" s="333"/>
      <c r="BV161" s="333"/>
      <c r="BW161" s="333"/>
      <c r="BX161" s="333"/>
      <c r="BY161" s="333"/>
      <c r="BZ161" s="333"/>
      <c r="CA161" s="333"/>
      <c r="CB161" s="333"/>
      <c r="CC161" s="333"/>
      <c r="CD161" s="333"/>
      <c r="CE161" s="333"/>
      <c r="CF161" s="333"/>
      <c r="CG161" s="333"/>
    </row>
    <row r="162" spans="4:85">
      <c r="D162" s="1051"/>
      <c r="E162" s="1051"/>
      <c r="F162" s="1051"/>
      <c r="G162" s="1051"/>
      <c r="H162" s="1051"/>
      <c r="I162" s="1051"/>
      <c r="J162" s="1051"/>
      <c r="K162" s="1051"/>
      <c r="L162" s="1051"/>
      <c r="M162" s="1051"/>
      <c r="N162" s="1053">
        <f t="shared" si="30"/>
        <v>0</v>
      </c>
      <c r="P162" s="1051"/>
      <c r="Q162" s="1051"/>
      <c r="R162" s="1051"/>
      <c r="S162" s="1051"/>
      <c r="T162" s="1051"/>
      <c r="U162" s="1051"/>
      <c r="V162" s="1051"/>
      <c r="W162" s="1051"/>
      <c r="X162" s="1051"/>
      <c r="Y162" s="1051"/>
      <c r="Z162" s="1053">
        <f t="shared" si="27"/>
        <v>0</v>
      </c>
      <c r="AB162" s="1051"/>
      <c r="AC162" s="1051"/>
      <c r="AD162" s="1051"/>
      <c r="AE162" s="1051"/>
      <c r="AF162" s="1051"/>
      <c r="AG162" s="1051"/>
      <c r="AH162" s="1051"/>
      <c r="AI162" s="1051"/>
      <c r="AJ162" s="1051"/>
      <c r="AK162" s="1051"/>
      <c r="AL162" s="1071">
        <f t="shared" si="28"/>
        <v>0</v>
      </c>
      <c r="AM162" s="345"/>
      <c r="AN162" s="1051"/>
      <c r="AO162" s="1051"/>
      <c r="AP162" s="1051"/>
      <c r="AQ162" s="1051"/>
      <c r="AR162" s="1051"/>
      <c r="AS162" s="1051"/>
      <c r="AT162" s="1051"/>
      <c r="AU162" s="1051"/>
      <c r="AV162" s="1051"/>
      <c r="AW162" s="1051"/>
      <c r="AX162" s="1071">
        <f t="shared" si="29"/>
        <v>0</v>
      </c>
      <c r="AY162" s="345"/>
      <c r="AZ162" s="1051"/>
      <c r="BA162" s="1051"/>
      <c r="BB162" s="1051"/>
      <c r="BC162" s="1051"/>
      <c r="BD162" s="1051"/>
      <c r="BE162" s="1051"/>
      <c r="BF162" s="1051"/>
      <c r="BG162" s="1051"/>
      <c r="BH162" s="1051"/>
      <c r="BI162" s="1051"/>
      <c r="BJ162" s="1071">
        <f t="shared" si="31"/>
        <v>0</v>
      </c>
      <c r="BN162" s="333"/>
      <c r="BO162" s="333"/>
      <c r="BP162" s="333"/>
      <c r="BQ162" s="333"/>
      <c r="BR162" s="333"/>
      <c r="BS162" s="333"/>
      <c r="BT162" s="333"/>
      <c r="BU162" s="333"/>
      <c r="BV162" s="333"/>
      <c r="BW162" s="333"/>
      <c r="BX162" s="333"/>
      <c r="BY162" s="333"/>
      <c r="BZ162" s="333"/>
      <c r="CA162" s="333"/>
      <c r="CB162" s="333"/>
      <c r="CC162" s="333"/>
      <c r="CD162" s="333"/>
      <c r="CE162" s="333"/>
      <c r="CF162" s="333"/>
      <c r="CG162" s="333"/>
    </row>
    <row r="163" spans="4:85">
      <c r="D163" s="1051"/>
      <c r="E163" s="1051"/>
      <c r="F163" s="1051"/>
      <c r="G163" s="1051"/>
      <c r="H163" s="1051"/>
      <c r="I163" s="1051"/>
      <c r="J163" s="1051"/>
      <c r="K163" s="1051"/>
      <c r="L163" s="1051"/>
      <c r="M163" s="1051"/>
      <c r="N163" s="1053">
        <f t="shared" si="30"/>
        <v>0</v>
      </c>
      <c r="P163" s="1051"/>
      <c r="Q163" s="1051"/>
      <c r="R163" s="1051"/>
      <c r="S163" s="1051"/>
      <c r="T163" s="1051"/>
      <c r="U163" s="1051"/>
      <c r="V163" s="1051"/>
      <c r="W163" s="1051"/>
      <c r="X163" s="1051"/>
      <c r="Y163" s="1051"/>
      <c r="Z163" s="1053">
        <f t="shared" si="27"/>
        <v>0</v>
      </c>
      <c r="AB163" s="1051"/>
      <c r="AC163" s="1051"/>
      <c r="AD163" s="1051"/>
      <c r="AE163" s="1051"/>
      <c r="AF163" s="1051"/>
      <c r="AG163" s="1051"/>
      <c r="AH163" s="1051"/>
      <c r="AI163" s="1051"/>
      <c r="AJ163" s="1051"/>
      <c r="AK163" s="1051"/>
      <c r="AL163" s="1071">
        <f t="shared" si="28"/>
        <v>0</v>
      </c>
      <c r="AM163" s="345"/>
      <c r="AN163" s="1051"/>
      <c r="AO163" s="1051"/>
      <c r="AP163" s="1051"/>
      <c r="AQ163" s="1051"/>
      <c r="AR163" s="1051"/>
      <c r="AS163" s="1051"/>
      <c r="AT163" s="1051"/>
      <c r="AU163" s="1051"/>
      <c r="AV163" s="1051"/>
      <c r="AW163" s="1051"/>
      <c r="AX163" s="1071">
        <f t="shared" si="29"/>
        <v>0</v>
      </c>
      <c r="AY163" s="345"/>
      <c r="AZ163" s="1051"/>
      <c r="BA163" s="1051"/>
      <c r="BB163" s="1051"/>
      <c r="BC163" s="1051"/>
      <c r="BD163" s="1051"/>
      <c r="BE163" s="1051"/>
      <c r="BF163" s="1051"/>
      <c r="BG163" s="1051"/>
      <c r="BH163" s="1051"/>
      <c r="BI163" s="1051"/>
      <c r="BJ163" s="1071">
        <f t="shared" si="31"/>
        <v>0</v>
      </c>
      <c r="BN163" s="333"/>
      <c r="BO163" s="333"/>
      <c r="BP163" s="333"/>
      <c r="BQ163" s="333"/>
      <c r="BR163" s="333"/>
      <c r="BS163" s="333"/>
      <c r="BT163" s="333"/>
      <c r="BU163" s="333"/>
      <c r="BV163" s="333"/>
      <c r="BW163" s="333"/>
      <c r="BX163" s="333"/>
      <c r="BY163" s="333"/>
      <c r="BZ163" s="333"/>
      <c r="CA163" s="333"/>
      <c r="CB163" s="333"/>
      <c r="CC163" s="333"/>
      <c r="CD163" s="333"/>
      <c r="CE163" s="333"/>
      <c r="CF163" s="333"/>
      <c r="CG163" s="333"/>
    </row>
    <row r="164" spans="4:85">
      <c r="D164" s="1051"/>
      <c r="E164" s="1051"/>
      <c r="F164" s="1051"/>
      <c r="G164" s="1051"/>
      <c r="H164" s="1051"/>
      <c r="I164" s="1051"/>
      <c r="J164" s="1051"/>
      <c r="K164" s="1051"/>
      <c r="L164" s="1051"/>
      <c r="M164" s="1051"/>
      <c r="N164" s="1058">
        <f>M164-K164</f>
        <v>0</v>
      </c>
      <c r="P164" s="1051"/>
      <c r="Q164" s="1051"/>
      <c r="R164" s="1051"/>
      <c r="S164" s="1051"/>
      <c r="T164" s="1051"/>
      <c r="U164" s="1051"/>
      <c r="V164" s="1051"/>
      <c r="W164" s="1051"/>
      <c r="X164" s="1051"/>
      <c r="Y164" s="1051"/>
      <c r="Z164" s="1053">
        <f t="shared" si="27"/>
        <v>0</v>
      </c>
      <c r="AB164" s="1051"/>
      <c r="AC164" s="1051"/>
      <c r="AD164" s="1051"/>
      <c r="AE164" s="1051"/>
      <c r="AF164" s="1051"/>
      <c r="AG164" s="1051"/>
      <c r="AH164" s="1051"/>
      <c r="AI164" s="1051"/>
      <c r="AJ164" s="1051"/>
      <c r="AK164" s="1051"/>
      <c r="AL164" s="1071">
        <f t="shared" si="28"/>
        <v>0</v>
      </c>
      <c r="AM164" s="345"/>
      <c r="AN164" s="1051"/>
      <c r="AO164" s="1051"/>
      <c r="AP164" s="1051"/>
      <c r="AQ164" s="1051"/>
      <c r="AR164" s="1051"/>
      <c r="AS164" s="1051"/>
      <c r="AT164" s="1051"/>
      <c r="AU164" s="1051"/>
      <c r="AV164" s="1051"/>
      <c r="AW164" s="1051"/>
      <c r="AX164" s="1071">
        <f t="shared" si="29"/>
        <v>0</v>
      </c>
      <c r="AY164" s="345"/>
      <c r="AZ164" s="1051"/>
      <c r="BA164" s="1051"/>
      <c r="BB164" s="1051"/>
      <c r="BC164" s="1051"/>
      <c r="BD164" s="1051"/>
      <c r="BE164" s="1051"/>
      <c r="BF164" s="1051"/>
      <c r="BG164" s="1051"/>
      <c r="BH164" s="1051"/>
      <c r="BI164" s="1051"/>
      <c r="BJ164" s="1071">
        <f t="shared" si="31"/>
        <v>0</v>
      </c>
      <c r="BN164" s="333"/>
      <c r="BO164" s="333"/>
      <c r="BP164" s="333"/>
      <c r="BQ164" s="333"/>
      <c r="BR164" s="333"/>
      <c r="BS164" s="333"/>
      <c r="BT164" s="333"/>
      <c r="BU164" s="333"/>
      <c r="BV164" s="333"/>
      <c r="BW164" s="333"/>
      <c r="BX164" s="333"/>
      <c r="BY164" s="333"/>
      <c r="BZ164" s="333"/>
      <c r="CA164" s="333"/>
      <c r="CB164" s="333"/>
      <c r="CC164" s="333"/>
      <c r="CD164" s="333"/>
      <c r="CE164" s="333"/>
      <c r="CF164" s="333"/>
      <c r="CG164" s="333"/>
    </row>
    <row r="165" spans="4:85">
      <c r="D165" s="1051"/>
      <c r="E165" s="1051"/>
      <c r="F165" s="1051"/>
      <c r="G165" s="1051"/>
      <c r="H165" s="1051"/>
      <c r="I165" s="1051"/>
      <c r="J165" s="1051"/>
      <c r="K165" s="1051"/>
      <c r="L165" s="1051"/>
      <c r="M165" s="1051"/>
      <c r="N165" s="1053">
        <f t="shared" si="30"/>
        <v>0</v>
      </c>
      <c r="P165" s="1051"/>
      <c r="Q165" s="1051"/>
      <c r="R165" s="1051"/>
      <c r="S165" s="1051"/>
      <c r="T165" s="1051"/>
      <c r="U165" s="1051"/>
      <c r="V165" s="1051"/>
      <c r="W165" s="1051"/>
      <c r="X165" s="1051"/>
      <c r="Y165" s="1051"/>
      <c r="Z165" s="1053">
        <f t="shared" si="27"/>
        <v>0</v>
      </c>
      <c r="AB165" s="1051"/>
      <c r="AC165" s="1051"/>
      <c r="AD165" s="1051"/>
      <c r="AE165" s="1051"/>
      <c r="AF165" s="1051"/>
      <c r="AG165" s="1051"/>
      <c r="AH165" s="1051"/>
      <c r="AI165" s="1051"/>
      <c r="AJ165" s="1051"/>
      <c r="AK165" s="1051"/>
      <c r="AL165" s="1071">
        <f t="shared" si="28"/>
        <v>0</v>
      </c>
      <c r="AM165" s="345"/>
      <c r="AN165" s="1051"/>
      <c r="AO165" s="1051"/>
      <c r="AP165" s="1051"/>
      <c r="AQ165" s="1051"/>
      <c r="AR165" s="1051"/>
      <c r="AS165" s="1051"/>
      <c r="AT165" s="1051"/>
      <c r="AU165" s="1051"/>
      <c r="AV165" s="1051"/>
      <c r="AW165" s="1051"/>
      <c r="AX165" s="1071">
        <f t="shared" si="29"/>
        <v>0</v>
      </c>
      <c r="AY165" s="345"/>
      <c r="AZ165" s="1051"/>
      <c r="BA165" s="1051"/>
      <c r="BB165" s="1051"/>
      <c r="BC165" s="1051"/>
      <c r="BD165" s="1051"/>
      <c r="BE165" s="1051"/>
      <c r="BF165" s="1051"/>
      <c r="BG165" s="1051"/>
      <c r="BH165" s="1051"/>
      <c r="BI165" s="1051"/>
      <c r="BJ165" s="1071">
        <f t="shared" si="31"/>
        <v>0</v>
      </c>
      <c r="BN165" s="333"/>
      <c r="BO165" s="333"/>
      <c r="BP165" s="333"/>
      <c r="BQ165" s="333"/>
      <c r="BR165" s="333"/>
      <c r="BS165" s="333"/>
      <c r="BT165" s="333"/>
      <c r="BU165" s="333"/>
      <c r="BV165" s="333"/>
      <c r="BW165" s="333"/>
      <c r="BX165" s="333"/>
      <c r="BY165" s="333"/>
      <c r="BZ165" s="333"/>
      <c r="CA165" s="333"/>
      <c r="CB165" s="333"/>
      <c r="CC165" s="333"/>
      <c r="CD165" s="333"/>
      <c r="CE165" s="333"/>
      <c r="CF165" s="333"/>
      <c r="CG165" s="333"/>
    </row>
    <row r="166" spans="4:85">
      <c r="D166" s="1051"/>
      <c r="E166" s="1051"/>
      <c r="F166" s="1051"/>
      <c r="G166" s="1051"/>
      <c r="H166" s="1051"/>
      <c r="I166" s="1051"/>
      <c r="J166" s="1051"/>
      <c r="K166" s="1051"/>
      <c r="L166" s="1051"/>
      <c r="M166" s="1051"/>
      <c r="N166" s="1053">
        <f t="shared" si="30"/>
        <v>0</v>
      </c>
      <c r="P166" s="1051"/>
      <c r="Q166" s="1051"/>
      <c r="R166" s="1051"/>
      <c r="S166" s="1051"/>
      <c r="T166" s="1051"/>
      <c r="U166" s="1051"/>
      <c r="V166" s="1051"/>
      <c r="W166" s="1051"/>
      <c r="X166" s="1051"/>
      <c r="Y166" s="1051"/>
      <c r="Z166" s="1053">
        <f t="shared" si="27"/>
        <v>0</v>
      </c>
      <c r="AB166" s="1051"/>
      <c r="AC166" s="1051"/>
      <c r="AD166" s="1051"/>
      <c r="AE166" s="1051"/>
      <c r="AF166" s="1051"/>
      <c r="AG166" s="1051"/>
      <c r="AH166" s="1051"/>
      <c r="AI166" s="1051"/>
      <c r="AJ166" s="1051"/>
      <c r="AK166" s="1051"/>
      <c r="AL166" s="1071">
        <f t="shared" si="28"/>
        <v>0</v>
      </c>
      <c r="AM166" s="345"/>
      <c r="AN166" s="1051"/>
      <c r="AO166" s="1051"/>
      <c r="AP166" s="1051"/>
      <c r="AQ166" s="1051"/>
      <c r="AR166" s="1051"/>
      <c r="AS166" s="1051"/>
      <c r="AT166" s="1051"/>
      <c r="AU166" s="1051"/>
      <c r="AV166" s="1051"/>
      <c r="AW166" s="1051"/>
      <c r="AX166" s="1071">
        <f t="shared" si="29"/>
        <v>0</v>
      </c>
      <c r="AY166" s="345"/>
      <c r="AZ166" s="1051"/>
      <c r="BA166" s="1051"/>
      <c r="BB166" s="1051"/>
      <c r="BC166" s="1051"/>
      <c r="BD166" s="1051"/>
      <c r="BE166" s="1051"/>
      <c r="BF166" s="1051"/>
      <c r="BG166" s="1051"/>
      <c r="BH166" s="1051"/>
      <c r="BI166" s="1051"/>
      <c r="BJ166" s="1071">
        <f t="shared" si="31"/>
        <v>0</v>
      </c>
      <c r="BN166" s="333"/>
      <c r="BO166" s="333"/>
      <c r="BP166" s="333"/>
      <c r="BQ166" s="333"/>
      <c r="BR166" s="333"/>
      <c r="BS166" s="333"/>
      <c r="BT166" s="333"/>
      <c r="BU166" s="333"/>
      <c r="BV166" s="333"/>
      <c r="BW166" s="333"/>
      <c r="BX166" s="333"/>
      <c r="BY166" s="333"/>
      <c r="BZ166" s="333"/>
      <c r="CA166" s="333"/>
      <c r="CB166" s="333"/>
      <c r="CC166" s="333"/>
      <c r="CD166" s="333"/>
      <c r="CE166" s="333"/>
      <c r="CF166" s="333"/>
      <c r="CG166" s="333"/>
    </row>
    <row r="167" spans="4:85">
      <c r="D167" s="1051"/>
      <c r="E167" s="1051"/>
      <c r="F167" s="1051"/>
      <c r="G167" s="1051"/>
      <c r="H167" s="1051"/>
      <c r="I167" s="1051"/>
      <c r="J167" s="1051"/>
      <c r="K167" s="1051"/>
      <c r="L167" s="1051"/>
      <c r="M167" s="1051"/>
      <c r="N167" s="1053">
        <f t="shared" si="30"/>
        <v>0</v>
      </c>
      <c r="P167" s="1051"/>
      <c r="Q167" s="1051"/>
      <c r="R167" s="1051"/>
      <c r="S167" s="1051"/>
      <c r="T167" s="1051"/>
      <c r="U167" s="1051"/>
      <c r="V167" s="1051"/>
      <c r="W167" s="1051"/>
      <c r="X167" s="1051"/>
      <c r="Y167" s="1051"/>
      <c r="Z167" s="1053">
        <f t="shared" si="27"/>
        <v>0</v>
      </c>
      <c r="AB167" s="1051"/>
      <c r="AC167" s="1051"/>
      <c r="AD167" s="1051"/>
      <c r="AE167" s="1051"/>
      <c r="AF167" s="1051"/>
      <c r="AG167" s="1051"/>
      <c r="AH167" s="1051"/>
      <c r="AI167" s="1051"/>
      <c r="AJ167" s="1051"/>
      <c r="AK167" s="1051"/>
      <c r="AL167" s="1071">
        <f t="shared" si="28"/>
        <v>0</v>
      </c>
      <c r="AM167" s="345"/>
      <c r="AN167" s="1051"/>
      <c r="AO167" s="1051"/>
      <c r="AP167" s="1051"/>
      <c r="AQ167" s="1051"/>
      <c r="AR167" s="1051"/>
      <c r="AS167" s="1051"/>
      <c r="AT167" s="1051"/>
      <c r="AU167" s="1051"/>
      <c r="AV167" s="1051"/>
      <c r="AW167" s="1051"/>
      <c r="AX167" s="1071">
        <f t="shared" si="29"/>
        <v>0</v>
      </c>
      <c r="AY167" s="345"/>
      <c r="AZ167" s="1051"/>
      <c r="BA167" s="1051"/>
      <c r="BB167" s="1051"/>
      <c r="BC167" s="1051"/>
      <c r="BD167" s="1051"/>
      <c r="BE167" s="1051"/>
      <c r="BF167" s="1051"/>
      <c r="BG167" s="1051"/>
      <c r="BH167" s="1051"/>
      <c r="BI167" s="1051"/>
      <c r="BJ167" s="1071">
        <f t="shared" si="31"/>
        <v>0</v>
      </c>
      <c r="BN167" s="333"/>
      <c r="BO167" s="333"/>
      <c r="BP167" s="333"/>
      <c r="BQ167" s="333"/>
      <c r="BR167" s="333"/>
      <c r="BS167" s="333"/>
      <c r="BT167" s="333"/>
      <c r="BU167" s="333"/>
      <c r="BV167" s="333"/>
      <c r="BW167" s="333"/>
      <c r="BX167" s="333"/>
      <c r="BY167" s="333"/>
      <c r="BZ167" s="333"/>
      <c r="CA167" s="333"/>
      <c r="CB167" s="333"/>
      <c r="CC167" s="333"/>
      <c r="CD167" s="333"/>
      <c r="CE167" s="333"/>
      <c r="CF167" s="333"/>
      <c r="CG167" s="333"/>
    </row>
    <row r="168" spans="4:85" ht="15">
      <c r="D168" s="344"/>
      <c r="E168" s="344"/>
      <c r="F168" s="344"/>
      <c r="G168" s="344"/>
      <c r="H168" s="344"/>
      <c r="J168" s="342" t="s">
        <v>2726</v>
      </c>
      <c r="K168" s="1073">
        <f>SUM(K142:K167)</f>
        <v>0</v>
      </c>
      <c r="L168" s="342" t="s">
        <v>2727</v>
      </c>
      <c r="M168" s="1074">
        <f>SUM(M142:M167)</f>
        <v>0</v>
      </c>
      <c r="N168" s="1074">
        <f>SUM(N142:N167)</f>
        <v>0</v>
      </c>
      <c r="P168" s="344"/>
      <c r="Q168" s="344"/>
      <c r="R168" s="344"/>
      <c r="S168" s="344"/>
      <c r="T168" s="344"/>
      <c r="V168" s="342" t="s">
        <v>2726</v>
      </c>
      <c r="W168" s="1073">
        <f>SUM(W142:W167)</f>
        <v>0</v>
      </c>
      <c r="X168" s="342" t="s">
        <v>2727</v>
      </c>
      <c r="Y168" s="1073">
        <f>SUM(Y142:Y167)</f>
        <v>0</v>
      </c>
      <c r="Z168" s="1074">
        <f>SUM(Z142:Z167)</f>
        <v>0</v>
      </c>
      <c r="AA168" s="345"/>
      <c r="AB168" s="344"/>
      <c r="AC168" s="344"/>
      <c r="AD168" s="344"/>
      <c r="AE168" s="344"/>
      <c r="AF168" s="344"/>
      <c r="AH168" s="342" t="s">
        <v>2726</v>
      </c>
      <c r="AI168" s="1075">
        <f>SUM(AI142:AI167)</f>
        <v>0</v>
      </c>
      <c r="AJ168" s="342" t="s">
        <v>2727</v>
      </c>
      <c r="AK168" s="1075">
        <f>SUM(AK142:AK167)</f>
        <v>0</v>
      </c>
      <c r="AL168" s="1076">
        <f>SUM(AL142:AL167)</f>
        <v>0</v>
      </c>
      <c r="AM168" s="345"/>
      <c r="AN168" s="344"/>
      <c r="AO168" s="344"/>
      <c r="AP168" s="344"/>
      <c r="AQ168" s="344"/>
      <c r="AR168" s="344"/>
      <c r="AT168" s="342" t="s">
        <v>2726</v>
      </c>
      <c r="AU168" s="1075">
        <f>SUM(AU142:AU167)</f>
        <v>0</v>
      </c>
      <c r="AV168" s="342" t="s">
        <v>2727</v>
      </c>
      <c r="AW168" s="1075">
        <f>SUM(AW142:AW167)</f>
        <v>0</v>
      </c>
      <c r="AX168" s="1076">
        <f>SUM(AX142:AX167)</f>
        <v>0</v>
      </c>
      <c r="AZ168" s="344"/>
      <c r="BA168" s="344"/>
      <c r="BB168" s="344"/>
      <c r="BC168" s="344"/>
      <c r="BD168" s="344"/>
      <c r="BF168" s="342" t="s">
        <v>2726</v>
      </c>
      <c r="BG168" s="1075">
        <f>SUM(BG142:BG167)</f>
        <v>0</v>
      </c>
      <c r="BH168" s="342" t="s">
        <v>2727</v>
      </c>
      <c r="BI168" s="1075">
        <f>SUM(BI142:BI167)</f>
        <v>0</v>
      </c>
      <c r="BJ168" s="1071">
        <f t="shared" si="31"/>
        <v>0</v>
      </c>
      <c r="BN168" s="333"/>
      <c r="BO168" s="333"/>
      <c r="BP168" s="333"/>
      <c r="BQ168" s="333"/>
      <c r="BR168" s="333"/>
      <c r="BS168" s="333"/>
      <c r="BT168" s="333"/>
      <c r="BU168" s="333"/>
      <c r="BV168" s="333"/>
      <c r="BW168" s="333"/>
      <c r="BX168" s="333"/>
      <c r="BY168" s="333"/>
      <c r="BZ168" s="333"/>
      <c r="CA168" s="333"/>
      <c r="CB168" s="333"/>
      <c r="CC168" s="333"/>
      <c r="CD168" s="333"/>
      <c r="CE168" s="333"/>
      <c r="CF168" s="333"/>
      <c r="CG168" s="333"/>
    </row>
    <row r="169" spans="4:85" ht="15">
      <c r="D169" s="344" t="s">
        <v>2728</v>
      </c>
      <c r="E169" s="1077">
        <f>N168/10^6</f>
        <v>0</v>
      </c>
      <c r="F169" s="351"/>
      <c r="P169" s="344" t="s">
        <v>2728</v>
      </c>
      <c r="Q169" s="1077">
        <f>Y168/10^6</f>
        <v>0</v>
      </c>
      <c r="R169" s="344"/>
      <c r="AA169" s="345"/>
      <c r="AB169" s="344" t="s">
        <v>2728</v>
      </c>
      <c r="AC169" s="1078">
        <f>AK168/10^6</f>
        <v>0</v>
      </c>
      <c r="AD169" s="344"/>
      <c r="AM169" s="345"/>
      <c r="AN169" s="344" t="s">
        <v>2728</v>
      </c>
      <c r="AO169" s="1078">
        <f>AW168/10^6</f>
        <v>0</v>
      </c>
      <c r="AP169" s="344"/>
      <c r="AZ169" s="344" t="s">
        <v>2728</v>
      </c>
      <c r="BA169" s="1078">
        <f>BI168/10^6</f>
        <v>0</v>
      </c>
      <c r="BB169" s="344"/>
      <c r="BN169" s="333"/>
      <c r="BO169" s="333"/>
      <c r="BP169" s="333"/>
      <c r="BQ169" s="333"/>
      <c r="BR169" s="333"/>
      <c r="BS169" s="333"/>
      <c r="BT169" s="333"/>
      <c r="BU169" s="333"/>
      <c r="BV169" s="333"/>
      <c r="BW169" s="333"/>
      <c r="BX169" s="333"/>
      <c r="BY169" s="333"/>
      <c r="BZ169" s="333"/>
      <c r="CA169" s="333"/>
      <c r="CB169" s="333"/>
      <c r="CC169" s="333"/>
      <c r="CD169" s="333"/>
      <c r="CE169" s="333"/>
      <c r="CF169" s="333"/>
      <c r="CG169" s="333"/>
    </row>
    <row r="170" spans="4:85">
      <c r="D170" s="344" t="s">
        <v>3314</v>
      </c>
      <c r="E170" s="1079">
        <v>329.20100000000002</v>
      </c>
      <c r="P170" s="344" t="s">
        <v>3314</v>
      </c>
      <c r="Q170" s="1079">
        <v>329.101</v>
      </c>
      <c r="AA170" s="345"/>
      <c r="AB170" s="344" t="s">
        <v>3314</v>
      </c>
      <c r="AC170" s="1079">
        <v>329.101</v>
      </c>
      <c r="AM170" s="345"/>
      <c r="AN170" s="344" t="s">
        <v>3314</v>
      </c>
      <c r="AO170" s="1079">
        <v>329.101</v>
      </c>
      <c r="AZ170" s="344" t="s">
        <v>3314</v>
      </c>
      <c r="BA170" s="1079">
        <v>329.101</v>
      </c>
      <c r="BN170" s="333"/>
      <c r="BO170" s="333"/>
      <c r="BP170" s="333"/>
      <c r="BQ170" s="333"/>
      <c r="BR170" s="333"/>
      <c r="BS170" s="333"/>
      <c r="BT170" s="333"/>
      <c r="BU170" s="333"/>
      <c r="BV170" s="333"/>
      <c r="BW170" s="333"/>
      <c r="BX170" s="333"/>
      <c r="BY170" s="333"/>
      <c r="BZ170" s="333"/>
      <c r="CA170" s="333"/>
      <c r="CB170" s="333"/>
      <c r="CC170" s="333"/>
      <c r="CD170" s="333"/>
      <c r="CE170" s="333"/>
      <c r="CF170" s="333"/>
      <c r="CG170" s="333"/>
    </row>
    <row r="171" spans="4:85">
      <c r="D171" s="342" t="s">
        <v>2729</v>
      </c>
      <c r="E171" s="1063">
        <f>E169/E170</f>
        <v>0</v>
      </c>
      <c r="K171" s="352"/>
      <c r="P171" s="342" t="s">
        <v>2729</v>
      </c>
      <c r="Q171" s="1063">
        <f>Q169/Q170</f>
        <v>0</v>
      </c>
      <c r="Z171" s="345"/>
      <c r="AB171" s="342" t="s">
        <v>2729</v>
      </c>
      <c r="AC171" s="1080">
        <f>AC169/AC170</f>
        <v>0</v>
      </c>
      <c r="AL171" s="345"/>
      <c r="AN171" s="342" t="s">
        <v>2729</v>
      </c>
      <c r="AO171" s="1080">
        <f>AO169/AO170</f>
        <v>0</v>
      </c>
      <c r="AZ171" s="342" t="s">
        <v>2729</v>
      </c>
      <c r="BA171" s="1080">
        <f>BA169/BA170</f>
        <v>0</v>
      </c>
      <c r="BN171" s="333"/>
      <c r="BO171" s="333"/>
      <c r="BP171" s="333"/>
      <c r="BQ171" s="333"/>
      <c r="BR171" s="333"/>
      <c r="BS171" s="333"/>
      <c r="BT171" s="333"/>
      <c r="BU171" s="333"/>
      <c r="BV171" s="333"/>
      <c r="BW171" s="333"/>
      <c r="BX171" s="333"/>
      <c r="BY171" s="333"/>
      <c r="BZ171" s="333"/>
      <c r="CA171" s="333"/>
      <c r="CB171" s="333"/>
      <c r="CC171" s="333"/>
      <c r="CD171" s="333"/>
      <c r="CE171" s="333"/>
      <c r="CF171" s="333"/>
      <c r="CG171" s="333"/>
    </row>
    <row r="172" spans="4:85">
      <c r="K172" s="352"/>
      <c r="M172" s="353"/>
      <c r="N172" s="353"/>
      <c r="V172" s="345"/>
      <c r="W172" s="345"/>
      <c r="X172" s="345"/>
      <c r="Y172" s="345"/>
      <c r="Z172" s="345"/>
      <c r="AA172" s="345"/>
      <c r="AB172" s="345"/>
      <c r="AC172" s="345"/>
      <c r="AD172" s="345"/>
      <c r="AE172" s="345"/>
      <c r="AG172" s="345"/>
      <c r="AH172" s="345"/>
      <c r="AI172" s="345"/>
      <c r="AJ172" s="345"/>
      <c r="AK172" s="345"/>
      <c r="AL172" s="345"/>
      <c r="AM172" s="345"/>
      <c r="AN172" s="345"/>
      <c r="AO172" s="345"/>
      <c r="AP172" s="345"/>
      <c r="AQ172" s="345"/>
      <c r="AS172" s="345"/>
      <c r="BN172" s="333"/>
      <c r="BO172" s="333"/>
      <c r="BP172" s="333"/>
      <c r="BQ172" s="333"/>
      <c r="BR172" s="333"/>
      <c r="BS172" s="333"/>
      <c r="BT172" s="333"/>
      <c r="BU172" s="333"/>
      <c r="BV172" s="333"/>
      <c r="BW172" s="333"/>
      <c r="BX172" s="333"/>
      <c r="BY172" s="333"/>
      <c r="BZ172" s="333"/>
      <c r="CA172" s="333"/>
      <c r="CB172" s="333"/>
      <c r="CC172" s="333"/>
      <c r="CD172" s="333"/>
      <c r="CE172" s="333"/>
      <c r="CF172" s="333"/>
      <c r="CG172" s="333"/>
    </row>
    <row r="173" spans="4:85">
      <c r="K173" s="352"/>
      <c r="V173" s="345"/>
      <c r="W173" s="345"/>
      <c r="X173" s="345"/>
      <c r="Y173" s="345"/>
      <c r="Z173" s="345"/>
      <c r="AA173" s="345"/>
      <c r="AB173" s="345"/>
      <c r="AC173" s="345"/>
      <c r="AD173" s="345"/>
      <c r="AE173" s="345"/>
      <c r="AF173" s="345"/>
      <c r="AG173" s="345"/>
      <c r="AH173" s="345"/>
      <c r="AI173" s="345"/>
      <c r="AJ173" s="345"/>
      <c r="AK173" s="345"/>
      <c r="AL173" s="345"/>
      <c r="AM173" s="345"/>
      <c r="AN173" s="345"/>
      <c r="AO173" s="345"/>
      <c r="AP173" s="345"/>
      <c r="AQ173" s="345"/>
      <c r="BN173" s="333"/>
      <c r="BO173" s="333"/>
      <c r="BP173" s="333"/>
      <c r="BQ173" s="333"/>
      <c r="BR173" s="333"/>
      <c r="BS173" s="333"/>
      <c r="BT173" s="333"/>
      <c r="BU173" s="333"/>
      <c r="BV173" s="333"/>
      <c r="BW173" s="333"/>
      <c r="BX173" s="333"/>
      <c r="BY173" s="333"/>
      <c r="BZ173" s="333"/>
      <c r="CA173" s="333"/>
      <c r="CB173" s="333"/>
      <c r="CC173" s="333"/>
      <c r="CD173" s="333"/>
      <c r="CE173" s="333"/>
      <c r="CF173" s="333"/>
      <c r="CG173" s="333"/>
    </row>
    <row r="174" spans="4:85">
      <c r="D174" s="343" t="s">
        <v>2730</v>
      </c>
      <c r="Q174" s="343" t="s">
        <v>2731</v>
      </c>
      <c r="AD174" s="345"/>
      <c r="AE174" s="343" t="s">
        <v>2732</v>
      </c>
      <c r="AQ174" s="345"/>
      <c r="AR174" s="343" t="s">
        <v>2733</v>
      </c>
      <c r="BE174" s="343" t="s">
        <v>2734</v>
      </c>
      <c r="BN174" s="333"/>
      <c r="BO174" s="333"/>
      <c r="BP174" s="333"/>
      <c r="BQ174" s="333"/>
      <c r="BR174" s="333"/>
      <c r="BS174" s="333"/>
      <c r="BT174" s="333"/>
      <c r="BU174" s="333"/>
      <c r="BV174" s="333"/>
      <c r="BW174" s="333"/>
      <c r="BX174" s="333"/>
      <c r="BY174" s="333"/>
      <c r="BZ174" s="333"/>
      <c r="CA174" s="333"/>
      <c r="CB174" s="333"/>
      <c r="CC174" s="333"/>
      <c r="CD174" s="333"/>
      <c r="CE174" s="333"/>
      <c r="CF174" s="333"/>
      <c r="CG174" s="333"/>
    </row>
    <row r="175" spans="4:85">
      <c r="I175" s="335"/>
      <c r="V175" s="335"/>
      <c r="AB175" s="345"/>
      <c r="AC175" s="345"/>
      <c r="AI175" s="335"/>
      <c r="AO175" s="345"/>
      <c r="AP175" s="345"/>
      <c r="AV175" s="335"/>
      <c r="BI175" s="335"/>
      <c r="BN175" s="333"/>
      <c r="BO175" s="333"/>
      <c r="BP175" s="333"/>
      <c r="BQ175" s="333"/>
      <c r="BR175" s="333"/>
      <c r="BS175" s="333"/>
      <c r="BT175" s="333"/>
      <c r="BU175" s="333"/>
      <c r="BV175" s="333"/>
      <c r="BW175" s="333"/>
      <c r="BX175" s="333"/>
      <c r="BY175" s="333"/>
      <c r="BZ175" s="333"/>
      <c r="CA175" s="333"/>
      <c r="CB175" s="333"/>
      <c r="CC175" s="333"/>
      <c r="CD175" s="333"/>
      <c r="CE175" s="333"/>
      <c r="CF175" s="333"/>
      <c r="CG175" s="333"/>
    </row>
    <row r="176" spans="4:85">
      <c r="G176" s="1512" t="s">
        <v>2735</v>
      </c>
      <c r="H176" s="1512"/>
      <c r="I176" s="1512"/>
      <c r="J176" s="1512" t="s">
        <v>2736</v>
      </c>
      <c r="K176" s="1512"/>
      <c r="L176" s="810"/>
      <c r="M176" s="810"/>
      <c r="N176" s="333" t="s">
        <v>2737</v>
      </c>
      <c r="T176" s="1512" t="s">
        <v>2735</v>
      </c>
      <c r="U176" s="1512"/>
      <c r="V176" s="1512"/>
      <c r="W176" s="1512" t="s">
        <v>2736</v>
      </c>
      <c r="X176" s="1512"/>
      <c r="Y176" s="810"/>
      <c r="Z176" s="810"/>
      <c r="AB176" s="345"/>
      <c r="AC176" s="345"/>
      <c r="AG176" s="1512" t="s">
        <v>2735</v>
      </c>
      <c r="AH176" s="1512"/>
      <c r="AI176" s="1512"/>
      <c r="AJ176" s="1512" t="s">
        <v>2736</v>
      </c>
      <c r="AK176" s="1512"/>
      <c r="AL176" s="810"/>
      <c r="AM176" s="810"/>
      <c r="AO176" s="345"/>
      <c r="AP176" s="345"/>
      <c r="AT176" s="1512" t="s">
        <v>2735</v>
      </c>
      <c r="AU176" s="1512"/>
      <c r="AV176" s="1512"/>
      <c r="AW176" s="1512" t="s">
        <v>2736</v>
      </c>
      <c r="AX176" s="1512"/>
      <c r="AY176" s="1512"/>
      <c r="AZ176" s="810"/>
      <c r="BG176" s="1512" t="s">
        <v>2735</v>
      </c>
      <c r="BH176" s="1512"/>
      <c r="BI176" s="1512"/>
      <c r="BJ176" s="1512" t="s">
        <v>2736</v>
      </c>
      <c r="BK176" s="1512"/>
      <c r="BL176" s="1512"/>
      <c r="BM176" s="810"/>
      <c r="BN176" s="333"/>
      <c r="BO176" s="333"/>
      <c r="BP176" s="333"/>
      <c r="BQ176" s="333"/>
      <c r="BR176" s="333"/>
      <c r="BS176" s="333"/>
      <c r="BT176" s="333"/>
      <c r="BU176" s="333"/>
      <c r="BV176" s="333"/>
      <c r="BW176" s="333"/>
      <c r="BX176" s="333"/>
      <c r="BY176" s="333"/>
      <c r="BZ176" s="333"/>
      <c r="CA176" s="333"/>
      <c r="CB176" s="333"/>
      <c r="CC176" s="333"/>
      <c r="CD176" s="333"/>
      <c r="CE176" s="333"/>
      <c r="CF176" s="333"/>
      <c r="CG176" s="333"/>
    </row>
    <row r="177" spans="3:85" ht="63.75">
      <c r="C177" s="347" t="s">
        <v>2738</v>
      </c>
      <c r="D177" s="350" t="s">
        <v>2716</v>
      </c>
      <c r="E177" s="348" t="s">
        <v>2739</v>
      </c>
      <c r="F177" s="720" t="s">
        <v>2740</v>
      </c>
      <c r="G177" s="335" t="s">
        <v>2741</v>
      </c>
      <c r="H177" s="349" t="s">
        <v>2742</v>
      </c>
      <c r="I177" s="349" t="s">
        <v>2743</v>
      </c>
      <c r="J177" s="335" t="s">
        <v>2741</v>
      </c>
      <c r="K177" s="349" t="s">
        <v>2742</v>
      </c>
      <c r="L177" s="349" t="s">
        <v>2743</v>
      </c>
      <c r="M177" s="810" t="s">
        <v>2744</v>
      </c>
      <c r="N177" s="335" t="s">
        <v>2745</v>
      </c>
      <c r="O177" s="335"/>
      <c r="P177" s="347" t="s">
        <v>2738</v>
      </c>
      <c r="Q177" s="350" t="s">
        <v>2716</v>
      </c>
      <c r="R177" s="348" t="s">
        <v>2739</v>
      </c>
      <c r="S177" s="720" t="s">
        <v>2740</v>
      </c>
      <c r="T177" s="335" t="s">
        <v>2741</v>
      </c>
      <c r="U177" s="349" t="s">
        <v>2742</v>
      </c>
      <c r="V177" s="349" t="s">
        <v>2743</v>
      </c>
      <c r="W177" s="335" t="s">
        <v>2741</v>
      </c>
      <c r="X177" s="349" t="s">
        <v>2742</v>
      </c>
      <c r="Y177" s="349" t="s">
        <v>2743</v>
      </c>
      <c r="Z177" s="810" t="s">
        <v>2744</v>
      </c>
      <c r="AA177" s="335" t="s">
        <v>2745</v>
      </c>
      <c r="AB177" s="345"/>
      <c r="AC177" s="347" t="s">
        <v>2738</v>
      </c>
      <c r="AD177" s="350" t="s">
        <v>2716</v>
      </c>
      <c r="AE177" s="348" t="s">
        <v>2739</v>
      </c>
      <c r="AF177" s="720" t="s">
        <v>2740</v>
      </c>
      <c r="AG177" s="335" t="s">
        <v>2741</v>
      </c>
      <c r="AH177" s="349" t="s">
        <v>2742</v>
      </c>
      <c r="AI177" s="349" t="s">
        <v>2743</v>
      </c>
      <c r="AJ177" s="335" t="s">
        <v>2741</v>
      </c>
      <c r="AK177" s="349" t="s">
        <v>2742</v>
      </c>
      <c r="AL177" s="349" t="s">
        <v>2743</v>
      </c>
      <c r="AM177" s="810" t="s">
        <v>2744</v>
      </c>
      <c r="AN177" s="335" t="s">
        <v>2745</v>
      </c>
      <c r="AO177" s="345"/>
      <c r="AP177" s="347" t="s">
        <v>2738</v>
      </c>
      <c r="AQ177" s="350" t="s">
        <v>2716</v>
      </c>
      <c r="AR177" s="348" t="s">
        <v>2739</v>
      </c>
      <c r="AS177" s="720" t="s">
        <v>2740</v>
      </c>
      <c r="AT177" s="335" t="s">
        <v>2741</v>
      </c>
      <c r="AU177" s="349" t="s">
        <v>2742</v>
      </c>
      <c r="AV177" s="349" t="s">
        <v>2743</v>
      </c>
      <c r="AW177" s="335" t="s">
        <v>2741</v>
      </c>
      <c r="AX177" s="349" t="s">
        <v>2742</v>
      </c>
      <c r="AY177" s="349" t="s">
        <v>2743</v>
      </c>
      <c r="AZ177" s="810" t="s">
        <v>2744</v>
      </c>
      <c r="BA177" s="335" t="s">
        <v>2745</v>
      </c>
      <c r="BB177" s="335"/>
      <c r="BC177" s="347" t="s">
        <v>2738</v>
      </c>
      <c r="BD177" s="350" t="s">
        <v>2716</v>
      </c>
      <c r="BE177" s="348" t="s">
        <v>2739</v>
      </c>
      <c r="BF177" s="720" t="s">
        <v>2740</v>
      </c>
      <c r="BG177" s="335" t="s">
        <v>2741</v>
      </c>
      <c r="BH177" s="349" t="s">
        <v>2742</v>
      </c>
      <c r="BI177" s="349" t="s">
        <v>2743</v>
      </c>
      <c r="BJ177" s="335" t="s">
        <v>2741</v>
      </c>
      <c r="BK177" s="349" t="s">
        <v>2742</v>
      </c>
      <c r="BL177" s="349" t="s">
        <v>2743</v>
      </c>
      <c r="BM177" s="810" t="s">
        <v>2744</v>
      </c>
      <c r="BN177" s="335" t="s">
        <v>2745</v>
      </c>
      <c r="BO177" s="333"/>
      <c r="BP177" s="333"/>
      <c r="BQ177" s="333"/>
      <c r="BR177" s="333"/>
      <c r="BS177" s="333"/>
      <c r="BT177" s="333"/>
      <c r="BU177" s="333"/>
      <c r="BV177" s="333"/>
      <c r="BW177" s="333"/>
      <c r="BX177" s="333"/>
      <c r="BY177" s="333"/>
      <c r="BZ177" s="333"/>
      <c r="CA177" s="333"/>
      <c r="CB177" s="333"/>
      <c r="CC177" s="333"/>
      <c r="CD177" s="333"/>
      <c r="CE177" s="333"/>
      <c r="CF177" s="333"/>
      <c r="CG177" s="333"/>
    </row>
    <row r="178" spans="3:85" ht="15">
      <c r="C178" s="1051"/>
      <c r="D178" s="1051"/>
      <c r="E178" s="1057"/>
      <c r="F178" s="1051"/>
      <c r="G178" s="1051"/>
      <c r="H178" s="1051"/>
      <c r="I178" s="1051"/>
      <c r="J178" s="1051"/>
      <c r="K178" s="1051"/>
      <c r="L178" s="1051"/>
      <c r="M178" s="1081" t="e">
        <f>(I178-F178)/F178</f>
        <v>#DIV/0!</v>
      </c>
      <c r="N178" s="1051"/>
      <c r="O178" s="335"/>
      <c r="P178" s="1051"/>
      <c r="Q178" s="1051"/>
      <c r="R178" s="1057"/>
      <c r="S178" s="1051"/>
      <c r="T178" s="1051"/>
      <c r="U178" s="1051"/>
      <c r="V178" s="1051"/>
      <c r="W178" s="1051"/>
      <c r="X178" s="1051"/>
      <c r="Y178" s="1051"/>
      <c r="Z178" s="1081" t="e">
        <f t="shared" ref="Z178:Z204" si="32">(V178-S178)/S178</f>
        <v>#DIV/0!</v>
      </c>
      <c r="AA178" s="1051"/>
      <c r="AB178" s="345"/>
      <c r="AC178" s="1051"/>
      <c r="AD178" s="1051"/>
      <c r="AE178" s="1082" t="s">
        <v>2746</v>
      </c>
      <c r="AF178" s="1051"/>
      <c r="AG178" s="1051"/>
      <c r="AH178" s="1051"/>
      <c r="AI178" s="1051"/>
      <c r="AJ178" s="1051"/>
      <c r="AK178" s="1051"/>
      <c r="AL178" s="1051"/>
      <c r="AM178" s="1081" t="e">
        <f t="shared" ref="AM178:AM204" si="33">(AI178-AF178)/AF178</f>
        <v>#DIV/0!</v>
      </c>
      <c r="AN178" s="1051"/>
      <c r="AO178" s="345"/>
      <c r="AP178" s="1051"/>
      <c r="AQ178" s="1051"/>
      <c r="AR178" s="1057"/>
      <c r="AS178" s="1051"/>
      <c r="AT178" s="1051"/>
      <c r="AU178" s="1051"/>
      <c r="AV178" s="1051"/>
      <c r="AW178" s="1051"/>
      <c r="AX178" s="1051"/>
      <c r="AY178" s="1051"/>
      <c r="AZ178" s="1081" t="e">
        <f t="shared" ref="AZ178:AZ204" si="34">(AV178-AS178)/AS178</f>
        <v>#DIV/0!</v>
      </c>
      <c r="BA178" s="1051"/>
      <c r="BB178" s="335"/>
      <c r="BC178" s="1051"/>
      <c r="BD178" s="1051"/>
      <c r="BE178" s="1057" t="s">
        <v>2746</v>
      </c>
      <c r="BF178" s="1051"/>
      <c r="BG178" s="1051"/>
      <c r="BH178" s="1051"/>
      <c r="BI178" s="1051"/>
      <c r="BJ178" s="1051"/>
      <c r="BK178" s="1051"/>
      <c r="BL178" s="1051"/>
      <c r="BM178" s="1081" t="e">
        <f t="shared" ref="BM178:BM204" si="35">(BI178-BF178)/BF178</f>
        <v>#DIV/0!</v>
      </c>
      <c r="BN178" s="1051"/>
      <c r="BO178" s="333"/>
      <c r="BP178" s="333"/>
      <c r="BQ178" s="333"/>
      <c r="BR178" s="333"/>
      <c r="BS178" s="333"/>
      <c r="BT178" s="333"/>
      <c r="BU178" s="333"/>
      <c r="BV178" s="333"/>
      <c r="BW178" s="333"/>
      <c r="BX178" s="333"/>
      <c r="BY178" s="333"/>
      <c r="BZ178" s="333"/>
      <c r="CA178" s="333"/>
      <c r="CB178" s="333"/>
      <c r="CC178" s="333"/>
      <c r="CD178" s="333"/>
      <c r="CE178" s="333"/>
      <c r="CF178" s="333"/>
      <c r="CG178" s="333"/>
    </row>
    <row r="179" spans="3:85" ht="15">
      <c r="C179" s="1051"/>
      <c r="D179" s="1051"/>
      <c r="E179" s="1051"/>
      <c r="F179" s="1051"/>
      <c r="G179" s="1051"/>
      <c r="H179" s="1051"/>
      <c r="I179" s="1051"/>
      <c r="J179" s="1051"/>
      <c r="K179" s="1051"/>
      <c r="L179" s="1051"/>
      <c r="M179" s="1081" t="e">
        <f t="shared" ref="M179:M204" si="36">(I179-F179)/F179</f>
        <v>#DIV/0!</v>
      </c>
      <c r="N179" s="1051"/>
      <c r="O179" s="335"/>
      <c r="P179" s="1051"/>
      <c r="Q179" s="1051"/>
      <c r="R179" s="1051"/>
      <c r="S179" s="1051"/>
      <c r="T179" s="1051"/>
      <c r="U179" s="1051"/>
      <c r="V179" s="1051"/>
      <c r="W179" s="1051"/>
      <c r="X179" s="1051"/>
      <c r="Y179" s="1051"/>
      <c r="Z179" s="1081" t="e">
        <f t="shared" si="32"/>
        <v>#DIV/0!</v>
      </c>
      <c r="AA179" s="1051"/>
      <c r="AB179" s="345"/>
      <c r="AC179" s="1051"/>
      <c r="AD179" s="1051"/>
      <c r="AE179" s="1051"/>
      <c r="AF179" s="1051"/>
      <c r="AG179" s="1051"/>
      <c r="AH179" s="1051"/>
      <c r="AI179" s="1051"/>
      <c r="AJ179" s="1051"/>
      <c r="AK179" s="1051"/>
      <c r="AL179" s="1051"/>
      <c r="AM179" s="1081" t="e">
        <f t="shared" si="33"/>
        <v>#DIV/0!</v>
      </c>
      <c r="AN179" s="1051"/>
      <c r="AO179" s="345"/>
      <c r="AP179" s="1051"/>
      <c r="AQ179" s="1051"/>
      <c r="AR179" s="1057"/>
      <c r="AS179" s="1051"/>
      <c r="AT179" s="1051"/>
      <c r="AU179" s="1051"/>
      <c r="AV179" s="1051"/>
      <c r="AW179" s="1051"/>
      <c r="AX179" s="1051"/>
      <c r="AY179" s="1051"/>
      <c r="AZ179" s="1081" t="e">
        <f t="shared" si="34"/>
        <v>#DIV/0!</v>
      </c>
      <c r="BA179" s="1051"/>
      <c r="BB179" s="335"/>
      <c r="BC179" s="1051"/>
      <c r="BD179" s="1051"/>
      <c r="BE179" s="1083"/>
      <c r="BF179" s="1051"/>
      <c r="BG179" s="1051"/>
      <c r="BH179" s="1051"/>
      <c r="BI179" s="1051"/>
      <c r="BJ179" s="1051"/>
      <c r="BK179" s="1051"/>
      <c r="BL179" s="1051"/>
      <c r="BM179" s="1081" t="e">
        <f t="shared" si="35"/>
        <v>#DIV/0!</v>
      </c>
      <c r="BN179" s="1051"/>
      <c r="BO179" s="333"/>
      <c r="BP179" s="333"/>
      <c r="BQ179" s="333"/>
      <c r="BR179" s="333"/>
      <c r="BS179" s="333"/>
      <c r="BT179" s="333"/>
      <c r="BU179" s="333"/>
      <c r="BV179" s="333"/>
      <c r="BW179" s="333"/>
      <c r="BX179" s="333"/>
      <c r="BY179" s="333"/>
      <c r="BZ179" s="333"/>
      <c r="CA179" s="333"/>
      <c r="CB179" s="333"/>
      <c r="CC179" s="333"/>
      <c r="CD179" s="333"/>
      <c r="CE179" s="333"/>
      <c r="CF179" s="333"/>
      <c r="CG179" s="333"/>
    </row>
    <row r="180" spans="3:85" ht="15">
      <c r="C180" s="1051"/>
      <c r="D180" s="1051"/>
      <c r="E180" s="1051"/>
      <c r="F180" s="1051"/>
      <c r="G180" s="1051"/>
      <c r="H180" s="1051"/>
      <c r="I180" s="1051"/>
      <c r="J180" s="1051"/>
      <c r="K180" s="1051"/>
      <c r="L180" s="1051"/>
      <c r="M180" s="1081" t="e">
        <f t="shared" si="36"/>
        <v>#DIV/0!</v>
      </c>
      <c r="N180" s="1051"/>
      <c r="O180" s="335"/>
      <c r="P180" s="1051"/>
      <c r="Q180" s="1051"/>
      <c r="R180" s="1051"/>
      <c r="S180" s="1051"/>
      <c r="T180" s="1051"/>
      <c r="U180" s="1051"/>
      <c r="V180" s="1051"/>
      <c r="W180" s="1051"/>
      <c r="X180" s="1051"/>
      <c r="Y180" s="1051"/>
      <c r="Z180" s="1081" t="e">
        <f t="shared" si="32"/>
        <v>#DIV/0!</v>
      </c>
      <c r="AA180" s="1051"/>
      <c r="AB180" s="345"/>
      <c r="AC180" s="1051"/>
      <c r="AD180" s="1051"/>
      <c r="AE180" s="1051"/>
      <c r="AF180" s="1051"/>
      <c r="AG180" s="1051"/>
      <c r="AH180" s="1051"/>
      <c r="AI180" s="1051"/>
      <c r="AJ180" s="1051"/>
      <c r="AK180" s="1051"/>
      <c r="AL180" s="1051"/>
      <c r="AM180" s="1081" t="e">
        <f t="shared" si="33"/>
        <v>#DIV/0!</v>
      </c>
      <c r="AN180" s="1051"/>
      <c r="AO180" s="345"/>
      <c r="AP180" s="1051"/>
      <c r="AQ180" s="1051"/>
      <c r="AR180" s="1051"/>
      <c r="AS180" s="1051"/>
      <c r="AT180" s="1051"/>
      <c r="AU180" s="1051"/>
      <c r="AV180" s="1051"/>
      <c r="AW180" s="1051"/>
      <c r="AX180" s="1051"/>
      <c r="AY180" s="1051"/>
      <c r="AZ180" s="1081" t="e">
        <f t="shared" si="34"/>
        <v>#DIV/0!</v>
      </c>
      <c r="BA180" s="1051"/>
      <c r="BB180" s="335"/>
      <c r="BC180" s="1051"/>
      <c r="BD180" s="1051"/>
      <c r="BE180" s="1083"/>
      <c r="BF180" s="1051"/>
      <c r="BG180" s="1051"/>
      <c r="BH180" s="1051"/>
      <c r="BI180" s="1051"/>
      <c r="BJ180" s="1051"/>
      <c r="BK180" s="1051"/>
      <c r="BL180" s="1051"/>
      <c r="BM180" s="1081" t="e">
        <f t="shared" si="35"/>
        <v>#DIV/0!</v>
      </c>
      <c r="BN180" s="1051"/>
      <c r="BO180" s="333"/>
      <c r="BP180" s="333"/>
      <c r="BQ180" s="333"/>
      <c r="BR180" s="333"/>
      <c r="BS180" s="333"/>
      <c r="BT180" s="333"/>
      <c r="BU180" s="333"/>
      <c r="BV180" s="333"/>
      <c r="BW180" s="333"/>
      <c r="BX180" s="333"/>
      <c r="BY180" s="333"/>
      <c r="BZ180" s="333"/>
      <c r="CA180" s="333"/>
      <c r="CB180" s="333"/>
      <c r="CC180" s="333"/>
      <c r="CD180" s="333"/>
      <c r="CE180" s="333"/>
      <c r="CF180" s="333"/>
      <c r="CG180" s="333"/>
    </row>
    <row r="181" spans="3:85" ht="15">
      <c r="C181" s="1051"/>
      <c r="D181" s="1051"/>
      <c r="E181" s="1051"/>
      <c r="F181" s="1051"/>
      <c r="G181" s="1051"/>
      <c r="H181" s="1051"/>
      <c r="I181" s="1051"/>
      <c r="J181" s="1051"/>
      <c r="K181" s="1051"/>
      <c r="L181" s="1051"/>
      <c r="M181" s="1081" t="e">
        <f t="shared" si="36"/>
        <v>#DIV/0!</v>
      </c>
      <c r="N181" s="1051"/>
      <c r="O181" s="335"/>
      <c r="P181" s="1051"/>
      <c r="Q181" s="1051"/>
      <c r="R181" s="1051"/>
      <c r="S181" s="1051"/>
      <c r="T181" s="1051"/>
      <c r="U181" s="1051"/>
      <c r="V181" s="1051"/>
      <c r="W181" s="1051"/>
      <c r="X181" s="1051"/>
      <c r="Y181" s="1051"/>
      <c r="Z181" s="1081" t="e">
        <f t="shared" si="32"/>
        <v>#DIV/0!</v>
      </c>
      <c r="AA181" s="1051"/>
      <c r="AB181" s="345"/>
      <c r="AC181" s="1051"/>
      <c r="AD181" s="1051"/>
      <c r="AE181" s="1051"/>
      <c r="AF181" s="1051"/>
      <c r="AG181" s="1051"/>
      <c r="AH181" s="1051"/>
      <c r="AI181" s="1051"/>
      <c r="AJ181" s="1051"/>
      <c r="AK181" s="1051"/>
      <c r="AL181" s="1051"/>
      <c r="AM181" s="1081" t="e">
        <f t="shared" si="33"/>
        <v>#DIV/0!</v>
      </c>
      <c r="AN181" s="1051"/>
      <c r="AO181" s="345"/>
      <c r="AP181" s="1051"/>
      <c r="AQ181" s="1051"/>
      <c r="AR181" s="1051"/>
      <c r="AS181" s="1051"/>
      <c r="AT181" s="1051"/>
      <c r="AU181" s="1051"/>
      <c r="AV181" s="1051"/>
      <c r="AW181" s="1051"/>
      <c r="AX181" s="1051"/>
      <c r="AY181" s="1051"/>
      <c r="AZ181" s="1081" t="e">
        <f t="shared" si="34"/>
        <v>#DIV/0!</v>
      </c>
      <c r="BA181" s="1051"/>
      <c r="BB181" s="335"/>
      <c r="BC181" s="1051"/>
      <c r="BD181" s="1051"/>
      <c r="BE181" s="1051"/>
      <c r="BF181" s="1051"/>
      <c r="BG181" s="1051"/>
      <c r="BH181" s="1051"/>
      <c r="BI181" s="1051"/>
      <c r="BJ181" s="1051"/>
      <c r="BK181" s="1051"/>
      <c r="BL181" s="1051"/>
      <c r="BM181" s="1081" t="e">
        <f t="shared" si="35"/>
        <v>#DIV/0!</v>
      </c>
      <c r="BN181" s="1051"/>
      <c r="BO181" s="333"/>
      <c r="BP181" s="333"/>
      <c r="BQ181" s="333"/>
      <c r="BR181" s="333"/>
      <c r="BS181" s="333"/>
      <c r="BT181" s="333"/>
      <c r="BU181" s="333"/>
      <c r="BV181" s="333"/>
      <c r="BW181" s="333"/>
      <c r="BX181" s="333"/>
      <c r="BY181" s="333"/>
      <c r="BZ181" s="333"/>
      <c r="CA181" s="333"/>
      <c r="CB181" s="333"/>
      <c r="CC181" s="333"/>
      <c r="CD181" s="333"/>
      <c r="CE181" s="333"/>
      <c r="CF181" s="333"/>
      <c r="CG181" s="333"/>
    </row>
    <row r="182" spans="3:85" ht="15">
      <c r="C182" s="1051"/>
      <c r="D182" s="1051"/>
      <c r="E182" s="1051"/>
      <c r="F182" s="1051"/>
      <c r="G182" s="1051"/>
      <c r="H182" s="1051"/>
      <c r="I182" s="1051"/>
      <c r="J182" s="1051"/>
      <c r="K182" s="1051"/>
      <c r="L182" s="1051"/>
      <c r="M182" s="1081" t="e">
        <f t="shared" si="36"/>
        <v>#DIV/0!</v>
      </c>
      <c r="N182" s="1051"/>
      <c r="O182" s="335"/>
      <c r="P182" s="1051"/>
      <c r="Q182" s="1051"/>
      <c r="R182" s="1051"/>
      <c r="S182" s="1051"/>
      <c r="T182" s="1051"/>
      <c r="U182" s="1051"/>
      <c r="V182" s="1051"/>
      <c r="W182" s="1051"/>
      <c r="X182" s="1051"/>
      <c r="Y182" s="1051"/>
      <c r="Z182" s="1081" t="e">
        <f t="shared" si="32"/>
        <v>#DIV/0!</v>
      </c>
      <c r="AA182" s="1051"/>
      <c r="AB182" s="345"/>
      <c r="AC182" s="1051"/>
      <c r="AD182" s="1051"/>
      <c r="AE182" s="1051"/>
      <c r="AF182" s="1051"/>
      <c r="AG182" s="1051"/>
      <c r="AH182" s="1051"/>
      <c r="AI182" s="1051"/>
      <c r="AJ182" s="1051"/>
      <c r="AK182" s="1051"/>
      <c r="AL182" s="1051"/>
      <c r="AM182" s="1081" t="e">
        <f t="shared" si="33"/>
        <v>#DIV/0!</v>
      </c>
      <c r="AN182" s="1051"/>
      <c r="AO182" s="345"/>
      <c r="AP182" s="1051"/>
      <c r="AQ182" s="1051"/>
      <c r="AR182" s="1051"/>
      <c r="AS182" s="1051"/>
      <c r="AT182" s="1051"/>
      <c r="AU182" s="1051"/>
      <c r="AV182" s="1051"/>
      <c r="AW182" s="1051"/>
      <c r="AX182" s="1051"/>
      <c r="AY182" s="1051"/>
      <c r="AZ182" s="1081" t="e">
        <f t="shared" si="34"/>
        <v>#DIV/0!</v>
      </c>
      <c r="BA182" s="1051"/>
      <c r="BB182" s="335"/>
      <c r="BC182" s="1051"/>
      <c r="BD182" s="1051"/>
      <c r="BE182" s="1051"/>
      <c r="BF182" s="1051"/>
      <c r="BG182" s="1051"/>
      <c r="BH182" s="1051"/>
      <c r="BI182" s="1051"/>
      <c r="BJ182" s="1051"/>
      <c r="BK182" s="1051"/>
      <c r="BL182" s="1051"/>
      <c r="BM182" s="1081" t="e">
        <f t="shared" si="35"/>
        <v>#DIV/0!</v>
      </c>
      <c r="BN182" s="1051"/>
      <c r="BO182" s="333"/>
      <c r="BP182" s="333"/>
      <c r="BQ182" s="333"/>
      <c r="BR182" s="333"/>
      <c r="BS182" s="333"/>
      <c r="BT182" s="333"/>
      <c r="BU182" s="333"/>
      <c r="BV182" s="333"/>
      <c r="BW182" s="333"/>
      <c r="BX182" s="333"/>
      <c r="BY182" s="333"/>
      <c r="BZ182" s="333"/>
      <c r="CA182" s="333"/>
      <c r="CB182" s="333"/>
      <c r="CC182" s="333"/>
      <c r="CD182" s="333"/>
      <c r="CE182" s="333"/>
      <c r="CF182" s="333"/>
      <c r="CG182" s="333"/>
    </row>
    <row r="183" spans="3:85" ht="15">
      <c r="C183" s="1051"/>
      <c r="D183" s="1051"/>
      <c r="E183" s="1051"/>
      <c r="F183" s="1051"/>
      <c r="G183" s="1051"/>
      <c r="H183" s="1051"/>
      <c r="I183" s="1051"/>
      <c r="J183" s="1051"/>
      <c r="K183" s="1051"/>
      <c r="L183" s="1051"/>
      <c r="M183" s="1081" t="e">
        <f t="shared" si="36"/>
        <v>#DIV/0!</v>
      </c>
      <c r="N183" s="1051"/>
      <c r="O183" s="335"/>
      <c r="P183" s="1051"/>
      <c r="Q183" s="1051"/>
      <c r="R183" s="1051"/>
      <c r="S183" s="1051"/>
      <c r="T183" s="1051"/>
      <c r="U183" s="1051"/>
      <c r="V183" s="1051"/>
      <c r="W183" s="1051"/>
      <c r="X183" s="1051"/>
      <c r="Y183" s="1051"/>
      <c r="Z183" s="1081" t="e">
        <f t="shared" si="32"/>
        <v>#DIV/0!</v>
      </c>
      <c r="AA183" s="1051"/>
      <c r="AB183" s="345"/>
      <c r="AC183" s="1051"/>
      <c r="AD183" s="1051"/>
      <c r="AE183" s="1051"/>
      <c r="AF183" s="1051"/>
      <c r="AG183" s="1051"/>
      <c r="AH183" s="1051"/>
      <c r="AI183" s="1051"/>
      <c r="AJ183" s="1051"/>
      <c r="AK183" s="1051"/>
      <c r="AL183" s="1051"/>
      <c r="AM183" s="1081" t="e">
        <f t="shared" si="33"/>
        <v>#DIV/0!</v>
      </c>
      <c r="AN183" s="1051"/>
      <c r="AO183" s="345"/>
      <c r="AP183" s="1051"/>
      <c r="AQ183" s="1051"/>
      <c r="AR183" s="1051"/>
      <c r="AS183" s="1051"/>
      <c r="AT183" s="1051"/>
      <c r="AU183" s="1051"/>
      <c r="AV183" s="1051"/>
      <c r="AW183" s="1051"/>
      <c r="AX183" s="1051"/>
      <c r="AY183" s="1051"/>
      <c r="AZ183" s="1081" t="e">
        <f t="shared" si="34"/>
        <v>#DIV/0!</v>
      </c>
      <c r="BA183" s="1051"/>
      <c r="BB183" s="335"/>
      <c r="BC183" s="1051"/>
      <c r="BD183" s="1051"/>
      <c r="BE183" s="1051"/>
      <c r="BF183" s="1051"/>
      <c r="BG183" s="1051"/>
      <c r="BH183" s="1051"/>
      <c r="BI183" s="1051"/>
      <c r="BJ183" s="1051"/>
      <c r="BK183" s="1051"/>
      <c r="BL183" s="1051"/>
      <c r="BM183" s="1081" t="e">
        <f t="shared" si="35"/>
        <v>#DIV/0!</v>
      </c>
      <c r="BN183" s="1051"/>
      <c r="BO183" s="333"/>
      <c r="BP183" s="333"/>
      <c r="BQ183" s="333"/>
      <c r="BR183" s="333"/>
      <c r="BS183" s="333"/>
      <c r="BT183" s="333"/>
      <c r="BU183" s="333"/>
      <c r="BV183" s="333"/>
      <c r="BW183" s="333"/>
      <c r="BX183" s="333"/>
      <c r="BY183" s="333"/>
      <c r="BZ183" s="333"/>
      <c r="CA183" s="333"/>
      <c r="CB183" s="333"/>
      <c r="CC183" s="333"/>
      <c r="CD183" s="333"/>
      <c r="CE183" s="333"/>
      <c r="CF183" s="333"/>
      <c r="CG183" s="333"/>
    </row>
    <row r="184" spans="3:85" ht="15">
      <c r="C184" s="1051"/>
      <c r="D184" s="1051"/>
      <c r="E184" s="1051"/>
      <c r="F184" s="1051"/>
      <c r="G184" s="1051"/>
      <c r="H184" s="1051"/>
      <c r="I184" s="1051"/>
      <c r="J184" s="1051"/>
      <c r="K184" s="1051"/>
      <c r="L184" s="1051"/>
      <c r="M184" s="1081" t="e">
        <f t="shared" si="36"/>
        <v>#DIV/0!</v>
      </c>
      <c r="N184" s="1051"/>
      <c r="O184" s="335"/>
      <c r="P184" s="1051"/>
      <c r="Q184" s="1051"/>
      <c r="R184" s="1051"/>
      <c r="S184" s="1051"/>
      <c r="T184" s="1051"/>
      <c r="U184" s="1051"/>
      <c r="V184" s="1051"/>
      <c r="W184" s="1051"/>
      <c r="X184" s="1051"/>
      <c r="Y184" s="1051"/>
      <c r="Z184" s="1081" t="e">
        <f t="shared" si="32"/>
        <v>#DIV/0!</v>
      </c>
      <c r="AA184" s="1051"/>
      <c r="AB184" s="345"/>
      <c r="AC184" s="1051"/>
      <c r="AD184" s="1051"/>
      <c r="AE184" s="1051"/>
      <c r="AF184" s="1051"/>
      <c r="AG184" s="1051"/>
      <c r="AH184" s="1051"/>
      <c r="AI184" s="1051"/>
      <c r="AJ184" s="1051"/>
      <c r="AK184" s="1051"/>
      <c r="AL184" s="1051"/>
      <c r="AM184" s="1081" t="e">
        <f t="shared" si="33"/>
        <v>#DIV/0!</v>
      </c>
      <c r="AN184" s="1051"/>
      <c r="AO184" s="345"/>
      <c r="AP184" s="1051"/>
      <c r="AQ184" s="1051"/>
      <c r="AR184" s="1051"/>
      <c r="AS184" s="1051"/>
      <c r="AT184" s="1051"/>
      <c r="AU184" s="1051"/>
      <c r="AV184" s="1051"/>
      <c r="AW184" s="1051"/>
      <c r="AX184" s="1051"/>
      <c r="AY184" s="1051"/>
      <c r="AZ184" s="1081" t="e">
        <f t="shared" si="34"/>
        <v>#DIV/0!</v>
      </c>
      <c r="BA184" s="1051"/>
      <c r="BB184" s="335"/>
      <c r="BC184" s="1051"/>
      <c r="BD184" s="1051"/>
      <c r="BE184" s="1051"/>
      <c r="BF184" s="1051"/>
      <c r="BG184" s="1051"/>
      <c r="BH184" s="1051"/>
      <c r="BI184" s="1051"/>
      <c r="BJ184" s="1051"/>
      <c r="BK184" s="1051"/>
      <c r="BL184" s="1051"/>
      <c r="BM184" s="1081" t="e">
        <f t="shared" si="35"/>
        <v>#DIV/0!</v>
      </c>
      <c r="BN184" s="1051"/>
      <c r="BO184" s="333"/>
      <c r="BP184" s="333"/>
      <c r="BQ184" s="333"/>
      <c r="BR184" s="333"/>
      <c r="BS184" s="333"/>
      <c r="BT184" s="333"/>
      <c r="BU184" s="333"/>
      <c r="BV184" s="333"/>
      <c r="BW184" s="333"/>
      <c r="BX184" s="333"/>
      <c r="BY184" s="333"/>
      <c r="BZ184" s="333"/>
      <c r="CA184" s="333"/>
      <c r="CB184" s="333"/>
      <c r="CC184" s="333"/>
      <c r="CD184" s="333"/>
      <c r="CE184" s="333"/>
      <c r="CF184" s="333"/>
      <c r="CG184" s="333"/>
    </row>
    <row r="185" spans="3:85" ht="15">
      <c r="C185" s="1051"/>
      <c r="D185" s="1051"/>
      <c r="E185" s="1051"/>
      <c r="F185" s="1051"/>
      <c r="G185" s="1051"/>
      <c r="H185" s="1051"/>
      <c r="I185" s="1051"/>
      <c r="J185" s="1051"/>
      <c r="K185" s="1051"/>
      <c r="L185" s="1051"/>
      <c r="M185" s="1081" t="e">
        <f t="shared" si="36"/>
        <v>#DIV/0!</v>
      </c>
      <c r="N185" s="1051"/>
      <c r="O185" s="335"/>
      <c r="P185" s="1051"/>
      <c r="Q185" s="1051"/>
      <c r="R185" s="1051"/>
      <c r="S185" s="1051"/>
      <c r="T185" s="1051"/>
      <c r="U185" s="1051"/>
      <c r="V185" s="1051"/>
      <c r="W185" s="1051"/>
      <c r="X185" s="1051"/>
      <c r="Y185" s="1051"/>
      <c r="Z185" s="1081" t="e">
        <f t="shared" si="32"/>
        <v>#DIV/0!</v>
      </c>
      <c r="AA185" s="1051"/>
      <c r="AB185" s="345"/>
      <c r="AC185" s="1051"/>
      <c r="AD185" s="1051"/>
      <c r="AE185" s="1051"/>
      <c r="AF185" s="1051"/>
      <c r="AG185" s="1051"/>
      <c r="AH185" s="1051"/>
      <c r="AI185" s="1051"/>
      <c r="AJ185" s="1051"/>
      <c r="AK185" s="1051"/>
      <c r="AL185" s="1051"/>
      <c r="AM185" s="1081" t="e">
        <f t="shared" si="33"/>
        <v>#DIV/0!</v>
      </c>
      <c r="AN185" s="1051"/>
      <c r="AO185" s="345"/>
      <c r="AP185" s="1051"/>
      <c r="AQ185" s="1051"/>
      <c r="AR185" s="1051"/>
      <c r="AS185" s="1051"/>
      <c r="AT185" s="1051"/>
      <c r="AU185" s="1051"/>
      <c r="AV185" s="1051"/>
      <c r="AW185" s="1051"/>
      <c r="AX185" s="1051"/>
      <c r="AY185" s="1051"/>
      <c r="AZ185" s="1081" t="e">
        <f t="shared" si="34"/>
        <v>#DIV/0!</v>
      </c>
      <c r="BA185" s="1051"/>
      <c r="BB185" s="335"/>
      <c r="BC185" s="1051"/>
      <c r="BD185" s="1051"/>
      <c r="BE185" s="1051"/>
      <c r="BF185" s="1051"/>
      <c r="BG185" s="1051"/>
      <c r="BH185" s="1051"/>
      <c r="BI185" s="1051"/>
      <c r="BJ185" s="1051"/>
      <c r="BK185" s="1051"/>
      <c r="BL185" s="1051"/>
      <c r="BM185" s="1081" t="e">
        <f t="shared" si="35"/>
        <v>#DIV/0!</v>
      </c>
      <c r="BN185" s="1051"/>
      <c r="BO185" s="333"/>
      <c r="BP185" s="333"/>
      <c r="BQ185" s="333"/>
      <c r="BR185" s="333"/>
      <c r="BS185" s="333"/>
      <c r="BT185" s="333"/>
      <c r="BU185" s="333"/>
      <c r="BV185" s="333"/>
      <c r="BW185" s="333"/>
      <c r="BX185" s="333"/>
      <c r="BY185" s="333"/>
      <c r="BZ185" s="333"/>
      <c r="CA185" s="333"/>
      <c r="CB185" s="333"/>
      <c r="CC185" s="333"/>
      <c r="CD185" s="333"/>
      <c r="CE185" s="333"/>
      <c r="CF185" s="333"/>
      <c r="CG185" s="333"/>
    </row>
    <row r="186" spans="3:85" ht="15">
      <c r="C186" s="1051"/>
      <c r="D186" s="1051"/>
      <c r="E186" s="1051"/>
      <c r="F186" s="1051"/>
      <c r="G186" s="1051"/>
      <c r="H186" s="1051"/>
      <c r="I186" s="1051"/>
      <c r="J186" s="1051"/>
      <c r="K186" s="1051"/>
      <c r="L186" s="1051"/>
      <c r="M186" s="1081" t="e">
        <f t="shared" si="36"/>
        <v>#DIV/0!</v>
      </c>
      <c r="N186" s="1051"/>
      <c r="O186" s="335"/>
      <c r="P186" s="1051"/>
      <c r="Q186" s="1051"/>
      <c r="R186" s="1051"/>
      <c r="S186" s="1051"/>
      <c r="T186" s="1051"/>
      <c r="U186" s="1051"/>
      <c r="V186" s="1051"/>
      <c r="W186" s="1051"/>
      <c r="X186" s="1051"/>
      <c r="Y186" s="1051"/>
      <c r="Z186" s="1081" t="e">
        <f t="shared" si="32"/>
        <v>#DIV/0!</v>
      </c>
      <c r="AA186" s="1051"/>
      <c r="AB186" s="345"/>
      <c r="AC186" s="1051"/>
      <c r="AD186" s="1051"/>
      <c r="AE186" s="1051"/>
      <c r="AF186" s="1051"/>
      <c r="AG186" s="1051"/>
      <c r="AH186" s="1051"/>
      <c r="AI186" s="1051"/>
      <c r="AJ186" s="1051"/>
      <c r="AK186" s="1051"/>
      <c r="AL186" s="1051"/>
      <c r="AM186" s="1081" t="e">
        <f t="shared" si="33"/>
        <v>#DIV/0!</v>
      </c>
      <c r="AN186" s="1051"/>
      <c r="AO186" s="345"/>
      <c r="AP186" s="1051"/>
      <c r="AQ186" s="1051"/>
      <c r="AR186" s="1051"/>
      <c r="AS186" s="1051"/>
      <c r="AT186" s="1051"/>
      <c r="AU186" s="1051"/>
      <c r="AV186" s="1051"/>
      <c r="AW186" s="1051"/>
      <c r="AX186" s="1051"/>
      <c r="AY186" s="1051"/>
      <c r="AZ186" s="1081" t="e">
        <f t="shared" si="34"/>
        <v>#DIV/0!</v>
      </c>
      <c r="BA186" s="1051"/>
      <c r="BB186" s="335"/>
      <c r="BC186" s="1051"/>
      <c r="BD186" s="1051"/>
      <c r="BE186" s="1051"/>
      <c r="BF186" s="1051"/>
      <c r="BG186" s="1051"/>
      <c r="BH186" s="1051"/>
      <c r="BI186" s="1051"/>
      <c r="BJ186" s="1051"/>
      <c r="BK186" s="1051"/>
      <c r="BL186" s="1051"/>
      <c r="BM186" s="1081" t="e">
        <f t="shared" si="35"/>
        <v>#DIV/0!</v>
      </c>
      <c r="BN186" s="1051"/>
      <c r="BO186" s="333"/>
      <c r="BP186" s="333"/>
      <c r="BQ186" s="333"/>
      <c r="BR186" s="333"/>
      <c r="BS186" s="333"/>
      <c r="BT186" s="333"/>
      <c r="BU186" s="333"/>
      <c r="BV186" s="333"/>
      <c r="BW186" s="333"/>
      <c r="BX186" s="333"/>
      <c r="BY186" s="333"/>
      <c r="BZ186" s="333"/>
      <c r="CA186" s="333"/>
      <c r="CB186" s="333"/>
      <c r="CC186" s="333"/>
      <c r="CD186" s="333"/>
      <c r="CE186" s="333"/>
      <c r="CF186" s="333"/>
      <c r="CG186" s="333"/>
    </row>
    <row r="187" spans="3:85" ht="15">
      <c r="C187" s="1051"/>
      <c r="D187" s="1051"/>
      <c r="E187" s="1051"/>
      <c r="F187" s="1051"/>
      <c r="G187" s="1051"/>
      <c r="H187" s="1051"/>
      <c r="I187" s="1051"/>
      <c r="J187" s="1051"/>
      <c r="K187" s="1051"/>
      <c r="L187" s="1051"/>
      <c r="M187" s="1081" t="e">
        <f t="shared" si="36"/>
        <v>#DIV/0!</v>
      </c>
      <c r="N187" s="1051"/>
      <c r="O187" s="335"/>
      <c r="P187" s="1051"/>
      <c r="Q187" s="1051"/>
      <c r="R187" s="1051"/>
      <c r="S187" s="1051"/>
      <c r="T187" s="1051"/>
      <c r="U187" s="1051"/>
      <c r="V187" s="1051"/>
      <c r="W187" s="1051"/>
      <c r="X187" s="1051"/>
      <c r="Y187" s="1051"/>
      <c r="Z187" s="1081" t="e">
        <f t="shared" si="32"/>
        <v>#DIV/0!</v>
      </c>
      <c r="AA187" s="1051"/>
      <c r="AB187" s="345"/>
      <c r="AC187" s="1051"/>
      <c r="AD187" s="1051"/>
      <c r="AE187" s="1051"/>
      <c r="AF187" s="1051"/>
      <c r="AG187" s="1051"/>
      <c r="AH187" s="1051"/>
      <c r="AI187" s="1051"/>
      <c r="AJ187" s="1051"/>
      <c r="AK187" s="1051"/>
      <c r="AL187" s="1051"/>
      <c r="AM187" s="1081" t="e">
        <f t="shared" si="33"/>
        <v>#DIV/0!</v>
      </c>
      <c r="AN187" s="1051"/>
      <c r="AO187" s="345"/>
      <c r="AP187" s="1051"/>
      <c r="AQ187" s="1051"/>
      <c r="AR187" s="1051"/>
      <c r="AS187" s="1051"/>
      <c r="AT187" s="1051"/>
      <c r="AU187" s="1051"/>
      <c r="AV187" s="1051"/>
      <c r="AW187" s="1051"/>
      <c r="AX187" s="1051"/>
      <c r="AY187" s="1051"/>
      <c r="AZ187" s="1081" t="e">
        <f t="shared" si="34"/>
        <v>#DIV/0!</v>
      </c>
      <c r="BA187" s="1051"/>
      <c r="BB187" s="335"/>
      <c r="BC187" s="1051"/>
      <c r="BD187" s="1051"/>
      <c r="BE187" s="1051"/>
      <c r="BF187" s="1051"/>
      <c r="BG187" s="1051"/>
      <c r="BH187" s="1051"/>
      <c r="BI187" s="1051"/>
      <c r="BJ187" s="1051"/>
      <c r="BK187" s="1051"/>
      <c r="BL187" s="1051"/>
      <c r="BM187" s="1081" t="e">
        <f t="shared" si="35"/>
        <v>#DIV/0!</v>
      </c>
      <c r="BN187" s="1051"/>
      <c r="BO187" s="333"/>
      <c r="BP187" s="333"/>
      <c r="BQ187" s="333"/>
      <c r="BR187" s="333"/>
      <c r="BS187" s="333"/>
      <c r="BT187" s="333"/>
      <c r="BU187" s="333"/>
      <c r="BV187" s="333"/>
      <c r="BW187" s="333"/>
      <c r="BX187" s="333"/>
      <c r="BY187" s="333"/>
      <c r="BZ187" s="333"/>
      <c r="CA187" s="333"/>
      <c r="CB187" s="333"/>
      <c r="CC187" s="333"/>
      <c r="CD187" s="333"/>
      <c r="CE187" s="333"/>
      <c r="CF187" s="333"/>
      <c r="CG187" s="333"/>
    </row>
    <row r="188" spans="3:85" ht="15">
      <c r="C188" s="1051"/>
      <c r="D188" s="1051"/>
      <c r="E188" s="1051"/>
      <c r="F188" s="1051"/>
      <c r="G188" s="1051"/>
      <c r="H188" s="1051"/>
      <c r="I188" s="1051"/>
      <c r="J188" s="1051"/>
      <c r="K188" s="1051"/>
      <c r="L188" s="1051"/>
      <c r="M188" s="1081" t="e">
        <f t="shared" si="36"/>
        <v>#DIV/0!</v>
      </c>
      <c r="N188" s="1051"/>
      <c r="O188" s="335"/>
      <c r="P188" s="1051"/>
      <c r="Q188" s="1051"/>
      <c r="R188" s="1051"/>
      <c r="S188" s="1051"/>
      <c r="T188" s="1051"/>
      <c r="U188" s="1051"/>
      <c r="V188" s="1051"/>
      <c r="W188" s="1051"/>
      <c r="X188" s="1051"/>
      <c r="Y188" s="1051"/>
      <c r="Z188" s="1081" t="e">
        <f t="shared" si="32"/>
        <v>#DIV/0!</v>
      </c>
      <c r="AA188" s="1051"/>
      <c r="AB188" s="345"/>
      <c r="AC188" s="1051"/>
      <c r="AD188" s="1051"/>
      <c r="AE188" s="1051"/>
      <c r="AF188" s="1051"/>
      <c r="AG188" s="1051"/>
      <c r="AH188" s="1051"/>
      <c r="AI188" s="1051"/>
      <c r="AJ188" s="1051"/>
      <c r="AK188" s="1051"/>
      <c r="AL188" s="1051"/>
      <c r="AM188" s="1081" t="e">
        <f t="shared" si="33"/>
        <v>#DIV/0!</v>
      </c>
      <c r="AN188" s="1051"/>
      <c r="AO188" s="345"/>
      <c r="AP188" s="1051"/>
      <c r="AQ188" s="1051"/>
      <c r="AR188" s="1051"/>
      <c r="AS188" s="1051"/>
      <c r="AT188" s="1051"/>
      <c r="AU188" s="1051"/>
      <c r="AV188" s="1051"/>
      <c r="AW188" s="1051"/>
      <c r="AX188" s="1051"/>
      <c r="AY188" s="1051"/>
      <c r="AZ188" s="1081" t="e">
        <f t="shared" si="34"/>
        <v>#DIV/0!</v>
      </c>
      <c r="BA188" s="1051"/>
      <c r="BB188" s="335"/>
      <c r="BC188" s="1051"/>
      <c r="BD188" s="1051"/>
      <c r="BE188" s="1051"/>
      <c r="BF188" s="1051"/>
      <c r="BG188" s="1051"/>
      <c r="BH188" s="1051"/>
      <c r="BI188" s="1051"/>
      <c r="BJ188" s="1051"/>
      <c r="BK188" s="1051"/>
      <c r="BL188" s="1051"/>
      <c r="BM188" s="1081" t="e">
        <f t="shared" si="35"/>
        <v>#DIV/0!</v>
      </c>
      <c r="BN188" s="1051"/>
      <c r="BO188" s="333"/>
      <c r="BP188" s="333"/>
      <c r="BQ188" s="333"/>
      <c r="BR188" s="333"/>
      <c r="BS188" s="333"/>
      <c r="BT188" s="333"/>
      <c r="BU188" s="333"/>
      <c r="BV188" s="333"/>
      <c r="BW188" s="333"/>
      <c r="BX188" s="333"/>
      <c r="BY188" s="333"/>
      <c r="BZ188" s="333"/>
      <c r="CA188" s="333"/>
      <c r="CB188" s="333"/>
      <c r="CC188" s="333"/>
      <c r="CD188" s="333"/>
      <c r="CE188" s="333"/>
      <c r="CF188" s="333"/>
      <c r="CG188" s="333"/>
    </row>
    <row r="189" spans="3:85" ht="15">
      <c r="C189" s="1051"/>
      <c r="D189" s="1051"/>
      <c r="E189" s="1051"/>
      <c r="F189" s="1051"/>
      <c r="G189" s="1051"/>
      <c r="H189" s="1051"/>
      <c r="I189" s="1051"/>
      <c r="J189" s="1051"/>
      <c r="K189" s="1051"/>
      <c r="L189" s="1051"/>
      <c r="M189" s="1081" t="e">
        <f t="shared" si="36"/>
        <v>#DIV/0!</v>
      </c>
      <c r="N189" s="1051"/>
      <c r="O189" s="335"/>
      <c r="P189" s="1051"/>
      <c r="Q189" s="1051"/>
      <c r="R189" s="1051"/>
      <c r="S189" s="1051"/>
      <c r="T189" s="1051"/>
      <c r="U189" s="1051"/>
      <c r="V189" s="1051"/>
      <c r="W189" s="1051"/>
      <c r="X189" s="1051"/>
      <c r="Y189" s="1051"/>
      <c r="Z189" s="1081" t="e">
        <f t="shared" si="32"/>
        <v>#DIV/0!</v>
      </c>
      <c r="AA189" s="1051"/>
      <c r="AB189" s="345"/>
      <c r="AC189" s="1051"/>
      <c r="AD189" s="1051"/>
      <c r="AE189" s="1051"/>
      <c r="AF189" s="1051"/>
      <c r="AG189" s="1051"/>
      <c r="AH189" s="1051"/>
      <c r="AI189" s="1051"/>
      <c r="AJ189" s="1051"/>
      <c r="AK189" s="1051"/>
      <c r="AL189" s="1051"/>
      <c r="AM189" s="1081" t="e">
        <f t="shared" si="33"/>
        <v>#DIV/0!</v>
      </c>
      <c r="AN189" s="1051"/>
      <c r="AO189" s="345"/>
      <c r="AP189" s="1051"/>
      <c r="AQ189" s="1051"/>
      <c r="AR189" s="1051"/>
      <c r="AS189" s="1051"/>
      <c r="AT189" s="1051"/>
      <c r="AU189" s="1051"/>
      <c r="AV189" s="1051"/>
      <c r="AW189" s="1051"/>
      <c r="AX189" s="1051"/>
      <c r="AY189" s="1051"/>
      <c r="AZ189" s="1081" t="e">
        <f t="shared" si="34"/>
        <v>#DIV/0!</v>
      </c>
      <c r="BA189" s="1051"/>
      <c r="BB189" s="335"/>
      <c r="BC189" s="1051"/>
      <c r="BD189" s="1051"/>
      <c r="BE189" s="1051"/>
      <c r="BF189" s="1051"/>
      <c r="BG189" s="1051"/>
      <c r="BH189" s="1051"/>
      <c r="BI189" s="1051"/>
      <c r="BJ189" s="1051"/>
      <c r="BK189" s="1051"/>
      <c r="BL189" s="1051"/>
      <c r="BM189" s="1081" t="e">
        <f t="shared" si="35"/>
        <v>#DIV/0!</v>
      </c>
      <c r="BN189" s="1051"/>
      <c r="BO189" s="333"/>
      <c r="BP189" s="333"/>
      <c r="BQ189" s="333"/>
      <c r="BR189" s="333"/>
      <c r="BS189" s="333"/>
      <c r="BT189" s="333"/>
      <c r="BU189" s="333"/>
      <c r="BV189" s="333"/>
      <c r="BW189" s="333"/>
      <c r="BX189" s="333"/>
      <c r="BY189" s="333"/>
      <c r="BZ189" s="333"/>
      <c r="CA189" s="333"/>
      <c r="CB189" s="333"/>
      <c r="CC189" s="333"/>
      <c r="CD189" s="333"/>
      <c r="CE189" s="333"/>
      <c r="CF189" s="333"/>
      <c r="CG189" s="333"/>
    </row>
    <row r="190" spans="3:85" ht="15">
      <c r="C190" s="1051"/>
      <c r="D190" s="1051"/>
      <c r="E190" s="1051"/>
      <c r="F190" s="1051"/>
      <c r="G190" s="1051"/>
      <c r="H190" s="1051"/>
      <c r="I190" s="1051"/>
      <c r="J190" s="1051"/>
      <c r="K190" s="1051"/>
      <c r="L190" s="1051"/>
      <c r="M190" s="1081" t="e">
        <f t="shared" si="36"/>
        <v>#DIV/0!</v>
      </c>
      <c r="N190" s="1051"/>
      <c r="O190" s="335"/>
      <c r="P190" s="1051"/>
      <c r="Q190" s="1051"/>
      <c r="R190" s="1051"/>
      <c r="S190" s="1051"/>
      <c r="T190" s="1051"/>
      <c r="U190" s="1051"/>
      <c r="V190" s="1051"/>
      <c r="W190" s="1051"/>
      <c r="X190" s="1051"/>
      <c r="Y190" s="1051"/>
      <c r="Z190" s="1081" t="e">
        <f t="shared" si="32"/>
        <v>#DIV/0!</v>
      </c>
      <c r="AA190" s="1051"/>
      <c r="AB190" s="345"/>
      <c r="AC190" s="1051"/>
      <c r="AD190" s="1051"/>
      <c r="AE190" s="1051"/>
      <c r="AF190" s="1051"/>
      <c r="AG190" s="1051"/>
      <c r="AH190" s="1051"/>
      <c r="AI190" s="1051"/>
      <c r="AJ190" s="1051"/>
      <c r="AK190" s="1051"/>
      <c r="AL190" s="1051"/>
      <c r="AM190" s="1081" t="e">
        <f t="shared" si="33"/>
        <v>#DIV/0!</v>
      </c>
      <c r="AN190" s="1051"/>
      <c r="AO190" s="345"/>
      <c r="AP190" s="1051"/>
      <c r="AQ190" s="1051"/>
      <c r="AR190" s="1051"/>
      <c r="AS190" s="1051"/>
      <c r="AT190" s="1051"/>
      <c r="AU190" s="1051"/>
      <c r="AV190" s="1051"/>
      <c r="AW190" s="1051"/>
      <c r="AX190" s="1051"/>
      <c r="AY190" s="1051"/>
      <c r="AZ190" s="1081" t="e">
        <f t="shared" si="34"/>
        <v>#DIV/0!</v>
      </c>
      <c r="BA190" s="1051"/>
      <c r="BB190" s="335"/>
      <c r="BC190" s="1051"/>
      <c r="BD190" s="1051"/>
      <c r="BE190" s="1051"/>
      <c r="BF190" s="1051"/>
      <c r="BG190" s="1051"/>
      <c r="BH190" s="1051"/>
      <c r="BI190" s="1051"/>
      <c r="BJ190" s="1051"/>
      <c r="BK190" s="1051"/>
      <c r="BL190" s="1051"/>
      <c r="BM190" s="1081" t="e">
        <f t="shared" si="35"/>
        <v>#DIV/0!</v>
      </c>
      <c r="BN190" s="1051"/>
      <c r="BO190" s="333"/>
      <c r="BP190" s="333"/>
      <c r="BQ190" s="333"/>
      <c r="BR190" s="333"/>
      <c r="BS190" s="333"/>
      <c r="BT190" s="333"/>
      <c r="BU190" s="333"/>
      <c r="BV190" s="333"/>
      <c r="BW190" s="333"/>
      <c r="BX190" s="333"/>
      <c r="BY190" s="333"/>
      <c r="BZ190" s="333"/>
      <c r="CA190" s="333"/>
      <c r="CB190" s="333"/>
      <c r="CC190" s="333"/>
      <c r="CD190" s="333"/>
      <c r="CE190" s="333"/>
      <c r="CF190" s="333"/>
      <c r="CG190" s="333"/>
    </row>
    <row r="191" spans="3:85" ht="15">
      <c r="C191" s="1051"/>
      <c r="D191" s="1051"/>
      <c r="E191" s="1051"/>
      <c r="F191" s="1051"/>
      <c r="G191" s="1051"/>
      <c r="H191" s="1051"/>
      <c r="I191" s="1051"/>
      <c r="J191" s="1051"/>
      <c r="K191" s="1051"/>
      <c r="L191" s="1051"/>
      <c r="M191" s="1081" t="e">
        <f t="shared" si="36"/>
        <v>#DIV/0!</v>
      </c>
      <c r="N191" s="1051"/>
      <c r="O191" s="335"/>
      <c r="P191" s="1051"/>
      <c r="Q191" s="1051"/>
      <c r="R191" s="1051"/>
      <c r="S191" s="1051"/>
      <c r="T191" s="1051"/>
      <c r="U191" s="1051"/>
      <c r="V191" s="1051"/>
      <c r="W191" s="1051"/>
      <c r="X191" s="1051"/>
      <c r="Y191" s="1051"/>
      <c r="Z191" s="1081" t="e">
        <f t="shared" si="32"/>
        <v>#DIV/0!</v>
      </c>
      <c r="AA191" s="1051"/>
      <c r="AB191" s="345"/>
      <c r="AC191" s="1051"/>
      <c r="AD191" s="1051"/>
      <c r="AE191" s="1051"/>
      <c r="AF191" s="1051"/>
      <c r="AG191" s="1051"/>
      <c r="AH191" s="1051"/>
      <c r="AI191" s="1051"/>
      <c r="AJ191" s="1051"/>
      <c r="AK191" s="1051"/>
      <c r="AL191" s="1051"/>
      <c r="AM191" s="1081" t="e">
        <f t="shared" si="33"/>
        <v>#DIV/0!</v>
      </c>
      <c r="AN191" s="1051"/>
      <c r="AO191" s="345"/>
      <c r="AP191" s="1051"/>
      <c r="AQ191" s="1051"/>
      <c r="AR191" s="1051"/>
      <c r="AS191" s="1051"/>
      <c r="AT191" s="1051"/>
      <c r="AU191" s="1051"/>
      <c r="AV191" s="1051"/>
      <c r="AW191" s="1051"/>
      <c r="AX191" s="1051"/>
      <c r="AY191" s="1051"/>
      <c r="AZ191" s="1081" t="e">
        <f t="shared" si="34"/>
        <v>#DIV/0!</v>
      </c>
      <c r="BA191" s="1051"/>
      <c r="BB191" s="335"/>
      <c r="BC191" s="1051"/>
      <c r="BD191" s="1051"/>
      <c r="BE191" s="1051"/>
      <c r="BF191" s="1051"/>
      <c r="BG191" s="1051"/>
      <c r="BH191" s="1051"/>
      <c r="BI191" s="1051"/>
      <c r="BJ191" s="1051"/>
      <c r="BK191" s="1051"/>
      <c r="BL191" s="1051"/>
      <c r="BM191" s="1081" t="e">
        <f t="shared" si="35"/>
        <v>#DIV/0!</v>
      </c>
      <c r="BN191" s="1051"/>
      <c r="BO191" s="333"/>
      <c r="BP191" s="333"/>
      <c r="BQ191" s="333"/>
      <c r="BR191" s="333"/>
      <c r="BS191" s="333"/>
      <c r="BT191" s="333"/>
      <c r="BU191" s="333"/>
      <c r="BV191" s="333"/>
      <c r="BW191" s="333"/>
      <c r="BX191" s="333"/>
      <c r="BY191" s="333"/>
      <c r="BZ191" s="333"/>
      <c r="CA191" s="333"/>
      <c r="CB191" s="333"/>
      <c r="CC191" s="333"/>
      <c r="CD191" s="333"/>
      <c r="CE191" s="333"/>
      <c r="CF191" s="333"/>
      <c r="CG191" s="333"/>
    </row>
    <row r="192" spans="3:85" ht="15">
      <c r="C192" s="1051"/>
      <c r="D192" s="1051"/>
      <c r="E192" s="1051"/>
      <c r="F192" s="1051"/>
      <c r="G192" s="1051"/>
      <c r="H192" s="1051"/>
      <c r="I192" s="1051"/>
      <c r="J192" s="1051"/>
      <c r="K192" s="1051"/>
      <c r="L192" s="1051"/>
      <c r="M192" s="1081" t="e">
        <f t="shared" si="36"/>
        <v>#DIV/0!</v>
      </c>
      <c r="N192" s="1051"/>
      <c r="O192" s="335"/>
      <c r="P192" s="1051"/>
      <c r="Q192" s="1051"/>
      <c r="R192" s="1051"/>
      <c r="S192" s="1051"/>
      <c r="T192" s="1051"/>
      <c r="U192" s="1051"/>
      <c r="V192" s="1051"/>
      <c r="W192" s="1051"/>
      <c r="X192" s="1051"/>
      <c r="Y192" s="1051"/>
      <c r="Z192" s="1081" t="e">
        <f t="shared" si="32"/>
        <v>#DIV/0!</v>
      </c>
      <c r="AA192" s="1051"/>
      <c r="AB192" s="345"/>
      <c r="AC192" s="1051"/>
      <c r="AD192" s="1051"/>
      <c r="AE192" s="1051"/>
      <c r="AF192" s="1051"/>
      <c r="AG192" s="1051"/>
      <c r="AH192" s="1051"/>
      <c r="AI192" s="1051"/>
      <c r="AJ192" s="1051"/>
      <c r="AK192" s="1051"/>
      <c r="AL192" s="1051"/>
      <c r="AM192" s="1081" t="e">
        <f t="shared" si="33"/>
        <v>#DIV/0!</v>
      </c>
      <c r="AN192" s="1051"/>
      <c r="AO192" s="345"/>
      <c r="AP192" s="1051"/>
      <c r="AQ192" s="1051"/>
      <c r="AR192" s="1051"/>
      <c r="AS192" s="1051"/>
      <c r="AT192" s="1051"/>
      <c r="AU192" s="1051"/>
      <c r="AV192" s="1051"/>
      <c r="AW192" s="1051"/>
      <c r="AX192" s="1051"/>
      <c r="AY192" s="1051"/>
      <c r="AZ192" s="1081" t="e">
        <f t="shared" si="34"/>
        <v>#DIV/0!</v>
      </c>
      <c r="BA192" s="1051"/>
      <c r="BB192" s="335"/>
      <c r="BC192" s="1051"/>
      <c r="BD192" s="1051"/>
      <c r="BE192" s="1051"/>
      <c r="BF192" s="1051"/>
      <c r="BG192" s="1051"/>
      <c r="BH192" s="1051"/>
      <c r="BI192" s="1051"/>
      <c r="BJ192" s="1051"/>
      <c r="BK192" s="1051"/>
      <c r="BL192" s="1051"/>
      <c r="BM192" s="1081" t="e">
        <f t="shared" si="35"/>
        <v>#DIV/0!</v>
      </c>
      <c r="BN192" s="1051"/>
      <c r="BO192" s="333"/>
      <c r="BP192" s="333"/>
      <c r="BQ192" s="333"/>
      <c r="BR192" s="333"/>
      <c r="BS192" s="333"/>
      <c r="BT192" s="333"/>
      <c r="BU192" s="333"/>
      <c r="BV192" s="333"/>
      <c r="BW192" s="333"/>
      <c r="BX192" s="333"/>
      <c r="BY192" s="333"/>
      <c r="BZ192" s="333"/>
      <c r="CA192" s="333"/>
      <c r="CB192" s="333"/>
      <c r="CC192" s="333"/>
      <c r="CD192" s="333"/>
      <c r="CE192" s="333"/>
      <c r="CF192" s="333"/>
      <c r="CG192" s="333"/>
    </row>
    <row r="193" spans="3:85" ht="15">
      <c r="C193" s="1051"/>
      <c r="D193" s="1051"/>
      <c r="E193" s="1051"/>
      <c r="F193" s="1051"/>
      <c r="G193" s="1051"/>
      <c r="H193" s="1051"/>
      <c r="I193" s="1051"/>
      <c r="J193" s="1051"/>
      <c r="K193" s="1051"/>
      <c r="L193" s="1051"/>
      <c r="M193" s="1081" t="e">
        <f t="shared" si="36"/>
        <v>#DIV/0!</v>
      </c>
      <c r="N193" s="1051"/>
      <c r="O193" s="335"/>
      <c r="P193" s="1051"/>
      <c r="Q193" s="1051"/>
      <c r="R193" s="1051"/>
      <c r="S193" s="1051"/>
      <c r="T193" s="1051"/>
      <c r="U193" s="1051"/>
      <c r="V193" s="1051"/>
      <c r="W193" s="1051"/>
      <c r="X193" s="1051"/>
      <c r="Y193" s="1051"/>
      <c r="Z193" s="1081" t="e">
        <f t="shared" si="32"/>
        <v>#DIV/0!</v>
      </c>
      <c r="AA193" s="1051"/>
      <c r="AB193" s="345"/>
      <c r="AC193" s="1051"/>
      <c r="AD193" s="1051"/>
      <c r="AE193" s="1051"/>
      <c r="AF193" s="1051"/>
      <c r="AG193" s="1051"/>
      <c r="AH193" s="1051"/>
      <c r="AI193" s="1051"/>
      <c r="AJ193" s="1051"/>
      <c r="AK193" s="1051"/>
      <c r="AL193" s="1051"/>
      <c r="AM193" s="1081" t="e">
        <f t="shared" si="33"/>
        <v>#DIV/0!</v>
      </c>
      <c r="AN193" s="1051"/>
      <c r="AO193" s="345"/>
      <c r="AP193" s="1051"/>
      <c r="AQ193" s="1051"/>
      <c r="AR193" s="1051"/>
      <c r="AS193" s="1051"/>
      <c r="AT193" s="1051"/>
      <c r="AU193" s="1051"/>
      <c r="AV193" s="1051"/>
      <c r="AW193" s="1051"/>
      <c r="AX193" s="1051"/>
      <c r="AY193" s="1051"/>
      <c r="AZ193" s="1081" t="e">
        <f t="shared" si="34"/>
        <v>#DIV/0!</v>
      </c>
      <c r="BA193" s="1051"/>
      <c r="BB193" s="335"/>
      <c r="BC193" s="1051"/>
      <c r="BD193" s="1051"/>
      <c r="BE193" s="1051"/>
      <c r="BF193" s="1051"/>
      <c r="BG193" s="1051"/>
      <c r="BH193" s="1051"/>
      <c r="BI193" s="1051"/>
      <c r="BJ193" s="1051"/>
      <c r="BK193" s="1051"/>
      <c r="BL193" s="1051"/>
      <c r="BM193" s="1081" t="e">
        <f t="shared" si="35"/>
        <v>#DIV/0!</v>
      </c>
      <c r="BN193" s="1051"/>
      <c r="BO193" s="333"/>
      <c r="BP193" s="333"/>
      <c r="BQ193" s="333"/>
      <c r="BR193" s="333"/>
      <c r="BS193" s="333"/>
      <c r="BT193" s="333"/>
      <c r="BU193" s="333"/>
      <c r="BV193" s="333"/>
      <c r="BW193" s="333"/>
      <c r="BX193" s="333"/>
      <c r="BY193" s="333"/>
      <c r="BZ193" s="333"/>
      <c r="CA193" s="333"/>
      <c r="CB193" s="333"/>
      <c r="CC193" s="333"/>
      <c r="CD193" s="333"/>
      <c r="CE193" s="333"/>
      <c r="CF193" s="333"/>
      <c r="CG193" s="333"/>
    </row>
    <row r="194" spans="3:85" ht="15">
      <c r="C194" s="1051"/>
      <c r="D194" s="1051"/>
      <c r="E194" s="1051"/>
      <c r="F194" s="1051"/>
      <c r="G194" s="1051"/>
      <c r="H194" s="1051"/>
      <c r="I194" s="1051"/>
      <c r="J194" s="1051"/>
      <c r="K194" s="1051"/>
      <c r="L194" s="1051"/>
      <c r="M194" s="1081" t="e">
        <f t="shared" si="36"/>
        <v>#DIV/0!</v>
      </c>
      <c r="N194" s="1051"/>
      <c r="O194" s="335"/>
      <c r="P194" s="1051"/>
      <c r="Q194" s="1051"/>
      <c r="R194" s="1051"/>
      <c r="S194" s="1051"/>
      <c r="T194" s="1051"/>
      <c r="U194" s="1051"/>
      <c r="V194" s="1051"/>
      <c r="W194" s="1051"/>
      <c r="X194" s="1051"/>
      <c r="Y194" s="1051"/>
      <c r="Z194" s="1081" t="e">
        <f t="shared" si="32"/>
        <v>#DIV/0!</v>
      </c>
      <c r="AA194" s="1051"/>
      <c r="AB194" s="345"/>
      <c r="AC194" s="1051"/>
      <c r="AD194" s="1051"/>
      <c r="AE194" s="1051"/>
      <c r="AF194" s="1051"/>
      <c r="AG194" s="1051"/>
      <c r="AH194" s="1051"/>
      <c r="AI194" s="1051"/>
      <c r="AJ194" s="1051"/>
      <c r="AK194" s="1051"/>
      <c r="AL194" s="1051"/>
      <c r="AM194" s="1081" t="e">
        <f t="shared" si="33"/>
        <v>#DIV/0!</v>
      </c>
      <c r="AN194" s="1051"/>
      <c r="AO194" s="345"/>
      <c r="AP194" s="1051"/>
      <c r="AQ194" s="1051"/>
      <c r="AR194" s="1051"/>
      <c r="AS194" s="1051"/>
      <c r="AT194" s="1051"/>
      <c r="AU194" s="1051"/>
      <c r="AV194" s="1051"/>
      <c r="AW194" s="1051"/>
      <c r="AX194" s="1051"/>
      <c r="AY194" s="1051"/>
      <c r="AZ194" s="1081" t="e">
        <f t="shared" si="34"/>
        <v>#DIV/0!</v>
      </c>
      <c r="BA194" s="1051"/>
      <c r="BB194" s="335"/>
      <c r="BC194" s="1051"/>
      <c r="BD194" s="1051"/>
      <c r="BE194" s="1051"/>
      <c r="BF194" s="1051"/>
      <c r="BG194" s="1051"/>
      <c r="BH194" s="1051"/>
      <c r="BI194" s="1051"/>
      <c r="BJ194" s="1051"/>
      <c r="BK194" s="1051"/>
      <c r="BL194" s="1051"/>
      <c r="BM194" s="1081" t="e">
        <f t="shared" si="35"/>
        <v>#DIV/0!</v>
      </c>
      <c r="BN194" s="1051"/>
      <c r="BO194" s="333"/>
      <c r="BP194" s="333"/>
      <c r="BQ194" s="333"/>
      <c r="BR194" s="333"/>
      <c r="BS194" s="333"/>
      <c r="BT194" s="333"/>
      <c r="BU194" s="333"/>
      <c r="BV194" s="333"/>
      <c r="BW194" s="333"/>
      <c r="BX194" s="333"/>
      <c r="BY194" s="333"/>
      <c r="BZ194" s="333"/>
      <c r="CA194" s="333"/>
      <c r="CB194" s="333"/>
      <c r="CC194" s="333"/>
      <c r="CD194" s="333"/>
      <c r="CE194" s="333"/>
      <c r="CF194" s="333"/>
      <c r="CG194" s="333"/>
    </row>
    <row r="195" spans="3:85" ht="15">
      <c r="C195" s="1051"/>
      <c r="D195" s="1051"/>
      <c r="E195" s="1051"/>
      <c r="F195" s="1051"/>
      <c r="G195" s="1051"/>
      <c r="H195" s="1051"/>
      <c r="I195" s="1051"/>
      <c r="J195" s="1051"/>
      <c r="K195" s="1051"/>
      <c r="L195" s="1051"/>
      <c r="M195" s="1081" t="e">
        <f t="shared" si="36"/>
        <v>#DIV/0!</v>
      </c>
      <c r="N195" s="1051"/>
      <c r="O195" s="335"/>
      <c r="P195" s="1051"/>
      <c r="Q195" s="1051"/>
      <c r="R195" s="1051"/>
      <c r="S195" s="1051"/>
      <c r="T195" s="1051"/>
      <c r="U195" s="1051"/>
      <c r="V195" s="1051"/>
      <c r="W195" s="1051"/>
      <c r="X195" s="1051"/>
      <c r="Y195" s="1051"/>
      <c r="Z195" s="1081" t="e">
        <f t="shared" si="32"/>
        <v>#DIV/0!</v>
      </c>
      <c r="AA195" s="1051"/>
      <c r="AB195" s="345"/>
      <c r="AC195" s="1051"/>
      <c r="AD195" s="1051"/>
      <c r="AE195" s="1051"/>
      <c r="AF195" s="1051"/>
      <c r="AG195" s="1051"/>
      <c r="AH195" s="1051"/>
      <c r="AI195" s="1051"/>
      <c r="AJ195" s="1051"/>
      <c r="AK195" s="1051"/>
      <c r="AL195" s="1051"/>
      <c r="AM195" s="1081" t="e">
        <f t="shared" si="33"/>
        <v>#DIV/0!</v>
      </c>
      <c r="AN195" s="1051"/>
      <c r="AO195" s="345"/>
      <c r="AP195" s="1051"/>
      <c r="AQ195" s="1051"/>
      <c r="AR195" s="1051"/>
      <c r="AS195" s="1051"/>
      <c r="AT195" s="1051"/>
      <c r="AU195" s="1051"/>
      <c r="AV195" s="1051"/>
      <c r="AW195" s="1051"/>
      <c r="AX195" s="1051"/>
      <c r="AY195" s="1051"/>
      <c r="AZ195" s="1081" t="e">
        <f t="shared" si="34"/>
        <v>#DIV/0!</v>
      </c>
      <c r="BA195" s="1051"/>
      <c r="BB195" s="335"/>
      <c r="BC195" s="1051"/>
      <c r="BD195" s="1051"/>
      <c r="BE195" s="1051"/>
      <c r="BF195" s="1051"/>
      <c r="BG195" s="1051"/>
      <c r="BH195" s="1051"/>
      <c r="BI195" s="1051"/>
      <c r="BJ195" s="1051"/>
      <c r="BK195" s="1051"/>
      <c r="BL195" s="1051"/>
      <c r="BM195" s="1081" t="e">
        <f t="shared" si="35"/>
        <v>#DIV/0!</v>
      </c>
      <c r="BN195" s="1051"/>
      <c r="BO195" s="333"/>
      <c r="BP195" s="333"/>
      <c r="BQ195" s="333"/>
      <c r="BR195" s="333"/>
      <c r="BS195" s="333"/>
      <c r="BT195" s="333"/>
      <c r="BU195" s="333"/>
      <c r="BV195" s="333"/>
      <c r="BW195" s="333"/>
      <c r="BX195" s="333"/>
      <c r="BY195" s="333"/>
      <c r="BZ195" s="333"/>
      <c r="CA195" s="333"/>
      <c r="CB195" s="333"/>
      <c r="CC195" s="333"/>
      <c r="CD195" s="333"/>
      <c r="CE195" s="333"/>
      <c r="CF195" s="333"/>
      <c r="CG195" s="333"/>
    </row>
    <row r="196" spans="3:85" ht="15">
      <c r="C196" s="1051"/>
      <c r="D196" s="1051"/>
      <c r="E196" s="1051"/>
      <c r="F196" s="1051"/>
      <c r="G196" s="1051"/>
      <c r="H196" s="1051"/>
      <c r="I196" s="1051"/>
      <c r="J196" s="1051"/>
      <c r="K196" s="1051"/>
      <c r="L196" s="1051"/>
      <c r="M196" s="1081" t="e">
        <f t="shared" si="36"/>
        <v>#DIV/0!</v>
      </c>
      <c r="N196" s="1051"/>
      <c r="O196" s="335"/>
      <c r="P196" s="1051"/>
      <c r="Q196" s="1051"/>
      <c r="R196" s="1051"/>
      <c r="S196" s="1051"/>
      <c r="T196" s="1051"/>
      <c r="U196" s="1051"/>
      <c r="V196" s="1051"/>
      <c r="W196" s="1051"/>
      <c r="X196" s="1051"/>
      <c r="Y196" s="1051"/>
      <c r="Z196" s="1081" t="e">
        <f t="shared" si="32"/>
        <v>#DIV/0!</v>
      </c>
      <c r="AA196" s="1051"/>
      <c r="AB196" s="345"/>
      <c r="AC196" s="1051"/>
      <c r="AD196" s="1051"/>
      <c r="AE196" s="1051"/>
      <c r="AF196" s="1051"/>
      <c r="AG196" s="1051"/>
      <c r="AH196" s="1051"/>
      <c r="AI196" s="1051"/>
      <c r="AJ196" s="1051"/>
      <c r="AK196" s="1051"/>
      <c r="AL196" s="1051"/>
      <c r="AM196" s="1081" t="e">
        <f t="shared" si="33"/>
        <v>#DIV/0!</v>
      </c>
      <c r="AN196" s="1051"/>
      <c r="AO196" s="345"/>
      <c r="AP196" s="1051"/>
      <c r="AQ196" s="1051"/>
      <c r="AR196" s="1051"/>
      <c r="AS196" s="1051"/>
      <c r="AT196" s="1051"/>
      <c r="AU196" s="1051"/>
      <c r="AV196" s="1051"/>
      <c r="AW196" s="1051"/>
      <c r="AX196" s="1051"/>
      <c r="AY196" s="1051"/>
      <c r="AZ196" s="1081" t="e">
        <f t="shared" si="34"/>
        <v>#DIV/0!</v>
      </c>
      <c r="BA196" s="1051"/>
      <c r="BB196" s="335"/>
      <c r="BC196" s="1051"/>
      <c r="BD196" s="1051"/>
      <c r="BE196" s="1051"/>
      <c r="BF196" s="1051"/>
      <c r="BG196" s="1051"/>
      <c r="BH196" s="1051"/>
      <c r="BI196" s="1051"/>
      <c r="BJ196" s="1051"/>
      <c r="BK196" s="1051"/>
      <c r="BL196" s="1051"/>
      <c r="BM196" s="1081" t="e">
        <f t="shared" si="35"/>
        <v>#DIV/0!</v>
      </c>
      <c r="BN196" s="1051"/>
      <c r="BO196" s="333"/>
      <c r="BP196" s="333"/>
      <c r="BQ196" s="333"/>
      <c r="BR196" s="333"/>
      <c r="BS196" s="333"/>
      <c r="BT196" s="333"/>
      <c r="BU196" s="333"/>
      <c r="BV196" s="333"/>
      <c r="BW196" s="333"/>
      <c r="BX196" s="333"/>
      <c r="BY196" s="333"/>
      <c r="BZ196" s="333"/>
      <c r="CA196" s="333"/>
      <c r="CB196" s="333"/>
      <c r="CC196" s="333"/>
      <c r="CD196" s="333"/>
      <c r="CE196" s="333"/>
      <c r="CF196" s="333"/>
      <c r="CG196" s="333"/>
    </row>
    <row r="197" spans="3:85" ht="15">
      <c r="C197" s="1051"/>
      <c r="D197" s="1051"/>
      <c r="E197" s="1051"/>
      <c r="F197" s="1051"/>
      <c r="G197" s="1051"/>
      <c r="H197" s="1051"/>
      <c r="I197" s="1051"/>
      <c r="J197" s="1051"/>
      <c r="K197" s="1051"/>
      <c r="L197" s="1051"/>
      <c r="M197" s="1081" t="e">
        <f t="shared" si="36"/>
        <v>#DIV/0!</v>
      </c>
      <c r="N197" s="1051"/>
      <c r="O197" s="335"/>
      <c r="P197" s="1051"/>
      <c r="Q197" s="1051"/>
      <c r="R197" s="1051"/>
      <c r="S197" s="1051"/>
      <c r="T197" s="1051"/>
      <c r="U197" s="1051"/>
      <c r="V197" s="1051"/>
      <c r="W197" s="1051"/>
      <c r="X197" s="1051"/>
      <c r="Y197" s="1051"/>
      <c r="Z197" s="1081" t="e">
        <f t="shared" si="32"/>
        <v>#DIV/0!</v>
      </c>
      <c r="AA197" s="1051"/>
      <c r="AB197" s="345"/>
      <c r="AC197" s="1051"/>
      <c r="AD197" s="1051"/>
      <c r="AE197" s="1051"/>
      <c r="AF197" s="1051"/>
      <c r="AG197" s="1051"/>
      <c r="AH197" s="1051"/>
      <c r="AI197" s="1051"/>
      <c r="AJ197" s="1051"/>
      <c r="AK197" s="1051"/>
      <c r="AL197" s="1051"/>
      <c r="AM197" s="1081" t="e">
        <f t="shared" si="33"/>
        <v>#DIV/0!</v>
      </c>
      <c r="AN197" s="1051"/>
      <c r="AO197" s="345"/>
      <c r="AP197" s="1051"/>
      <c r="AQ197" s="1051"/>
      <c r="AR197" s="1051"/>
      <c r="AS197" s="1051"/>
      <c r="AT197" s="1051"/>
      <c r="AU197" s="1051"/>
      <c r="AV197" s="1051"/>
      <c r="AW197" s="1051"/>
      <c r="AX197" s="1051"/>
      <c r="AY197" s="1051"/>
      <c r="AZ197" s="1081" t="e">
        <f t="shared" si="34"/>
        <v>#DIV/0!</v>
      </c>
      <c r="BA197" s="1051"/>
      <c r="BB197" s="335"/>
      <c r="BC197" s="1051"/>
      <c r="BD197" s="1051"/>
      <c r="BE197" s="1051"/>
      <c r="BF197" s="1051"/>
      <c r="BG197" s="1051"/>
      <c r="BH197" s="1051"/>
      <c r="BI197" s="1051"/>
      <c r="BJ197" s="1051"/>
      <c r="BK197" s="1051"/>
      <c r="BL197" s="1051"/>
      <c r="BM197" s="1081" t="e">
        <f t="shared" si="35"/>
        <v>#DIV/0!</v>
      </c>
      <c r="BN197" s="1051"/>
      <c r="BO197" s="333"/>
      <c r="BP197" s="333"/>
      <c r="BQ197" s="333"/>
      <c r="BR197" s="333"/>
      <c r="BS197" s="333"/>
      <c r="BT197" s="333"/>
      <c r="BU197" s="333"/>
      <c r="BV197" s="333"/>
      <c r="BW197" s="333"/>
      <c r="BX197" s="333"/>
      <c r="BY197" s="333"/>
      <c r="BZ197" s="333"/>
      <c r="CA197" s="333"/>
      <c r="CB197" s="333"/>
      <c r="CC197" s="333"/>
      <c r="CD197" s="333"/>
      <c r="CE197" s="333"/>
      <c r="CF197" s="333"/>
      <c r="CG197" s="333"/>
    </row>
    <row r="198" spans="3:85" ht="15">
      <c r="C198" s="1051"/>
      <c r="D198" s="1051"/>
      <c r="E198" s="1051"/>
      <c r="F198" s="1051"/>
      <c r="G198" s="1051"/>
      <c r="H198" s="1051"/>
      <c r="I198" s="1051"/>
      <c r="J198" s="1051"/>
      <c r="K198" s="1051"/>
      <c r="L198" s="1051"/>
      <c r="M198" s="1081" t="e">
        <f t="shared" si="36"/>
        <v>#DIV/0!</v>
      </c>
      <c r="N198" s="1051"/>
      <c r="O198" s="335"/>
      <c r="P198" s="1051"/>
      <c r="Q198" s="1051"/>
      <c r="R198" s="1051"/>
      <c r="S198" s="1051"/>
      <c r="T198" s="1051"/>
      <c r="U198" s="1051"/>
      <c r="V198" s="1051"/>
      <c r="W198" s="1051"/>
      <c r="X198" s="1051"/>
      <c r="Y198" s="1051"/>
      <c r="Z198" s="1081" t="e">
        <f t="shared" si="32"/>
        <v>#DIV/0!</v>
      </c>
      <c r="AA198" s="1051"/>
      <c r="AB198" s="345"/>
      <c r="AC198" s="1051"/>
      <c r="AD198" s="1051"/>
      <c r="AE198" s="1051"/>
      <c r="AF198" s="1051"/>
      <c r="AG198" s="1051"/>
      <c r="AH198" s="1051"/>
      <c r="AI198" s="1051"/>
      <c r="AJ198" s="1051"/>
      <c r="AK198" s="1051"/>
      <c r="AL198" s="1051"/>
      <c r="AM198" s="1081" t="e">
        <f t="shared" si="33"/>
        <v>#DIV/0!</v>
      </c>
      <c r="AN198" s="1051"/>
      <c r="AO198" s="345"/>
      <c r="AP198" s="1051"/>
      <c r="AQ198" s="1051"/>
      <c r="AR198" s="1051"/>
      <c r="AS198" s="1051"/>
      <c r="AT198" s="1051"/>
      <c r="AU198" s="1051"/>
      <c r="AV198" s="1051"/>
      <c r="AW198" s="1051"/>
      <c r="AX198" s="1051"/>
      <c r="AY198" s="1051"/>
      <c r="AZ198" s="1081" t="e">
        <f t="shared" si="34"/>
        <v>#DIV/0!</v>
      </c>
      <c r="BA198" s="1051"/>
      <c r="BB198" s="335"/>
      <c r="BC198" s="1051"/>
      <c r="BD198" s="1051"/>
      <c r="BE198" s="1051"/>
      <c r="BF198" s="1051"/>
      <c r="BG198" s="1051"/>
      <c r="BH198" s="1051"/>
      <c r="BI198" s="1051"/>
      <c r="BJ198" s="1051"/>
      <c r="BK198" s="1051"/>
      <c r="BL198" s="1051"/>
      <c r="BM198" s="1081" t="e">
        <f t="shared" si="35"/>
        <v>#DIV/0!</v>
      </c>
      <c r="BN198" s="1051"/>
      <c r="BO198" s="333"/>
      <c r="BP198" s="333"/>
      <c r="BQ198" s="333"/>
      <c r="BR198" s="333"/>
      <c r="BS198" s="333"/>
      <c r="BT198" s="333"/>
      <c r="BU198" s="333"/>
      <c r="BV198" s="333"/>
      <c r="BW198" s="333"/>
      <c r="BX198" s="333"/>
      <c r="BY198" s="333"/>
      <c r="BZ198" s="333"/>
      <c r="CA198" s="333"/>
      <c r="CB198" s="333"/>
      <c r="CC198" s="333"/>
      <c r="CD198" s="333"/>
      <c r="CE198" s="333"/>
      <c r="CF198" s="333"/>
      <c r="CG198" s="333"/>
    </row>
    <row r="199" spans="3:85" ht="15">
      <c r="C199" s="1051"/>
      <c r="D199" s="1051"/>
      <c r="E199" s="1051"/>
      <c r="F199" s="1051"/>
      <c r="G199" s="1051"/>
      <c r="H199" s="1051"/>
      <c r="I199" s="1051"/>
      <c r="J199" s="1051"/>
      <c r="K199" s="1051"/>
      <c r="L199" s="1051"/>
      <c r="M199" s="1081" t="e">
        <f t="shared" si="36"/>
        <v>#DIV/0!</v>
      </c>
      <c r="N199" s="1051"/>
      <c r="O199" s="335"/>
      <c r="P199" s="1051"/>
      <c r="Q199" s="1051"/>
      <c r="R199" s="1051"/>
      <c r="S199" s="1051"/>
      <c r="T199" s="1051"/>
      <c r="U199" s="1051"/>
      <c r="V199" s="1051"/>
      <c r="W199" s="1051"/>
      <c r="X199" s="1051"/>
      <c r="Y199" s="1051"/>
      <c r="Z199" s="1081" t="e">
        <f t="shared" si="32"/>
        <v>#DIV/0!</v>
      </c>
      <c r="AA199" s="1051"/>
      <c r="AB199" s="345"/>
      <c r="AC199" s="1051"/>
      <c r="AD199" s="1051"/>
      <c r="AE199" s="1051"/>
      <c r="AF199" s="1051"/>
      <c r="AG199" s="1051"/>
      <c r="AH199" s="1051"/>
      <c r="AI199" s="1051"/>
      <c r="AJ199" s="1051"/>
      <c r="AK199" s="1051"/>
      <c r="AL199" s="1051"/>
      <c r="AM199" s="1081" t="e">
        <f t="shared" si="33"/>
        <v>#DIV/0!</v>
      </c>
      <c r="AN199" s="1051"/>
      <c r="AO199" s="345"/>
      <c r="AP199" s="1051"/>
      <c r="AQ199" s="1051"/>
      <c r="AR199" s="1051"/>
      <c r="AS199" s="1051"/>
      <c r="AT199" s="1051"/>
      <c r="AU199" s="1051"/>
      <c r="AV199" s="1051"/>
      <c r="AW199" s="1051"/>
      <c r="AX199" s="1051"/>
      <c r="AY199" s="1051"/>
      <c r="AZ199" s="1081" t="e">
        <f t="shared" si="34"/>
        <v>#DIV/0!</v>
      </c>
      <c r="BA199" s="1051"/>
      <c r="BB199" s="335"/>
      <c r="BC199" s="1051"/>
      <c r="BD199" s="1051"/>
      <c r="BE199" s="1051"/>
      <c r="BF199" s="1051"/>
      <c r="BG199" s="1051"/>
      <c r="BH199" s="1051"/>
      <c r="BI199" s="1051"/>
      <c r="BJ199" s="1051"/>
      <c r="BK199" s="1051"/>
      <c r="BL199" s="1051"/>
      <c r="BM199" s="1081" t="e">
        <f t="shared" si="35"/>
        <v>#DIV/0!</v>
      </c>
      <c r="BN199" s="1051"/>
      <c r="BO199" s="333"/>
      <c r="BP199" s="333"/>
      <c r="BQ199" s="333"/>
      <c r="BR199" s="333"/>
      <c r="BS199" s="333"/>
      <c r="BT199" s="333"/>
      <c r="BU199" s="333"/>
      <c r="BV199" s="333"/>
      <c r="BW199" s="333"/>
      <c r="BX199" s="333"/>
      <c r="BY199" s="333"/>
      <c r="BZ199" s="333"/>
      <c r="CA199" s="333"/>
      <c r="CB199" s="333"/>
      <c r="CC199" s="333"/>
      <c r="CD199" s="333"/>
      <c r="CE199" s="333"/>
      <c r="CF199" s="333"/>
      <c r="CG199" s="333"/>
    </row>
    <row r="200" spans="3:85" ht="15">
      <c r="C200" s="1051"/>
      <c r="D200" s="1051"/>
      <c r="E200" s="1051"/>
      <c r="F200" s="1051"/>
      <c r="G200" s="1051"/>
      <c r="H200" s="1051"/>
      <c r="I200" s="1051"/>
      <c r="J200" s="1051"/>
      <c r="K200" s="1051"/>
      <c r="L200" s="1051"/>
      <c r="M200" s="1081" t="e">
        <f t="shared" si="36"/>
        <v>#DIV/0!</v>
      </c>
      <c r="N200" s="1051"/>
      <c r="O200" s="335"/>
      <c r="P200" s="1051"/>
      <c r="Q200" s="1051"/>
      <c r="R200" s="1051"/>
      <c r="S200" s="1051"/>
      <c r="T200" s="1051"/>
      <c r="U200" s="1051"/>
      <c r="V200" s="1051"/>
      <c r="W200" s="1051"/>
      <c r="X200" s="1051"/>
      <c r="Y200" s="1051"/>
      <c r="Z200" s="1081" t="e">
        <f t="shared" si="32"/>
        <v>#DIV/0!</v>
      </c>
      <c r="AA200" s="1051"/>
      <c r="AB200" s="345"/>
      <c r="AC200" s="1051"/>
      <c r="AD200" s="1051"/>
      <c r="AE200" s="1051"/>
      <c r="AF200" s="1051"/>
      <c r="AG200" s="1051"/>
      <c r="AH200" s="1051"/>
      <c r="AI200" s="1051"/>
      <c r="AJ200" s="1051"/>
      <c r="AK200" s="1051"/>
      <c r="AL200" s="1051"/>
      <c r="AM200" s="1081" t="e">
        <f t="shared" si="33"/>
        <v>#DIV/0!</v>
      </c>
      <c r="AN200" s="1051"/>
      <c r="AO200" s="345"/>
      <c r="AP200" s="1051"/>
      <c r="AQ200" s="1051"/>
      <c r="AR200" s="1051"/>
      <c r="AS200" s="1051"/>
      <c r="AT200" s="1051"/>
      <c r="AU200" s="1051"/>
      <c r="AV200" s="1051"/>
      <c r="AW200" s="1051"/>
      <c r="AX200" s="1051"/>
      <c r="AY200" s="1051"/>
      <c r="AZ200" s="1081" t="e">
        <f t="shared" si="34"/>
        <v>#DIV/0!</v>
      </c>
      <c r="BA200" s="1051"/>
      <c r="BB200" s="335"/>
      <c r="BC200" s="1051"/>
      <c r="BD200" s="1051"/>
      <c r="BE200" s="1051"/>
      <c r="BF200" s="1051"/>
      <c r="BG200" s="1051"/>
      <c r="BH200" s="1051"/>
      <c r="BI200" s="1051"/>
      <c r="BJ200" s="1051"/>
      <c r="BK200" s="1051"/>
      <c r="BL200" s="1051"/>
      <c r="BM200" s="1081" t="e">
        <f t="shared" si="35"/>
        <v>#DIV/0!</v>
      </c>
      <c r="BN200" s="1051"/>
      <c r="BO200" s="333"/>
      <c r="BP200" s="333"/>
      <c r="BQ200" s="333"/>
      <c r="BR200" s="333"/>
      <c r="BS200" s="333"/>
      <c r="BT200" s="333"/>
      <c r="BU200" s="333"/>
      <c r="BV200" s="333"/>
      <c r="BW200" s="333"/>
      <c r="BX200" s="333"/>
      <c r="BY200" s="333"/>
      <c r="BZ200" s="333"/>
      <c r="CA200" s="333"/>
      <c r="CB200" s="333"/>
      <c r="CC200" s="333"/>
      <c r="CD200" s="333"/>
      <c r="CE200" s="333"/>
      <c r="CF200" s="333"/>
      <c r="CG200" s="333"/>
    </row>
    <row r="201" spans="3:85" ht="15">
      <c r="C201" s="1051"/>
      <c r="D201" s="1051"/>
      <c r="E201" s="1051"/>
      <c r="F201" s="1051"/>
      <c r="G201" s="1051"/>
      <c r="H201" s="1051"/>
      <c r="I201" s="1051"/>
      <c r="J201" s="1051"/>
      <c r="K201" s="1051"/>
      <c r="L201" s="1051"/>
      <c r="M201" s="1081" t="e">
        <f t="shared" si="36"/>
        <v>#DIV/0!</v>
      </c>
      <c r="N201" s="1051"/>
      <c r="O201" s="335"/>
      <c r="P201" s="1051"/>
      <c r="Q201" s="1051"/>
      <c r="R201" s="1051"/>
      <c r="S201" s="1051"/>
      <c r="T201" s="1051"/>
      <c r="U201" s="1051"/>
      <c r="V201" s="1051"/>
      <c r="W201" s="1051"/>
      <c r="X201" s="1051"/>
      <c r="Y201" s="1051"/>
      <c r="Z201" s="1081" t="e">
        <f t="shared" si="32"/>
        <v>#DIV/0!</v>
      </c>
      <c r="AA201" s="1051"/>
      <c r="AB201" s="345"/>
      <c r="AC201" s="1051"/>
      <c r="AD201" s="1051"/>
      <c r="AE201" s="1051"/>
      <c r="AF201" s="1051"/>
      <c r="AG201" s="1051"/>
      <c r="AH201" s="1051"/>
      <c r="AI201" s="1051"/>
      <c r="AJ201" s="1051"/>
      <c r="AK201" s="1051"/>
      <c r="AL201" s="1051"/>
      <c r="AM201" s="1081" t="e">
        <f t="shared" si="33"/>
        <v>#DIV/0!</v>
      </c>
      <c r="AN201" s="1051"/>
      <c r="AO201" s="345"/>
      <c r="AP201" s="1051"/>
      <c r="AQ201" s="1051"/>
      <c r="AR201" s="1051"/>
      <c r="AS201" s="1051"/>
      <c r="AT201" s="1051"/>
      <c r="AU201" s="1051"/>
      <c r="AV201" s="1051"/>
      <c r="AW201" s="1051"/>
      <c r="AX201" s="1051"/>
      <c r="AY201" s="1051"/>
      <c r="AZ201" s="1081" t="e">
        <f t="shared" si="34"/>
        <v>#DIV/0!</v>
      </c>
      <c r="BA201" s="1051"/>
      <c r="BB201" s="335"/>
      <c r="BC201" s="1051"/>
      <c r="BD201" s="1051"/>
      <c r="BE201" s="1051"/>
      <c r="BF201" s="1051"/>
      <c r="BG201" s="1051"/>
      <c r="BH201" s="1051"/>
      <c r="BI201" s="1051"/>
      <c r="BJ201" s="1051"/>
      <c r="BK201" s="1051"/>
      <c r="BL201" s="1051"/>
      <c r="BM201" s="1081" t="e">
        <f t="shared" si="35"/>
        <v>#DIV/0!</v>
      </c>
      <c r="BN201" s="1051"/>
      <c r="BO201" s="333"/>
      <c r="BP201" s="333"/>
      <c r="BQ201" s="333"/>
      <c r="BR201" s="333"/>
      <c r="BS201" s="333"/>
      <c r="BT201" s="333"/>
      <c r="BU201" s="333"/>
      <c r="BV201" s="333"/>
      <c r="BW201" s="333"/>
      <c r="BX201" s="333"/>
      <c r="BY201" s="333"/>
      <c r="BZ201" s="333"/>
      <c r="CA201" s="333"/>
      <c r="CB201" s="333"/>
      <c r="CC201" s="333"/>
      <c r="CD201" s="333"/>
      <c r="CE201" s="333"/>
      <c r="CF201" s="333"/>
      <c r="CG201" s="333"/>
    </row>
    <row r="202" spans="3:85" ht="15">
      <c r="C202" s="1051"/>
      <c r="D202" s="1051"/>
      <c r="E202" s="1051"/>
      <c r="F202" s="1051"/>
      <c r="G202" s="1051"/>
      <c r="H202" s="1051"/>
      <c r="I202" s="1051"/>
      <c r="J202" s="1051"/>
      <c r="K202" s="1051"/>
      <c r="L202" s="1051"/>
      <c r="M202" s="1081" t="e">
        <f t="shared" si="36"/>
        <v>#DIV/0!</v>
      </c>
      <c r="N202" s="1051"/>
      <c r="O202" s="335"/>
      <c r="P202" s="1051"/>
      <c r="Q202" s="1051"/>
      <c r="R202" s="1051"/>
      <c r="S202" s="1051"/>
      <c r="T202" s="1051"/>
      <c r="U202" s="1051"/>
      <c r="V202" s="1051"/>
      <c r="W202" s="1051"/>
      <c r="X202" s="1051"/>
      <c r="Y202" s="1051"/>
      <c r="Z202" s="1081" t="e">
        <f t="shared" si="32"/>
        <v>#DIV/0!</v>
      </c>
      <c r="AA202" s="1051"/>
      <c r="AB202" s="345"/>
      <c r="AC202" s="1051"/>
      <c r="AD202" s="1051"/>
      <c r="AE202" s="1051"/>
      <c r="AF202" s="1051"/>
      <c r="AG202" s="1051"/>
      <c r="AH202" s="1051"/>
      <c r="AI202" s="1051"/>
      <c r="AJ202" s="1051"/>
      <c r="AK202" s="1051"/>
      <c r="AL202" s="1051"/>
      <c r="AM202" s="1081" t="e">
        <f t="shared" si="33"/>
        <v>#DIV/0!</v>
      </c>
      <c r="AN202" s="1051"/>
      <c r="AO202" s="345"/>
      <c r="AP202" s="1051"/>
      <c r="AQ202" s="1051"/>
      <c r="AR202" s="1051"/>
      <c r="AS202" s="1051"/>
      <c r="AT202" s="1051"/>
      <c r="AU202" s="1051"/>
      <c r="AV202" s="1051"/>
      <c r="AW202" s="1051"/>
      <c r="AX202" s="1051"/>
      <c r="AY202" s="1051"/>
      <c r="AZ202" s="1081" t="e">
        <f t="shared" si="34"/>
        <v>#DIV/0!</v>
      </c>
      <c r="BA202" s="1051"/>
      <c r="BB202" s="335"/>
      <c r="BC202" s="1051"/>
      <c r="BD202" s="1051"/>
      <c r="BE202" s="1051"/>
      <c r="BF202" s="1051"/>
      <c r="BG202" s="1051"/>
      <c r="BH202" s="1051"/>
      <c r="BI202" s="1051"/>
      <c r="BJ202" s="1051"/>
      <c r="BK202" s="1051"/>
      <c r="BL202" s="1051"/>
      <c r="BM202" s="1081" t="e">
        <f t="shared" si="35"/>
        <v>#DIV/0!</v>
      </c>
      <c r="BN202" s="1051"/>
      <c r="BO202" s="333"/>
      <c r="BP202" s="333"/>
      <c r="BQ202" s="333"/>
      <c r="BR202" s="333"/>
      <c r="BS202" s="333"/>
      <c r="BT202" s="333"/>
      <c r="BU202" s="333"/>
      <c r="BV202" s="333"/>
      <c r="BW202" s="333"/>
      <c r="BX202" s="333"/>
      <c r="BY202" s="333"/>
      <c r="BZ202" s="333"/>
      <c r="CA202" s="333"/>
      <c r="CB202" s="333"/>
      <c r="CC202" s="333"/>
      <c r="CD202" s="333"/>
      <c r="CE202" s="333"/>
      <c r="CF202" s="333"/>
      <c r="CG202" s="333"/>
    </row>
    <row r="203" spans="3:85" ht="15">
      <c r="C203" s="1051"/>
      <c r="D203" s="1051"/>
      <c r="E203" s="1051"/>
      <c r="F203" s="1051"/>
      <c r="G203" s="1051"/>
      <c r="H203" s="1051"/>
      <c r="I203" s="1051"/>
      <c r="J203" s="1051"/>
      <c r="K203" s="1051"/>
      <c r="L203" s="1051"/>
      <c r="M203" s="1081" t="e">
        <f t="shared" si="36"/>
        <v>#DIV/0!</v>
      </c>
      <c r="N203" s="1051"/>
      <c r="O203" s="335"/>
      <c r="P203" s="1051"/>
      <c r="Q203" s="1051"/>
      <c r="R203" s="1051"/>
      <c r="S203" s="1051"/>
      <c r="T203" s="1051"/>
      <c r="U203" s="1051"/>
      <c r="V203" s="1051"/>
      <c r="W203" s="1051"/>
      <c r="X203" s="1051"/>
      <c r="Y203" s="1051"/>
      <c r="Z203" s="1081" t="e">
        <f t="shared" si="32"/>
        <v>#DIV/0!</v>
      </c>
      <c r="AA203" s="1051"/>
      <c r="AB203" s="345"/>
      <c r="AC203" s="1051"/>
      <c r="AD203" s="1051"/>
      <c r="AE203" s="1051"/>
      <c r="AF203" s="1051"/>
      <c r="AG203" s="1051"/>
      <c r="AH203" s="1051"/>
      <c r="AI203" s="1051"/>
      <c r="AJ203" s="1051"/>
      <c r="AK203" s="1051"/>
      <c r="AL203" s="1051"/>
      <c r="AM203" s="1081" t="e">
        <f t="shared" si="33"/>
        <v>#DIV/0!</v>
      </c>
      <c r="AN203" s="1051"/>
      <c r="AO203" s="345"/>
      <c r="AP203" s="1051"/>
      <c r="AQ203" s="1051"/>
      <c r="AR203" s="1051"/>
      <c r="AS203" s="1051"/>
      <c r="AT203" s="1051"/>
      <c r="AU203" s="1051"/>
      <c r="AV203" s="1051"/>
      <c r="AW203" s="1051"/>
      <c r="AX203" s="1051"/>
      <c r="AY203" s="1051"/>
      <c r="AZ203" s="1081" t="e">
        <f t="shared" si="34"/>
        <v>#DIV/0!</v>
      </c>
      <c r="BA203" s="1051"/>
      <c r="BB203" s="335"/>
      <c r="BC203" s="1051"/>
      <c r="BD203" s="1051"/>
      <c r="BE203" s="1051"/>
      <c r="BF203" s="1051"/>
      <c r="BG203" s="1051"/>
      <c r="BH203" s="1051"/>
      <c r="BI203" s="1051"/>
      <c r="BJ203" s="1051"/>
      <c r="BK203" s="1051"/>
      <c r="BL203" s="1051"/>
      <c r="BM203" s="1081" t="e">
        <f t="shared" si="35"/>
        <v>#DIV/0!</v>
      </c>
      <c r="BN203" s="1051"/>
      <c r="BO203" s="333"/>
      <c r="BP203" s="333"/>
      <c r="BQ203" s="333"/>
      <c r="BR203" s="333"/>
      <c r="BS203" s="333"/>
      <c r="BT203" s="333"/>
      <c r="BU203" s="333"/>
      <c r="BV203" s="333"/>
      <c r="BW203" s="333"/>
      <c r="BX203" s="333"/>
      <c r="BY203" s="333"/>
      <c r="BZ203" s="333"/>
      <c r="CA203" s="333"/>
      <c r="CB203" s="333"/>
      <c r="CC203" s="333"/>
      <c r="CD203" s="333"/>
      <c r="CE203" s="333"/>
      <c r="CF203" s="333"/>
      <c r="CG203" s="333"/>
    </row>
    <row r="204" spans="3:85" ht="15">
      <c r="C204" s="1051"/>
      <c r="D204" s="1051"/>
      <c r="E204" s="1051"/>
      <c r="F204" s="1051"/>
      <c r="G204" s="1051"/>
      <c r="H204" s="1051"/>
      <c r="I204" s="1051"/>
      <c r="J204" s="1051"/>
      <c r="K204" s="1051"/>
      <c r="L204" s="1051"/>
      <c r="M204" s="1081" t="e">
        <f t="shared" si="36"/>
        <v>#DIV/0!</v>
      </c>
      <c r="N204" s="1051"/>
      <c r="O204" s="335"/>
      <c r="P204" s="1051"/>
      <c r="Q204" s="1051"/>
      <c r="R204" s="1051"/>
      <c r="S204" s="1051"/>
      <c r="T204" s="1051"/>
      <c r="U204" s="1051"/>
      <c r="V204" s="1051"/>
      <c r="W204" s="1051"/>
      <c r="X204" s="1051"/>
      <c r="Y204" s="1051"/>
      <c r="Z204" s="1081" t="e">
        <f t="shared" si="32"/>
        <v>#DIV/0!</v>
      </c>
      <c r="AA204" s="1051"/>
      <c r="AB204" s="345"/>
      <c r="AC204" s="1051"/>
      <c r="AD204" s="1051"/>
      <c r="AE204" s="1051"/>
      <c r="AF204" s="1051"/>
      <c r="AG204" s="1051"/>
      <c r="AH204" s="1051"/>
      <c r="AI204" s="1051"/>
      <c r="AJ204" s="1051"/>
      <c r="AK204" s="1051"/>
      <c r="AL204" s="1051"/>
      <c r="AM204" s="1081" t="e">
        <f t="shared" si="33"/>
        <v>#DIV/0!</v>
      </c>
      <c r="AN204" s="1051"/>
      <c r="AO204" s="345"/>
      <c r="AP204" s="1051"/>
      <c r="AQ204" s="1051"/>
      <c r="AR204" s="1051"/>
      <c r="AS204" s="1051"/>
      <c r="AT204" s="1051"/>
      <c r="AU204" s="1051"/>
      <c r="AV204" s="1051"/>
      <c r="AW204" s="1051"/>
      <c r="AX204" s="1051"/>
      <c r="AY204" s="1051"/>
      <c r="AZ204" s="1081" t="e">
        <f t="shared" si="34"/>
        <v>#DIV/0!</v>
      </c>
      <c r="BA204" s="1051"/>
      <c r="BB204" s="335"/>
      <c r="BC204" s="1051"/>
      <c r="BD204" s="1051"/>
      <c r="BE204" s="1051"/>
      <c r="BF204" s="1051"/>
      <c r="BG204" s="1051"/>
      <c r="BH204" s="1051"/>
      <c r="BI204" s="1051"/>
      <c r="BJ204" s="1051"/>
      <c r="BK204" s="1051"/>
      <c r="BL204" s="1051"/>
      <c r="BM204" s="1081" t="e">
        <f t="shared" si="35"/>
        <v>#DIV/0!</v>
      </c>
      <c r="BN204" s="1051"/>
      <c r="BO204" s="333"/>
      <c r="BP204" s="333"/>
      <c r="BQ204" s="333"/>
      <c r="BR204" s="333"/>
      <c r="BS204" s="333"/>
      <c r="BT204" s="333"/>
      <c r="BU204" s="333"/>
      <c r="BV204" s="333"/>
      <c r="BW204" s="333"/>
      <c r="BX204" s="333"/>
      <c r="BY204" s="333"/>
      <c r="BZ204" s="333"/>
      <c r="CA204" s="333"/>
      <c r="CB204" s="333"/>
      <c r="CC204" s="333"/>
      <c r="CD204" s="333"/>
      <c r="CE204" s="333"/>
      <c r="CF204" s="333"/>
      <c r="CG204" s="333"/>
    </row>
    <row r="205" spans="3:85">
      <c r="D205" s="344"/>
      <c r="E205" s="344"/>
      <c r="F205" s="344"/>
      <c r="G205" s="344"/>
      <c r="O205" s="335"/>
      <c r="Q205" s="344"/>
      <c r="R205" s="344"/>
      <c r="S205" s="344"/>
      <c r="T205" s="344"/>
      <c r="AB205" s="345"/>
      <c r="AC205" s="345"/>
      <c r="AD205" s="344"/>
      <c r="AE205" s="344"/>
      <c r="AF205" s="344"/>
      <c r="AG205" s="344"/>
      <c r="AQ205" s="344"/>
      <c r="AR205" s="344"/>
      <c r="AS205" s="344"/>
      <c r="AT205" s="344"/>
      <c r="BB205" s="335"/>
      <c r="BD205" s="344"/>
      <c r="BE205" s="344"/>
      <c r="BF205" s="344"/>
      <c r="BG205" s="344"/>
      <c r="BN205" s="333"/>
      <c r="BO205" s="333"/>
      <c r="BP205" s="333"/>
      <c r="BQ205" s="333"/>
      <c r="BR205" s="333"/>
      <c r="BS205" s="333"/>
      <c r="BT205" s="333"/>
      <c r="BU205" s="333"/>
      <c r="BV205" s="333"/>
      <c r="BW205" s="333"/>
      <c r="BX205" s="333"/>
      <c r="BY205" s="333"/>
      <c r="BZ205" s="333"/>
      <c r="CA205" s="333"/>
      <c r="CB205" s="333"/>
      <c r="CC205" s="333"/>
      <c r="CD205" s="333"/>
      <c r="CE205" s="333"/>
      <c r="CF205" s="333"/>
      <c r="CG205" s="333"/>
    </row>
    <row r="206" spans="3:85">
      <c r="D206" s="342" t="s">
        <v>2747</v>
      </c>
      <c r="E206" s="1084">
        <f>COUNTIF($M$178:$M$204, "&gt;=0.15")</f>
        <v>0</v>
      </c>
      <c r="F206" s="344"/>
      <c r="H206" s="333" t="s">
        <v>2748</v>
      </c>
      <c r="Q206" s="342" t="s">
        <v>2747</v>
      </c>
      <c r="R206" s="1084">
        <f>COUNTIF($M$178:$M$204, "&gt;=0.15")</f>
        <v>0</v>
      </c>
      <c r="S206" s="344"/>
      <c r="AB206" s="345"/>
      <c r="AC206" s="345"/>
      <c r="AD206" s="342" t="s">
        <v>2747</v>
      </c>
      <c r="AE206" s="1084">
        <f>COUNTIF($M$178:$M$204, "&gt;=0.15")</f>
        <v>0</v>
      </c>
      <c r="AF206" s="344"/>
      <c r="AQ206" s="342" t="s">
        <v>2747</v>
      </c>
      <c r="AR206" s="1084">
        <f>COUNTIF($M$178:$M$204, "&gt;=0.15")</f>
        <v>0</v>
      </c>
      <c r="AS206" s="344"/>
      <c r="BD206" s="342" t="s">
        <v>2747</v>
      </c>
      <c r="BE206" s="1084">
        <f>COUNTIF($M$178:$M$204, "&gt;=0.15")</f>
        <v>0</v>
      </c>
      <c r="BF206" s="344"/>
      <c r="BN206" s="333"/>
      <c r="BO206" s="333"/>
      <c r="BP206" s="333"/>
      <c r="BQ206" s="333"/>
      <c r="BR206" s="333"/>
      <c r="BS206" s="333"/>
      <c r="BT206" s="333"/>
      <c r="BU206" s="333"/>
      <c r="BV206" s="333"/>
      <c r="BW206" s="333"/>
      <c r="BX206" s="333"/>
      <c r="BY206" s="333"/>
      <c r="BZ206" s="333"/>
      <c r="CA206" s="333"/>
      <c r="CB206" s="333"/>
      <c r="CC206" s="333"/>
      <c r="CD206" s="333"/>
      <c r="CE206" s="333"/>
      <c r="CF206" s="333"/>
      <c r="CG206" s="333"/>
    </row>
    <row r="207" spans="3:85">
      <c r="D207" s="342" t="s">
        <v>2749</v>
      </c>
      <c r="E207" s="839">
        <f>COUNTIF($M$178:$M$204, "&lt;=0.05")</f>
        <v>0</v>
      </c>
      <c r="Q207" s="342" t="s">
        <v>2749</v>
      </c>
      <c r="R207" s="839">
        <f>COUNTIF($M$178:$M$204, "&lt;=0.05")</f>
        <v>0</v>
      </c>
      <c r="AB207" s="345"/>
      <c r="AC207" s="345"/>
      <c r="AD207" s="342" t="s">
        <v>2749</v>
      </c>
      <c r="AE207" s="839">
        <f>COUNTIF($M$178:$M$204, "&lt;=0.05")</f>
        <v>0</v>
      </c>
      <c r="AO207" s="345"/>
      <c r="AP207" s="345"/>
      <c r="AQ207" s="342" t="s">
        <v>2749</v>
      </c>
      <c r="AR207" s="839">
        <f>COUNTIF($M$178:$M$204, "&lt;=0.05")</f>
        <v>0</v>
      </c>
      <c r="BD207" s="342" t="s">
        <v>2749</v>
      </c>
      <c r="BE207" s="839">
        <f>COUNTIF($M$178:$M$204, "&lt;=0.05")</f>
        <v>0</v>
      </c>
      <c r="BN207" s="333"/>
      <c r="BO207" s="333"/>
      <c r="BP207" s="333"/>
      <c r="BQ207" s="333"/>
      <c r="BR207" s="333"/>
      <c r="BS207" s="333"/>
      <c r="BT207" s="333"/>
      <c r="BU207" s="333"/>
      <c r="BV207" s="333"/>
      <c r="BW207" s="333"/>
      <c r="BX207" s="333"/>
      <c r="BY207" s="333"/>
      <c r="BZ207" s="333"/>
      <c r="CA207" s="333"/>
      <c r="CB207" s="333"/>
      <c r="CC207" s="333"/>
      <c r="CD207" s="333"/>
      <c r="CE207" s="333"/>
      <c r="CF207" s="333"/>
      <c r="CG207" s="333"/>
    </row>
    <row r="208" spans="3:85">
      <c r="T208" s="345"/>
      <c r="U208" s="345"/>
      <c r="V208" s="345"/>
      <c r="W208" s="345"/>
      <c r="X208" s="345"/>
      <c r="Y208" s="345"/>
      <c r="Z208" s="345"/>
      <c r="AA208" s="345"/>
      <c r="AB208" s="345"/>
      <c r="AC208" s="345"/>
      <c r="AD208" s="345"/>
      <c r="AE208" s="345"/>
      <c r="AF208" s="345"/>
      <c r="AG208" s="345"/>
      <c r="AH208" s="345"/>
      <c r="AI208" s="345"/>
      <c r="AJ208" s="345"/>
      <c r="AK208" s="345"/>
      <c r="AL208" s="345"/>
      <c r="AM208" s="345"/>
      <c r="BN208" s="333"/>
      <c r="BO208" s="333"/>
      <c r="BP208" s="333"/>
      <c r="BQ208" s="333"/>
      <c r="BR208" s="333"/>
      <c r="BS208" s="333"/>
      <c r="BT208" s="333"/>
      <c r="BU208" s="333"/>
      <c r="BV208" s="333"/>
      <c r="BW208" s="333"/>
      <c r="BX208" s="333"/>
      <c r="BY208" s="333"/>
      <c r="BZ208" s="333"/>
      <c r="CA208" s="333"/>
      <c r="CB208" s="333"/>
      <c r="CC208" s="333"/>
      <c r="CD208" s="333"/>
      <c r="CE208" s="333"/>
      <c r="CF208" s="333"/>
      <c r="CG208" s="333"/>
    </row>
    <row r="209" spans="20:85">
      <c r="T209" s="345"/>
      <c r="U209" s="345"/>
      <c r="V209" s="345"/>
      <c r="W209" s="345"/>
      <c r="X209" s="345"/>
      <c r="Y209" s="345"/>
      <c r="Z209" s="345"/>
      <c r="AA209" s="345"/>
      <c r="AB209" s="345"/>
      <c r="AC209" s="345"/>
      <c r="AD209" s="345"/>
      <c r="AE209" s="345"/>
      <c r="AF209" s="345"/>
      <c r="AG209" s="345"/>
      <c r="AH209" s="345"/>
      <c r="AI209" s="345"/>
      <c r="AJ209" s="345"/>
      <c r="AK209" s="345"/>
      <c r="AL209" s="345"/>
      <c r="AM209" s="345"/>
      <c r="BN209" s="333"/>
      <c r="BO209" s="333"/>
      <c r="BP209" s="333"/>
      <c r="BQ209" s="333"/>
      <c r="BR209" s="333"/>
      <c r="BS209" s="333"/>
      <c r="BT209" s="333"/>
      <c r="BU209" s="333"/>
      <c r="BV209" s="333"/>
      <c r="BW209" s="333"/>
      <c r="BX209" s="333"/>
      <c r="BY209" s="333"/>
      <c r="BZ209" s="333"/>
      <c r="CA209" s="333"/>
      <c r="CB209" s="333"/>
      <c r="CC209" s="333"/>
      <c r="CD209" s="333"/>
      <c r="CE209" s="333"/>
      <c r="CF209" s="333"/>
      <c r="CG209" s="333"/>
    </row>
    <row r="210" spans="20:85">
      <c r="T210" s="345"/>
      <c r="U210" s="345"/>
      <c r="V210" s="345"/>
      <c r="W210" s="345"/>
      <c r="X210" s="345"/>
      <c r="Y210" s="345"/>
      <c r="Z210" s="345"/>
      <c r="AA210" s="345"/>
      <c r="AB210" s="345"/>
      <c r="AC210" s="345"/>
      <c r="AD210" s="345"/>
      <c r="AE210" s="345"/>
      <c r="AF210" s="345"/>
      <c r="AG210" s="345"/>
      <c r="AH210" s="345"/>
      <c r="AI210" s="345"/>
      <c r="AJ210" s="345"/>
      <c r="AK210" s="345"/>
      <c r="AL210" s="345"/>
      <c r="AM210" s="345"/>
      <c r="BN210" s="333"/>
      <c r="BO210" s="333"/>
      <c r="BP210" s="333"/>
      <c r="BQ210" s="333"/>
      <c r="BR210" s="333"/>
      <c r="BS210" s="333"/>
      <c r="BT210" s="333"/>
      <c r="BU210" s="333"/>
      <c r="BV210" s="333"/>
      <c r="BW210" s="333"/>
      <c r="BX210" s="333"/>
      <c r="BY210" s="333"/>
      <c r="BZ210" s="333"/>
      <c r="CA210" s="333"/>
      <c r="CB210" s="333"/>
      <c r="CC210" s="333"/>
      <c r="CD210" s="333"/>
      <c r="CE210" s="333"/>
      <c r="CF210" s="333"/>
      <c r="CG210" s="333"/>
    </row>
    <row r="211" spans="20:85">
      <c r="T211" s="345"/>
      <c r="U211" s="345"/>
      <c r="V211" s="345"/>
      <c r="W211" s="345"/>
      <c r="X211" s="345"/>
      <c r="Y211" s="345"/>
      <c r="Z211" s="345"/>
      <c r="AA211" s="345"/>
      <c r="AB211" s="345"/>
      <c r="AC211" s="345"/>
      <c r="AD211" s="345"/>
      <c r="AE211" s="345"/>
      <c r="AF211" s="345"/>
      <c r="AG211" s="345"/>
      <c r="AH211" s="345"/>
      <c r="AI211" s="345"/>
      <c r="AJ211" s="345"/>
      <c r="AK211" s="345"/>
      <c r="AL211" s="345"/>
      <c r="AM211" s="345"/>
      <c r="BN211" s="333"/>
      <c r="BO211" s="333"/>
      <c r="BP211" s="333"/>
      <c r="BQ211" s="333"/>
      <c r="BR211" s="333"/>
      <c r="BS211" s="333"/>
      <c r="BT211" s="333"/>
      <c r="BU211" s="333"/>
      <c r="BV211" s="333"/>
      <c r="BW211" s="333"/>
      <c r="BX211" s="333"/>
      <c r="BY211" s="333"/>
      <c r="BZ211" s="333"/>
      <c r="CA211" s="333"/>
      <c r="CB211" s="333"/>
      <c r="CC211" s="333"/>
      <c r="CD211" s="333"/>
      <c r="CE211" s="333"/>
      <c r="CF211" s="333"/>
      <c r="CG211" s="333"/>
    </row>
    <row r="212" spans="20:85">
      <c r="T212" s="345"/>
      <c r="U212" s="345"/>
      <c r="V212" s="345"/>
      <c r="W212" s="345"/>
      <c r="X212" s="345"/>
      <c r="Y212" s="345"/>
      <c r="Z212" s="345"/>
      <c r="AA212" s="345"/>
      <c r="AB212" s="345"/>
      <c r="AC212" s="345"/>
      <c r="AD212" s="345"/>
      <c r="AE212" s="345"/>
      <c r="AF212" s="345"/>
      <c r="AG212" s="345"/>
      <c r="AH212" s="345"/>
      <c r="AI212" s="345"/>
      <c r="AJ212" s="345"/>
      <c r="AK212" s="345"/>
      <c r="AL212" s="345"/>
      <c r="AM212" s="345"/>
      <c r="BN212" s="333"/>
      <c r="BO212" s="333"/>
      <c r="BP212" s="333"/>
      <c r="BQ212" s="333"/>
      <c r="BR212" s="333"/>
      <c r="BS212" s="333"/>
      <c r="BT212" s="333"/>
      <c r="BU212" s="333"/>
      <c r="BV212" s="333"/>
      <c r="BW212" s="333"/>
      <c r="BX212" s="333"/>
      <c r="BY212" s="333"/>
      <c r="BZ212" s="333"/>
      <c r="CA212" s="333"/>
      <c r="CB212" s="333"/>
      <c r="CC212" s="333"/>
      <c r="CD212" s="333"/>
      <c r="CE212" s="333"/>
      <c r="CF212" s="333"/>
      <c r="CG212" s="333"/>
    </row>
    <row r="213" spans="20:85">
      <c r="T213" s="345"/>
      <c r="U213" s="345"/>
      <c r="V213" s="345"/>
      <c r="W213" s="345"/>
      <c r="X213" s="345"/>
      <c r="Y213" s="345"/>
      <c r="Z213" s="345"/>
      <c r="AA213" s="345"/>
      <c r="AB213" s="345"/>
      <c r="AC213" s="345"/>
      <c r="AD213" s="345"/>
      <c r="AE213" s="345"/>
      <c r="AF213" s="345"/>
      <c r="AG213" s="345"/>
      <c r="AH213" s="345"/>
      <c r="AI213" s="345"/>
      <c r="AJ213" s="345"/>
      <c r="AK213" s="345"/>
      <c r="AL213" s="345"/>
      <c r="AM213" s="345"/>
      <c r="BN213" s="333"/>
      <c r="BO213" s="333"/>
      <c r="BP213" s="333"/>
      <c r="BQ213" s="333"/>
      <c r="BR213" s="333"/>
      <c r="BS213" s="333"/>
      <c r="BT213" s="333"/>
      <c r="BU213" s="333"/>
      <c r="BV213" s="333"/>
      <c r="BW213" s="333"/>
      <c r="BX213" s="333"/>
      <c r="BY213" s="333"/>
      <c r="BZ213" s="333"/>
      <c r="CA213" s="333"/>
      <c r="CB213" s="333"/>
      <c r="CC213" s="333"/>
      <c r="CD213" s="333"/>
      <c r="CE213" s="333"/>
      <c r="CF213" s="333"/>
      <c r="CG213" s="333"/>
    </row>
    <row r="214" spans="20:85">
      <c r="T214" s="345"/>
      <c r="U214" s="345"/>
      <c r="V214" s="345"/>
      <c r="W214" s="345"/>
      <c r="X214" s="345"/>
      <c r="Y214" s="345"/>
      <c r="Z214" s="345"/>
      <c r="AA214" s="345"/>
      <c r="AB214" s="345"/>
      <c r="AC214" s="345"/>
      <c r="AD214" s="345"/>
      <c r="AE214" s="345"/>
      <c r="AF214" s="345"/>
      <c r="AG214" s="345"/>
      <c r="AH214" s="345"/>
      <c r="AI214" s="345"/>
      <c r="AJ214" s="345"/>
      <c r="AK214" s="345"/>
      <c r="AL214" s="345"/>
      <c r="AM214" s="345"/>
      <c r="BN214" s="333"/>
      <c r="BO214" s="333"/>
      <c r="BP214" s="333"/>
      <c r="BQ214" s="333"/>
      <c r="BR214" s="333"/>
      <c r="BS214" s="333"/>
      <c r="BT214" s="333"/>
      <c r="BU214" s="333"/>
      <c r="BV214" s="333"/>
      <c r="BW214" s="333"/>
      <c r="BX214" s="333"/>
      <c r="BY214" s="333"/>
      <c r="BZ214" s="333"/>
      <c r="CA214" s="333"/>
      <c r="CB214" s="333"/>
      <c r="CC214" s="333"/>
      <c r="CD214" s="333"/>
      <c r="CE214" s="333"/>
      <c r="CF214" s="333"/>
      <c r="CG214" s="333"/>
    </row>
    <row r="215" spans="20:85">
      <c r="T215" s="345"/>
      <c r="U215" s="345"/>
      <c r="V215" s="345"/>
      <c r="W215" s="345"/>
      <c r="X215" s="345"/>
      <c r="Y215" s="345"/>
      <c r="Z215" s="345"/>
      <c r="AA215" s="345"/>
      <c r="AB215" s="345"/>
      <c r="AC215" s="345"/>
      <c r="AD215" s="345"/>
      <c r="AE215" s="345"/>
      <c r="AF215" s="345"/>
      <c r="AG215" s="345"/>
      <c r="AH215" s="345"/>
      <c r="AI215" s="345"/>
      <c r="AJ215" s="345"/>
      <c r="AK215" s="345"/>
      <c r="AL215" s="345"/>
      <c r="AM215" s="345"/>
      <c r="BN215" s="333"/>
      <c r="BO215" s="333"/>
      <c r="BP215" s="333"/>
      <c r="BQ215" s="333"/>
      <c r="BR215" s="333"/>
      <c r="BS215" s="333"/>
      <c r="BT215" s="333"/>
      <c r="BU215" s="333"/>
      <c r="BV215" s="333"/>
      <c r="BW215" s="333"/>
      <c r="BX215" s="333"/>
      <c r="BY215" s="333"/>
      <c r="BZ215" s="333"/>
      <c r="CA215" s="333"/>
      <c r="CB215" s="333"/>
      <c r="CC215" s="333"/>
      <c r="CD215" s="333"/>
      <c r="CE215" s="333"/>
      <c r="CF215" s="333"/>
      <c r="CG215" s="333"/>
    </row>
    <row r="216" spans="20:85">
      <c r="T216" s="345"/>
      <c r="U216" s="345"/>
      <c r="V216" s="345"/>
      <c r="W216" s="345"/>
      <c r="X216" s="345"/>
      <c r="Y216" s="345"/>
      <c r="Z216" s="345"/>
      <c r="AA216" s="345"/>
      <c r="AB216" s="345"/>
      <c r="AC216" s="345"/>
      <c r="AD216" s="345"/>
      <c r="AE216" s="345"/>
      <c r="AF216" s="345"/>
      <c r="AG216" s="345"/>
      <c r="AH216" s="345"/>
      <c r="AI216" s="345"/>
      <c r="AJ216" s="345"/>
      <c r="AK216" s="345"/>
      <c r="AL216" s="345"/>
      <c r="AM216" s="345"/>
      <c r="BN216" s="333"/>
      <c r="BO216" s="333"/>
      <c r="BP216" s="333"/>
      <c r="BQ216" s="333"/>
      <c r="BR216" s="333"/>
      <c r="BS216" s="333"/>
      <c r="BT216" s="333"/>
      <c r="BU216" s="333"/>
      <c r="BV216" s="333"/>
      <c r="BW216" s="333"/>
      <c r="BX216" s="333"/>
      <c r="BY216" s="333"/>
      <c r="BZ216" s="333"/>
      <c r="CA216" s="333"/>
      <c r="CB216" s="333"/>
      <c r="CC216" s="333"/>
      <c r="CD216" s="333"/>
      <c r="CE216" s="333"/>
      <c r="CF216" s="333"/>
      <c r="CG216" s="333"/>
    </row>
    <row r="217" spans="20:85">
      <c r="T217" s="345"/>
      <c r="U217" s="345"/>
      <c r="V217" s="345"/>
      <c r="W217" s="345"/>
      <c r="X217" s="345"/>
      <c r="Y217" s="345"/>
      <c r="Z217" s="345"/>
      <c r="AA217" s="345"/>
      <c r="AB217" s="345"/>
      <c r="AC217" s="345"/>
      <c r="AD217" s="345"/>
      <c r="AE217" s="345"/>
      <c r="AF217" s="345"/>
      <c r="AG217" s="345"/>
      <c r="AH217" s="345"/>
      <c r="AI217" s="345"/>
      <c r="AJ217" s="345"/>
      <c r="AK217" s="345"/>
      <c r="AL217" s="345"/>
      <c r="AM217" s="345"/>
      <c r="BN217" s="333"/>
      <c r="BO217" s="333"/>
      <c r="BP217" s="333"/>
      <c r="BQ217" s="333"/>
      <c r="BR217" s="333"/>
      <c r="BS217" s="333"/>
      <c r="BT217" s="333"/>
      <c r="BU217" s="333"/>
      <c r="BV217" s="333"/>
      <c r="BW217" s="333"/>
      <c r="BX217" s="333"/>
      <c r="BY217" s="333"/>
      <c r="BZ217" s="333"/>
      <c r="CA217" s="333"/>
      <c r="CB217" s="333"/>
      <c r="CC217" s="333"/>
      <c r="CD217" s="333"/>
      <c r="CE217" s="333"/>
      <c r="CF217" s="333"/>
      <c r="CG217" s="333"/>
    </row>
    <row r="218" spans="20:85">
      <c r="T218" s="345"/>
      <c r="U218" s="345"/>
      <c r="V218" s="345"/>
      <c r="W218" s="345"/>
      <c r="X218" s="345"/>
      <c r="Y218" s="345"/>
      <c r="Z218" s="345"/>
      <c r="AA218" s="345"/>
      <c r="AB218" s="345"/>
      <c r="AC218" s="345"/>
      <c r="AD218" s="345"/>
      <c r="AE218" s="345"/>
      <c r="AF218" s="345"/>
      <c r="AG218" s="345"/>
      <c r="AH218" s="345"/>
      <c r="AI218" s="345"/>
      <c r="AJ218" s="345"/>
      <c r="AK218" s="345"/>
      <c r="AL218" s="345"/>
      <c r="AM218" s="345"/>
      <c r="BN218" s="333"/>
      <c r="BO218" s="333"/>
      <c r="BP218" s="333"/>
      <c r="BQ218" s="333"/>
      <c r="BR218" s="333"/>
      <c r="BS218" s="333"/>
      <c r="BT218" s="333"/>
      <c r="BU218" s="333"/>
      <c r="BV218" s="333"/>
      <c r="BW218" s="333"/>
      <c r="BX218" s="333"/>
      <c r="BY218" s="333"/>
      <c r="BZ218" s="333"/>
      <c r="CA218" s="333"/>
      <c r="CB218" s="333"/>
      <c r="CC218" s="333"/>
      <c r="CD218" s="333"/>
      <c r="CE218" s="333"/>
      <c r="CF218" s="333"/>
      <c r="CG218" s="333"/>
    </row>
    <row r="219" spans="20:85">
      <c r="T219" s="345"/>
      <c r="U219" s="345"/>
      <c r="V219" s="345"/>
      <c r="W219" s="345"/>
      <c r="X219" s="345"/>
      <c r="Y219" s="345"/>
      <c r="Z219" s="345"/>
      <c r="AA219" s="345"/>
      <c r="AB219" s="345"/>
      <c r="AC219" s="345"/>
      <c r="AD219" s="345"/>
      <c r="AE219" s="345"/>
      <c r="AF219" s="345"/>
      <c r="AG219" s="345"/>
      <c r="AH219" s="345"/>
      <c r="AI219" s="345"/>
      <c r="AJ219" s="345"/>
      <c r="AK219" s="345"/>
      <c r="AL219" s="345"/>
      <c r="AM219" s="345"/>
      <c r="BN219" s="333"/>
      <c r="BO219" s="333"/>
      <c r="BP219" s="333"/>
      <c r="BQ219" s="333"/>
      <c r="BR219" s="333"/>
      <c r="BS219" s="333"/>
      <c r="BT219" s="333"/>
      <c r="BU219" s="333"/>
      <c r="BV219" s="333"/>
      <c r="BW219" s="333"/>
      <c r="BX219" s="333"/>
      <c r="BY219" s="333"/>
      <c r="BZ219" s="333"/>
      <c r="CA219" s="333"/>
      <c r="CB219" s="333"/>
      <c r="CC219" s="333"/>
      <c r="CD219" s="333"/>
      <c r="CE219" s="333"/>
      <c r="CF219" s="333"/>
      <c r="CG219" s="333"/>
    </row>
    <row r="220" spans="20:85">
      <c r="T220" s="345"/>
      <c r="U220" s="345"/>
      <c r="V220" s="345"/>
      <c r="W220" s="345"/>
      <c r="X220" s="345"/>
      <c r="Y220" s="345"/>
      <c r="Z220" s="345"/>
      <c r="AA220" s="345"/>
      <c r="AB220" s="345"/>
      <c r="AC220" s="345"/>
      <c r="AD220" s="345"/>
      <c r="AE220" s="345"/>
      <c r="AF220" s="345"/>
      <c r="AG220" s="345"/>
      <c r="AH220" s="345"/>
      <c r="AI220" s="345"/>
      <c r="AJ220" s="345"/>
      <c r="AK220" s="345"/>
      <c r="AL220" s="345"/>
      <c r="AM220" s="345"/>
      <c r="BN220" s="333"/>
      <c r="BO220" s="333"/>
      <c r="BP220" s="333"/>
      <c r="BQ220" s="333"/>
      <c r="BR220" s="333"/>
      <c r="BS220" s="333"/>
      <c r="BT220" s="333"/>
      <c r="BU220" s="333"/>
      <c r="BV220" s="333"/>
      <c r="BW220" s="333"/>
      <c r="BX220" s="333"/>
      <c r="BY220" s="333"/>
      <c r="BZ220" s="333"/>
      <c r="CA220" s="333"/>
      <c r="CB220" s="333"/>
      <c r="CC220" s="333"/>
      <c r="CD220" s="333"/>
      <c r="CE220" s="333"/>
      <c r="CF220" s="333"/>
      <c r="CG220" s="333"/>
    </row>
    <row r="221" spans="20:85">
      <c r="T221" s="345"/>
      <c r="U221" s="345"/>
      <c r="V221" s="345"/>
      <c r="W221" s="345"/>
      <c r="X221" s="345"/>
      <c r="Y221" s="345"/>
      <c r="Z221" s="345"/>
      <c r="AA221" s="345"/>
      <c r="AB221" s="345"/>
      <c r="AC221" s="345"/>
      <c r="AD221" s="345"/>
      <c r="AE221" s="345"/>
      <c r="AF221" s="345"/>
      <c r="AG221" s="345"/>
      <c r="AH221" s="345"/>
      <c r="AI221" s="345"/>
      <c r="AJ221" s="345"/>
      <c r="AK221" s="345"/>
      <c r="AL221" s="345"/>
      <c r="AM221" s="345"/>
      <c r="BN221" s="333"/>
      <c r="BO221" s="333"/>
      <c r="BP221" s="333"/>
      <c r="BQ221" s="333"/>
      <c r="BR221" s="333"/>
      <c r="BS221" s="333"/>
      <c r="BT221" s="333"/>
      <c r="BU221" s="333"/>
      <c r="BV221" s="333"/>
      <c r="BW221" s="333"/>
      <c r="BX221" s="333"/>
      <c r="BY221" s="333"/>
      <c r="BZ221" s="333"/>
      <c r="CA221" s="333"/>
      <c r="CB221" s="333"/>
      <c r="CC221" s="333"/>
      <c r="CD221" s="333"/>
      <c r="CE221" s="333"/>
      <c r="CF221" s="333"/>
      <c r="CG221" s="333"/>
    </row>
    <row r="222" spans="20:85">
      <c r="T222" s="345"/>
      <c r="U222" s="345"/>
      <c r="V222" s="345"/>
      <c r="W222" s="345"/>
      <c r="X222" s="345"/>
      <c r="Y222" s="345"/>
      <c r="Z222" s="345"/>
      <c r="AA222" s="345"/>
      <c r="AB222" s="345"/>
      <c r="AC222" s="345"/>
      <c r="AD222" s="345"/>
      <c r="AE222" s="345"/>
      <c r="AF222" s="345"/>
      <c r="AG222" s="345"/>
      <c r="AH222" s="345"/>
      <c r="AI222" s="345"/>
      <c r="AJ222" s="345"/>
      <c r="AK222" s="345"/>
      <c r="AL222" s="345"/>
      <c r="AM222" s="345"/>
      <c r="BN222" s="333"/>
      <c r="BO222" s="333"/>
      <c r="BP222" s="333"/>
      <c r="BQ222" s="333"/>
      <c r="BR222" s="333"/>
      <c r="BS222" s="333"/>
      <c r="BT222" s="333"/>
      <c r="BU222" s="333"/>
      <c r="BV222" s="333"/>
      <c r="BW222" s="333"/>
      <c r="BX222" s="333"/>
      <c r="BY222" s="333"/>
      <c r="BZ222" s="333"/>
      <c r="CA222" s="333"/>
      <c r="CB222" s="333"/>
      <c r="CC222" s="333"/>
      <c r="CD222" s="333"/>
      <c r="CE222" s="333"/>
      <c r="CF222" s="333"/>
      <c r="CG222" s="333"/>
    </row>
    <row r="223" spans="20:85">
      <c r="T223" s="345"/>
      <c r="U223" s="345"/>
      <c r="V223" s="345"/>
      <c r="W223" s="345"/>
      <c r="X223" s="345"/>
      <c r="Y223" s="345"/>
      <c r="Z223" s="345"/>
      <c r="AA223" s="345"/>
      <c r="AB223" s="345"/>
      <c r="AC223" s="345"/>
      <c r="AD223" s="345"/>
      <c r="AE223" s="345"/>
      <c r="AF223" s="345"/>
      <c r="AG223" s="345"/>
      <c r="AH223" s="345"/>
      <c r="AI223" s="345"/>
      <c r="AJ223" s="345"/>
      <c r="AK223" s="345"/>
      <c r="AL223" s="345"/>
      <c r="AM223" s="345"/>
      <c r="BN223" s="333"/>
      <c r="BO223" s="333"/>
      <c r="BP223" s="333"/>
      <c r="BQ223" s="333"/>
      <c r="BR223" s="333"/>
      <c r="BS223" s="333"/>
      <c r="BT223" s="333"/>
      <c r="BU223" s="333"/>
      <c r="BV223" s="333"/>
      <c r="BW223" s="333"/>
      <c r="BX223" s="333"/>
      <c r="BY223" s="333"/>
      <c r="BZ223" s="333"/>
      <c r="CA223" s="333"/>
      <c r="CB223" s="333"/>
      <c r="CC223" s="333"/>
      <c r="CD223" s="333"/>
      <c r="CE223" s="333"/>
      <c r="CF223" s="333"/>
      <c r="CG223" s="333"/>
    </row>
    <row r="224" spans="20:85">
      <c r="T224" s="345"/>
      <c r="U224" s="345"/>
      <c r="V224" s="345"/>
      <c r="W224" s="345"/>
      <c r="X224" s="345"/>
      <c r="Y224" s="345"/>
      <c r="Z224" s="345"/>
      <c r="AA224" s="345"/>
      <c r="AB224" s="345"/>
      <c r="AC224" s="345"/>
      <c r="AD224" s="345"/>
      <c r="AE224" s="345"/>
      <c r="AF224" s="345"/>
      <c r="AG224" s="345"/>
      <c r="AH224" s="345"/>
      <c r="AI224" s="345"/>
      <c r="AJ224" s="345"/>
      <c r="AK224" s="345"/>
      <c r="AL224" s="345"/>
      <c r="AM224" s="345"/>
      <c r="BN224" s="333"/>
      <c r="BO224" s="333"/>
      <c r="BP224" s="333"/>
      <c r="BQ224" s="333"/>
      <c r="BR224" s="333"/>
      <c r="BS224" s="333"/>
      <c r="BT224" s="333"/>
      <c r="BU224" s="333"/>
      <c r="BV224" s="333"/>
      <c r="BW224" s="333"/>
      <c r="BX224" s="333"/>
      <c r="BY224" s="333"/>
      <c r="BZ224" s="333"/>
      <c r="CA224" s="333"/>
      <c r="CB224" s="333"/>
      <c r="CC224" s="333"/>
      <c r="CD224" s="333"/>
      <c r="CE224" s="333"/>
      <c r="CF224" s="333"/>
      <c r="CG224" s="333"/>
    </row>
    <row r="225" spans="20:85">
      <c r="T225" s="345"/>
      <c r="U225" s="345"/>
      <c r="V225" s="345"/>
      <c r="W225" s="345"/>
      <c r="X225" s="345"/>
      <c r="Y225" s="345"/>
      <c r="Z225" s="345"/>
      <c r="AA225" s="345"/>
      <c r="AB225" s="345"/>
      <c r="AC225" s="345"/>
      <c r="AD225" s="345"/>
      <c r="AE225" s="345"/>
      <c r="AF225" s="345"/>
      <c r="AG225" s="345"/>
      <c r="AH225" s="345"/>
      <c r="AI225" s="345"/>
      <c r="AJ225" s="345"/>
      <c r="AK225" s="345"/>
      <c r="AL225" s="345"/>
      <c r="AM225" s="345"/>
      <c r="BN225" s="333"/>
      <c r="BO225" s="333"/>
      <c r="BP225" s="333"/>
      <c r="BQ225" s="333"/>
      <c r="BR225" s="333"/>
      <c r="BS225" s="333"/>
      <c r="BT225" s="333"/>
      <c r="BU225" s="333"/>
      <c r="BV225" s="333"/>
      <c r="BW225" s="333"/>
      <c r="BX225" s="333"/>
      <c r="BY225" s="333"/>
      <c r="BZ225" s="333"/>
      <c r="CA225" s="333"/>
      <c r="CB225" s="333"/>
      <c r="CC225" s="333"/>
      <c r="CD225" s="333"/>
      <c r="CE225" s="333"/>
      <c r="CF225" s="333"/>
      <c r="CG225" s="333"/>
    </row>
    <row r="226" spans="20:85">
      <c r="T226" s="345"/>
      <c r="U226" s="345"/>
      <c r="V226" s="345"/>
      <c r="W226" s="345"/>
      <c r="X226" s="345"/>
      <c r="Y226" s="345"/>
      <c r="Z226" s="345"/>
      <c r="AA226" s="345"/>
      <c r="AB226" s="345"/>
      <c r="AC226" s="345"/>
      <c r="AD226" s="345"/>
      <c r="AE226" s="345"/>
      <c r="AF226" s="345"/>
      <c r="AG226" s="345"/>
      <c r="AH226" s="345"/>
      <c r="AI226" s="345"/>
      <c r="AJ226" s="345"/>
      <c r="AK226" s="345"/>
      <c r="AL226" s="345"/>
      <c r="AM226" s="345"/>
      <c r="BN226" s="333"/>
      <c r="BO226" s="333"/>
      <c r="BP226" s="333"/>
      <c r="BQ226" s="333"/>
      <c r="BR226" s="333"/>
      <c r="BS226" s="333"/>
      <c r="BT226" s="333"/>
      <c r="BU226" s="333"/>
      <c r="BV226" s="333"/>
      <c r="BW226" s="333"/>
      <c r="BX226" s="333"/>
      <c r="BY226" s="333"/>
      <c r="BZ226" s="333"/>
      <c r="CA226" s="333"/>
      <c r="CB226" s="333"/>
      <c r="CC226" s="333"/>
      <c r="CD226" s="333"/>
      <c r="CE226" s="333"/>
      <c r="CF226" s="333"/>
      <c r="CG226" s="333"/>
    </row>
    <row r="227" spans="20:85">
      <c r="T227" s="345"/>
      <c r="U227" s="345"/>
      <c r="V227" s="345"/>
      <c r="W227" s="345"/>
      <c r="X227" s="345"/>
      <c r="Y227" s="345"/>
      <c r="Z227" s="345"/>
      <c r="AA227" s="345"/>
      <c r="AB227" s="345"/>
      <c r="AC227" s="345"/>
      <c r="AD227" s="345"/>
      <c r="AE227" s="345"/>
      <c r="AF227" s="345"/>
      <c r="AG227" s="345"/>
      <c r="AH227" s="345"/>
      <c r="AI227" s="345"/>
      <c r="AJ227" s="345"/>
      <c r="AK227" s="345"/>
      <c r="AL227" s="345"/>
      <c r="AM227" s="345"/>
      <c r="BN227" s="333"/>
      <c r="BO227" s="333"/>
      <c r="BP227" s="333"/>
      <c r="BQ227" s="333"/>
      <c r="BR227" s="333"/>
      <c r="BS227" s="333"/>
      <c r="BT227" s="333"/>
      <c r="BU227" s="333"/>
      <c r="BV227" s="333"/>
      <c r="BW227" s="333"/>
      <c r="BX227" s="333"/>
      <c r="BY227" s="333"/>
      <c r="BZ227" s="333"/>
      <c r="CA227" s="333"/>
      <c r="CB227" s="333"/>
      <c r="CC227" s="333"/>
      <c r="CD227" s="333"/>
      <c r="CE227" s="333"/>
      <c r="CF227" s="333"/>
      <c r="CG227" s="333"/>
    </row>
    <row r="228" spans="20:85">
      <c r="T228" s="345"/>
      <c r="U228" s="345"/>
      <c r="V228" s="345"/>
      <c r="W228" s="345"/>
      <c r="X228" s="345"/>
      <c r="Y228" s="345"/>
      <c r="Z228" s="345"/>
      <c r="AA228" s="345"/>
      <c r="AB228" s="345"/>
      <c r="AC228" s="345"/>
      <c r="AD228" s="345"/>
      <c r="AE228" s="345"/>
      <c r="AF228" s="345"/>
      <c r="AG228" s="345"/>
      <c r="AH228" s="345"/>
      <c r="AI228" s="345"/>
      <c r="AJ228" s="345"/>
      <c r="AK228" s="345"/>
      <c r="AL228" s="345"/>
      <c r="AM228" s="345"/>
      <c r="BN228" s="333"/>
      <c r="BO228" s="333"/>
      <c r="BP228" s="333"/>
      <c r="BQ228" s="333"/>
      <c r="BR228" s="333"/>
      <c r="BS228" s="333"/>
      <c r="BT228" s="333"/>
      <c r="BU228" s="333"/>
      <c r="BV228" s="333"/>
      <c r="BW228" s="333"/>
      <c r="BX228" s="333"/>
      <c r="BY228" s="333"/>
      <c r="BZ228" s="333"/>
      <c r="CA228" s="333"/>
      <c r="CB228" s="333"/>
      <c r="CC228" s="333"/>
      <c r="CD228" s="333"/>
      <c r="CE228" s="333"/>
      <c r="CF228" s="333"/>
      <c r="CG228" s="333"/>
    </row>
    <row r="229" spans="20:85">
      <c r="T229" s="345"/>
      <c r="U229" s="345"/>
      <c r="V229" s="345"/>
      <c r="W229" s="345"/>
      <c r="X229" s="345"/>
      <c r="Y229" s="345"/>
      <c r="Z229" s="345"/>
      <c r="AA229" s="345"/>
      <c r="AB229" s="345"/>
      <c r="AC229" s="345"/>
      <c r="AD229" s="345"/>
      <c r="AE229" s="345"/>
      <c r="AF229" s="345"/>
      <c r="AG229" s="345"/>
      <c r="AH229" s="345"/>
      <c r="AI229" s="345"/>
      <c r="AJ229" s="345"/>
      <c r="AK229" s="345"/>
      <c r="AL229" s="345"/>
      <c r="AM229" s="345"/>
      <c r="BN229" s="333"/>
      <c r="BO229" s="333"/>
      <c r="BP229" s="333"/>
      <c r="BQ229" s="333"/>
      <c r="BR229" s="333"/>
      <c r="BS229" s="333"/>
      <c r="BT229" s="333"/>
      <c r="BU229" s="333"/>
      <c r="BV229" s="333"/>
      <c r="BW229" s="333"/>
      <c r="BX229" s="333"/>
      <c r="BY229" s="333"/>
      <c r="BZ229" s="333"/>
      <c r="CA229" s="333"/>
      <c r="CB229" s="333"/>
      <c r="CC229" s="333"/>
      <c r="CD229" s="333"/>
      <c r="CE229" s="333"/>
      <c r="CF229" s="333"/>
      <c r="CG229" s="333"/>
    </row>
    <row r="230" spans="20:85">
      <c r="T230" s="345"/>
      <c r="U230" s="345"/>
      <c r="V230" s="345"/>
      <c r="W230" s="345"/>
      <c r="X230" s="345"/>
      <c r="Y230" s="345"/>
      <c r="Z230" s="345"/>
      <c r="AA230" s="345"/>
      <c r="AB230" s="345"/>
      <c r="AC230" s="345"/>
      <c r="AD230" s="345"/>
      <c r="AE230" s="345"/>
      <c r="AF230" s="345"/>
      <c r="AG230" s="345"/>
      <c r="AH230" s="345"/>
      <c r="AI230" s="345"/>
      <c r="AJ230" s="345"/>
      <c r="AK230" s="345"/>
      <c r="AL230" s="345"/>
      <c r="AM230" s="345"/>
      <c r="BN230" s="333"/>
      <c r="BO230" s="333"/>
      <c r="BP230" s="333"/>
      <c r="BQ230" s="333"/>
      <c r="BR230" s="333"/>
      <c r="BS230" s="333"/>
      <c r="BT230" s="333"/>
      <c r="BU230" s="333"/>
      <c r="BV230" s="333"/>
      <c r="BW230" s="333"/>
      <c r="BX230" s="333"/>
      <c r="BY230" s="333"/>
      <c r="BZ230" s="333"/>
      <c r="CA230" s="333"/>
      <c r="CB230" s="333"/>
      <c r="CC230" s="333"/>
      <c r="CD230" s="333"/>
      <c r="CE230" s="333"/>
      <c r="CF230" s="333"/>
      <c r="CG230" s="333"/>
    </row>
    <row r="231" spans="20:85">
      <c r="T231" s="345"/>
      <c r="U231" s="345"/>
      <c r="V231" s="345"/>
      <c r="W231" s="345"/>
      <c r="X231" s="345"/>
      <c r="Y231" s="345"/>
      <c r="Z231" s="345"/>
      <c r="AA231" s="345"/>
      <c r="AB231" s="345"/>
      <c r="AC231" s="345"/>
      <c r="AD231" s="345"/>
      <c r="AE231" s="345"/>
      <c r="AF231" s="345"/>
      <c r="AG231" s="345"/>
      <c r="AH231" s="345"/>
      <c r="AI231" s="345"/>
      <c r="AJ231" s="345"/>
      <c r="AK231" s="345"/>
      <c r="AL231" s="345"/>
      <c r="AM231" s="345"/>
      <c r="BN231" s="333"/>
      <c r="BO231" s="333"/>
      <c r="BP231" s="333"/>
      <c r="BQ231" s="333"/>
      <c r="BR231" s="333"/>
      <c r="BS231" s="333"/>
      <c r="BT231" s="333"/>
      <c r="BU231" s="333"/>
      <c r="BV231" s="333"/>
      <c r="BW231" s="333"/>
      <c r="BX231" s="333"/>
      <c r="BY231" s="333"/>
      <c r="BZ231" s="333"/>
      <c r="CA231" s="333"/>
      <c r="CB231" s="333"/>
      <c r="CC231" s="333"/>
      <c r="CD231" s="333"/>
      <c r="CE231" s="333"/>
      <c r="CF231" s="333"/>
      <c r="CG231" s="333"/>
    </row>
    <row r="232" spans="20:85">
      <c r="T232" s="345"/>
      <c r="U232" s="345"/>
      <c r="V232" s="345"/>
      <c r="W232" s="345"/>
      <c r="X232" s="345"/>
      <c r="Y232" s="345"/>
      <c r="Z232" s="345"/>
      <c r="AA232" s="345"/>
      <c r="AB232" s="345"/>
      <c r="AC232" s="345"/>
      <c r="AD232" s="345"/>
      <c r="AE232" s="345"/>
      <c r="AF232" s="345"/>
      <c r="AG232" s="345"/>
      <c r="AH232" s="345"/>
      <c r="AI232" s="345"/>
      <c r="AJ232" s="345"/>
      <c r="AK232" s="345"/>
      <c r="AL232" s="345"/>
      <c r="AM232" s="345"/>
      <c r="BN232" s="333"/>
      <c r="BO232" s="333"/>
      <c r="BP232" s="333"/>
      <c r="BQ232" s="333"/>
      <c r="BR232" s="333"/>
      <c r="BS232" s="333"/>
      <c r="BT232" s="333"/>
      <c r="BU232" s="333"/>
      <c r="BV232" s="333"/>
      <c r="BW232" s="333"/>
      <c r="BX232" s="333"/>
      <c r="BY232" s="333"/>
      <c r="BZ232" s="333"/>
      <c r="CA232" s="333"/>
      <c r="CB232" s="333"/>
      <c r="CC232" s="333"/>
      <c r="CD232" s="333"/>
      <c r="CE232" s="333"/>
      <c r="CF232" s="333"/>
      <c r="CG232" s="333"/>
    </row>
    <row r="233" spans="20:85">
      <c r="T233" s="345"/>
      <c r="U233" s="345"/>
      <c r="V233" s="345"/>
      <c r="W233" s="345"/>
      <c r="X233" s="345"/>
      <c r="Y233" s="345"/>
      <c r="Z233" s="345"/>
      <c r="AA233" s="345"/>
      <c r="AB233" s="345"/>
      <c r="AC233" s="345"/>
      <c r="AD233" s="345"/>
      <c r="AE233" s="345"/>
      <c r="AF233" s="345"/>
      <c r="AG233" s="345"/>
      <c r="AH233" s="345"/>
      <c r="AI233" s="345"/>
      <c r="AJ233" s="345"/>
      <c r="AK233" s="345"/>
      <c r="AL233" s="345"/>
      <c r="AM233" s="345"/>
      <c r="BN233" s="333"/>
      <c r="BO233" s="333"/>
      <c r="BP233" s="333"/>
      <c r="BQ233" s="333"/>
      <c r="BR233" s="333"/>
      <c r="BS233" s="333"/>
      <c r="BT233" s="333"/>
      <c r="BU233" s="333"/>
      <c r="BV233" s="333"/>
      <c r="BW233" s="333"/>
      <c r="BX233" s="333"/>
      <c r="BY233" s="333"/>
      <c r="BZ233" s="333"/>
      <c r="CA233" s="333"/>
      <c r="CB233" s="333"/>
      <c r="CC233" s="333"/>
      <c r="CD233" s="333"/>
      <c r="CE233" s="333"/>
      <c r="CF233" s="333"/>
      <c r="CG233" s="333"/>
    </row>
    <row r="234" spans="20:85">
      <c r="T234" s="345"/>
      <c r="U234" s="345"/>
      <c r="V234" s="345"/>
      <c r="W234" s="345"/>
      <c r="X234" s="345"/>
      <c r="Y234" s="345"/>
      <c r="Z234" s="345"/>
      <c r="AA234" s="345"/>
      <c r="AB234" s="345"/>
      <c r="AC234" s="345"/>
      <c r="AD234" s="345"/>
      <c r="AE234" s="345"/>
      <c r="AF234" s="345"/>
      <c r="AG234" s="345"/>
      <c r="AH234" s="345"/>
      <c r="AI234" s="345"/>
      <c r="AJ234" s="345"/>
      <c r="AK234" s="345"/>
      <c r="AL234" s="345"/>
      <c r="AM234" s="345"/>
      <c r="BN234" s="333"/>
      <c r="BO234" s="333"/>
      <c r="BP234" s="333"/>
      <c r="BQ234" s="333"/>
      <c r="BR234" s="333"/>
      <c r="BS234" s="333"/>
      <c r="BT234" s="333"/>
      <c r="BU234" s="333"/>
      <c r="BV234" s="333"/>
      <c r="BW234" s="333"/>
      <c r="BX234" s="333"/>
      <c r="BY234" s="333"/>
      <c r="BZ234" s="333"/>
      <c r="CA234" s="333"/>
      <c r="CB234" s="333"/>
      <c r="CC234" s="333"/>
      <c r="CD234" s="333"/>
      <c r="CE234" s="333"/>
      <c r="CF234" s="333"/>
      <c r="CG234" s="333"/>
    </row>
    <row r="235" spans="20:85">
      <c r="T235" s="345"/>
      <c r="U235" s="345"/>
      <c r="V235" s="345"/>
      <c r="W235" s="345"/>
      <c r="X235" s="345"/>
      <c r="Y235" s="345"/>
      <c r="Z235" s="345"/>
      <c r="AA235" s="345"/>
      <c r="AB235" s="345"/>
      <c r="AC235" s="345"/>
      <c r="AD235" s="345"/>
      <c r="AE235" s="345"/>
      <c r="AF235" s="345"/>
      <c r="AG235" s="345"/>
      <c r="AH235" s="345"/>
      <c r="AI235" s="345"/>
      <c r="AJ235" s="345"/>
      <c r="AK235" s="345"/>
      <c r="AL235" s="345"/>
      <c r="AM235" s="345"/>
      <c r="BN235" s="333"/>
      <c r="BO235" s="333"/>
      <c r="BP235" s="333"/>
      <c r="BQ235" s="333"/>
      <c r="BR235" s="333"/>
      <c r="BS235" s="333"/>
      <c r="BT235" s="333"/>
      <c r="BU235" s="333"/>
      <c r="BV235" s="333"/>
      <c r="BW235" s="333"/>
      <c r="BX235" s="333"/>
      <c r="BY235" s="333"/>
      <c r="BZ235" s="333"/>
      <c r="CA235" s="333"/>
      <c r="CB235" s="333"/>
      <c r="CC235" s="333"/>
      <c r="CD235" s="333"/>
      <c r="CE235" s="333"/>
      <c r="CF235" s="333"/>
      <c r="CG235" s="333"/>
    </row>
    <row r="236" spans="20:85">
      <c r="T236" s="345"/>
      <c r="U236" s="345"/>
      <c r="V236" s="345"/>
      <c r="W236" s="345"/>
      <c r="X236" s="345"/>
      <c r="Y236" s="345"/>
      <c r="Z236" s="345"/>
      <c r="AA236" s="345"/>
      <c r="AB236" s="345"/>
      <c r="AC236" s="345"/>
      <c r="AD236" s="345"/>
      <c r="AE236" s="345"/>
      <c r="AF236" s="345"/>
      <c r="AG236" s="345"/>
      <c r="AH236" s="345"/>
      <c r="AI236" s="345"/>
      <c r="AJ236" s="345"/>
      <c r="AK236" s="345"/>
      <c r="AL236" s="345"/>
      <c r="AM236" s="345"/>
      <c r="BN236" s="333"/>
      <c r="BO236" s="333"/>
      <c r="BP236" s="333"/>
      <c r="BQ236" s="333"/>
      <c r="BR236" s="333"/>
      <c r="BS236" s="333"/>
      <c r="BT236" s="333"/>
      <c r="BU236" s="333"/>
      <c r="BV236" s="333"/>
      <c r="BW236" s="333"/>
      <c r="BX236" s="333"/>
      <c r="BY236" s="333"/>
      <c r="BZ236" s="333"/>
      <c r="CA236" s="333"/>
      <c r="CB236" s="333"/>
      <c r="CC236" s="333"/>
      <c r="CD236" s="333"/>
      <c r="CE236" s="333"/>
      <c r="CF236" s="333"/>
      <c r="CG236" s="333"/>
    </row>
    <row r="237" spans="20:85">
      <c r="T237" s="345"/>
      <c r="U237" s="345"/>
      <c r="V237" s="345"/>
      <c r="W237" s="345"/>
      <c r="X237" s="345"/>
      <c r="Y237" s="345"/>
      <c r="Z237" s="345"/>
      <c r="AA237" s="345"/>
      <c r="AB237" s="345"/>
      <c r="AC237" s="345"/>
      <c r="AD237" s="345"/>
      <c r="AE237" s="345"/>
      <c r="AF237" s="345"/>
      <c r="AG237" s="345"/>
      <c r="AH237" s="345"/>
      <c r="AI237" s="345"/>
      <c r="AJ237" s="345"/>
      <c r="AK237" s="345"/>
      <c r="AL237" s="345"/>
      <c r="AM237" s="345"/>
      <c r="BN237" s="333"/>
      <c r="BO237" s="333"/>
      <c r="BP237" s="333"/>
      <c r="BQ237" s="333"/>
      <c r="BR237" s="333"/>
      <c r="BS237" s="333"/>
      <c r="BT237" s="333"/>
      <c r="BU237" s="333"/>
      <c r="BV237" s="333"/>
      <c r="BW237" s="333"/>
      <c r="BX237" s="333"/>
      <c r="BY237" s="333"/>
      <c r="BZ237" s="333"/>
      <c r="CA237" s="333"/>
      <c r="CB237" s="333"/>
      <c r="CC237" s="333"/>
      <c r="CD237" s="333"/>
      <c r="CE237" s="333"/>
      <c r="CF237" s="333"/>
      <c r="CG237" s="333"/>
    </row>
    <row r="238" spans="20:85">
      <c r="T238" s="345"/>
      <c r="U238" s="345"/>
      <c r="V238" s="345"/>
      <c r="W238" s="345"/>
      <c r="X238" s="345"/>
      <c r="Y238" s="345"/>
      <c r="Z238" s="345"/>
      <c r="AA238" s="345"/>
      <c r="AB238" s="345"/>
      <c r="AC238" s="345"/>
      <c r="AD238" s="345"/>
      <c r="AE238" s="345"/>
      <c r="AF238" s="345"/>
      <c r="AG238" s="345"/>
      <c r="AH238" s="345"/>
      <c r="AI238" s="345"/>
      <c r="AJ238" s="345"/>
      <c r="AK238" s="345"/>
      <c r="AL238" s="345"/>
      <c r="AM238" s="345"/>
      <c r="BN238" s="333"/>
      <c r="BO238" s="333"/>
      <c r="BP238" s="333"/>
      <c r="BQ238" s="333"/>
      <c r="BR238" s="333"/>
      <c r="BS238" s="333"/>
      <c r="BT238" s="333"/>
      <c r="BU238" s="333"/>
      <c r="BV238" s="333"/>
      <c r="BW238" s="333"/>
      <c r="BX238" s="333"/>
      <c r="BY238" s="333"/>
      <c r="BZ238" s="333"/>
      <c r="CA238" s="333"/>
      <c r="CB238" s="333"/>
      <c r="CC238" s="333"/>
      <c r="CD238" s="333"/>
      <c r="CE238" s="333"/>
      <c r="CF238" s="333"/>
      <c r="CG238" s="333"/>
    </row>
    <row r="239" spans="20:85">
      <c r="T239" s="345"/>
      <c r="U239" s="345"/>
      <c r="V239" s="345"/>
      <c r="W239" s="345"/>
      <c r="X239" s="345"/>
      <c r="Y239" s="345"/>
      <c r="Z239" s="345"/>
      <c r="AA239" s="345"/>
      <c r="AB239" s="345"/>
      <c r="AC239" s="345"/>
      <c r="AD239" s="345"/>
      <c r="AE239" s="345"/>
      <c r="AF239" s="345"/>
      <c r="AG239" s="345"/>
      <c r="AH239" s="345"/>
      <c r="AI239" s="345"/>
      <c r="AJ239" s="345"/>
      <c r="AK239" s="345"/>
      <c r="AL239" s="345"/>
      <c r="AM239" s="345"/>
      <c r="BN239" s="333"/>
      <c r="BO239" s="333"/>
      <c r="BP239" s="333"/>
      <c r="BQ239" s="333"/>
      <c r="BR239" s="333"/>
      <c r="BS239" s="333"/>
      <c r="BT239" s="333"/>
      <c r="BU239" s="333"/>
      <c r="BV239" s="333"/>
      <c r="BW239" s="333"/>
      <c r="BX239" s="333"/>
      <c r="BY239" s="333"/>
      <c r="BZ239" s="333"/>
      <c r="CA239" s="333"/>
      <c r="CB239" s="333"/>
      <c r="CC239" s="333"/>
      <c r="CD239" s="333"/>
      <c r="CE239" s="333"/>
      <c r="CF239" s="333"/>
      <c r="CG239" s="333"/>
    </row>
    <row r="240" spans="20:85">
      <c r="T240" s="345"/>
      <c r="U240" s="345"/>
      <c r="V240" s="345"/>
      <c r="W240" s="345"/>
      <c r="X240" s="345"/>
      <c r="Y240" s="345"/>
      <c r="Z240" s="345"/>
      <c r="AA240" s="345"/>
      <c r="AB240" s="345"/>
      <c r="AC240" s="345"/>
      <c r="AD240" s="345"/>
      <c r="AE240" s="345"/>
      <c r="AF240" s="345"/>
      <c r="AG240" s="345"/>
      <c r="AH240" s="345"/>
      <c r="AI240" s="345"/>
      <c r="AJ240" s="345"/>
      <c r="AK240" s="345"/>
      <c r="AL240" s="345"/>
      <c r="AM240" s="345"/>
      <c r="BN240" s="333"/>
      <c r="BO240" s="333"/>
      <c r="BP240" s="333"/>
      <c r="BQ240" s="333"/>
      <c r="BR240" s="333"/>
      <c r="BS240" s="333"/>
      <c r="BT240" s="333"/>
      <c r="BU240" s="333"/>
      <c r="BV240" s="333"/>
      <c r="BW240" s="333"/>
      <c r="BX240" s="333"/>
      <c r="BY240" s="333"/>
      <c r="BZ240" s="333"/>
      <c r="CA240" s="333"/>
      <c r="CB240" s="333"/>
      <c r="CC240" s="333"/>
      <c r="CD240" s="333"/>
      <c r="CE240" s="333"/>
      <c r="CF240" s="333"/>
      <c r="CG240" s="333"/>
    </row>
    <row r="241" spans="20:85">
      <c r="T241" s="345"/>
      <c r="U241" s="345"/>
      <c r="V241" s="345"/>
      <c r="W241" s="345"/>
      <c r="X241" s="345"/>
      <c r="Y241" s="345"/>
      <c r="Z241" s="345"/>
      <c r="AA241" s="345"/>
      <c r="AB241" s="345"/>
      <c r="AC241" s="345"/>
      <c r="AD241" s="345"/>
      <c r="AE241" s="345"/>
      <c r="AF241" s="345"/>
      <c r="AG241" s="345"/>
      <c r="AH241" s="345"/>
      <c r="AI241" s="345"/>
      <c r="AJ241" s="345"/>
      <c r="AK241" s="345"/>
      <c r="AL241" s="345"/>
      <c r="AM241" s="345"/>
      <c r="BN241" s="333"/>
      <c r="BO241" s="333"/>
      <c r="BP241" s="333"/>
      <c r="BQ241" s="333"/>
      <c r="BR241" s="333"/>
      <c r="BS241" s="333"/>
      <c r="BT241" s="333"/>
      <c r="BU241" s="333"/>
      <c r="BV241" s="333"/>
      <c r="BW241" s="333"/>
      <c r="BX241" s="333"/>
      <c r="BY241" s="333"/>
      <c r="BZ241" s="333"/>
      <c r="CA241" s="333"/>
      <c r="CB241" s="333"/>
      <c r="CC241" s="333"/>
      <c r="CD241" s="333"/>
      <c r="CE241" s="333"/>
      <c r="CF241" s="333"/>
      <c r="CG241" s="333"/>
    </row>
    <row r="242" spans="20:85">
      <c r="T242" s="345"/>
      <c r="U242" s="345"/>
      <c r="V242" s="345"/>
      <c r="W242" s="345"/>
      <c r="X242" s="345"/>
      <c r="Y242" s="345"/>
      <c r="Z242" s="345"/>
      <c r="AA242" s="345"/>
      <c r="AB242" s="345"/>
      <c r="AC242" s="345"/>
      <c r="AD242" s="345"/>
      <c r="AE242" s="345"/>
      <c r="AF242" s="345"/>
      <c r="AG242" s="345"/>
      <c r="AH242" s="345"/>
      <c r="AI242" s="345"/>
      <c r="AJ242" s="345"/>
      <c r="AK242" s="345"/>
      <c r="AL242" s="345"/>
      <c r="AM242" s="345"/>
      <c r="BN242" s="333"/>
      <c r="BO242" s="333"/>
      <c r="BP242" s="333"/>
      <c r="BQ242" s="333"/>
      <c r="BR242" s="333"/>
      <c r="BS242" s="333"/>
      <c r="BT242" s="333"/>
      <c r="BU242" s="333"/>
      <c r="BV242" s="333"/>
      <c r="BW242" s="333"/>
      <c r="BX242" s="333"/>
      <c r="BY242" s="333"/>
      <c r="BZ242" s="333"/>
      <c r="CA242" s="333"/>
      <c r="CB242" s="333"/>
      <c r="CC242" s="333"/>
      <c r="CD242" s="333"/>
      <c r="CE242" s="333"/>
      <c r="CF242" s="333"/>
      <c r="CG242" s="333"/>
    </row>
    <row r="243" spans="20:85">
      <c r="T243" s="345"/>
      <c r="U243" s="345"/>
      <c r="V243" s="345"/>
      <c r="W243" s="345"/>
      <c r="X243" s="345"/>
      <c r="Y243" s="345"/>
      <c r="Z243" s="345"/>
      <c r="AA243" s="345"/>
      <c r="AB243" s="345"/>
      <c r="AC243" s="345"/>
      <c r="AD243" s="345"/>
      <c r="AE243" s="345"/>
      <c r="AF243" s="345"/>
      <c r="AG243" s="345"/>
      <c r="AH243" s="345"/>
      <c r="AI243" s="345"/>
      <c r="AJ243" s="345"/>
      <c r="AK243" s="345"/>
      <c r="AL243" s="345"/>
      <c r="AM243" s="345"/>
      <c r="BN243" s="333"/>
      <c r="BO243" s="333"/>
      <c r="BP243" s="333"/>
      <c r="BQ243" s="333"/>
      <c r="BR243" s="333"/>
      <c r="BS243" s="333"/>
      <c r="BT243" s="333"/>
      <c r="BU243" s="333"/>
      <c r="BV243" s="333"/>
      <c r="BW243" s="333"/>
      <c r="BX243" s="333"/>
      <c r="BY243" s="333"/>
      <c r="BZ243" s="333"/>
      <c r="CA243" s="333"/>
      <c r="CB243" s="333"/>
      <c r="CC243" s="333"/>
      <c r="CD243" s="333"/>
      <c r="CE243" s="333"/>
      <c r="CF243" s="333"/>
      <c r="CG243" s="333"/>
    </row>
    <row r="244" spans="20:85">
      <c r="T244" s="345"/>
      <c r="U244" s="345"/>
      <c r="V244" s="345"/>
      <c r="W244" s="345"/>
      <c r="X244" s="345"/>
      <c r="Y244" s="345"/>
      <c r="Z244" s="345"/>
      <c r="AA244" s="345"/>
      <c r="AB244" s="345"/>
      <c r="AC244" s="345"/>
      <c r="AD244" s="345"/>
      <c r="AE244" s="345"/>
      <c r="AF244" s="345"/>
      <c r="AG244" s="345"/>
      <c r="AH244" s="345"/>
      <c r="AI244" s="345"/>
      <c r="AJ244" s="345"/>
      <c r="AK244" s="345"/>
      <c r="AL244" s="345"/>
      <c r="AM244" s="345"/>
      <c r="BN244" s="333"/>
      <c r="BO244" s="333"/>
      <c r="BP244" s="333"/>
      <c r="BQ244" s="333"/>
      <c r="BR244" s="333"/>
      <c r="BS244" s="333"/>
      <c r="BT244" s="333"/>
      <c r="BU244" s="333"/>
      <c r="BV244" s="333"/>
      <c r="BW244" s="333"/>
      <c r="BX244" s="333"/>
      <c r="BY244" s="333"/>
      <c r="BZ244" s="333"/>
      <c r="CA244" s="333"/>
      <c r="CB244" s="333"/>
      <c r="CC244" s="333"/>
      <c r="CD244" s="333"/>
      <c r="CE244" s="333"/>
      <c r="CF244" s="333"/>
      <c r="CG244" s="333"/>
    </row>
    <row r="245" spans="20:85">
      <c r="T245" s="345"/>
      <c r="U245" s="345"/>
      <c r="V245" s="345"/>
      <c r="W245" s="345"/>
      <c r="X245" s="345"/>
      <c r="Y245" s="345"/>
      <c r="Z245" s="345"/>
      <c r="AA245" s="345"/>
      <c r="AB245" s="345"/>
      <c r="AC245" s="345"/>
      <c r="AD245" s="345"/>
      <c r="AE245" s="345"/>
      <c r="AF245" s="345"/>
      <c r="AG245" s="345"/>
      <c r="AH245" s="345"/>
      <c r="AI245" s="345"/>
      <c r="AJ245" s="345"/>
      <c r="AK245" s="345"/>
      <c r="AL245" s="345"/>
      <c r="AM245" s="345"/>
      <c r="BN245" s="333"/>
      <c r="BO245" s="333"/>
      <c r="BP245" s="333"/>
      <c r="BQ245" s="333"/>
      <c r="BR245" s="333"/>
      <c r="BS245" s="333"/>
      <c r="BT245" s="333"/>
      <c r="BU245" s="333"/>
      <c r="BV245" s="333"/>
      <c r="BW245" s="333"/>
      <c r="BX245" s="333"/>
      <c r="BY245" s="333"/>
      <c r="BZ245" s="333"/>
      <c r="CA245" s="333"/>
      <c r="CB245" s="333"/>
      <c r="CC245" s="333"/>
      <c r="CD245" s="333"/>
      <c r="CE245" s="333"/>
      <c r="CF245" s="333"/>
      <c r="CG245" s="333"/>
    </row>
    <row r="246" spans="20:85">
      <c r="T246" s="345"/>
      <c r="U246" s="345"/>
      <c r="V246" s="345"/>
      <c r="W246" s="345"/>
      <c r="X246" s="345"/>
      <c r="Y246" s="345"/>
      <c r="Z246" s="345"/>
      <c r="AA246" s="345"/>
      <c r="AB246" s="345"/>
      <c r="AC246" s="345"/>
      <c r="AD246" s="345"/>
      <c r="AE246" s="345"/>
      <c r="AF246" s="345"/>
      <c r="AG246" s="345"/>
      <c r="AH246" s="345"/>
      <c r="AI246" s="345"/>
      <c r="AJ246" s="345"/>
      <c r="AK246" s="345"/>
      <c r="AL246" s="345"/>
      <c r="AM246" s="345"/>
      <c r="BN246" s="333"/>
      <c r="BO246" s="333"/>
      <c r="BP246" s="333"/>
      <c r="BQ246" s="333"/>
      <c r="BR246" s="333"/>
      <c r="BS246" s="333"/>
      <c r="BT246" s="333"/>
      <c r="BU246" s="333"/>
      <c r="BV246" s="333"/>
      <c r="BW246" s="333"/>
      <c r="BX246" s="333"/>
      <c r="BY246" s="333"/>
      <c r="BZ246" s="333"/>
      <c r="CA246" s="333"/>
      <c r="CB246" s="333"/>
      <c r="CC246" s="333"/>
      <c r="CD246" s="333"/>
      <c r="CE246" s="333"/>
      <c r="CF246" s="333"/>
      <c r="CG246" s="333"/>
    </row>
    <row r="247" spans="20:85">
      <c r="T247" s="345"/>
      <c r="U247" s="345"/>
      <c r="V247" s="345"/>
      <c r="W247" s="345"/>
      <c r="X247" s="345"/>
      <c r="Y247" s="345"/>
      <c r="Z247" s="345"/>
      <c r="AA247" s="345"/>
      <c r="AB247" s="345"/>
      <c r="AC247" s="345"/>
      <c r="AD247" s="345"/>
      <c r="AE247" s="345"/>
      <c r="AF247" s="345"/>
      <c r="AG247" s="345"/>
      <c r="AH247" s="345"/>
      <c r="AI247" s="345"/>
      <c r="AJ247" s="345"/>
      <c r="AK247" s="345"/>
      <c r="AL247" s="345"/>
      <c r="AM247" s="345"/>
      <c r="BN247" s="333"/>
      <c r="BO247" s="333"/>
      <c r="BP247" s="333"/>
      <c r="BQ247" s="333"/>
      <c r="BR247" s="333"/>
      <c r="BS247" s="333"/>
      <c r="BT247" s="333"/>
      <c r="BU247" s="333"/>
      <c r="BV247" s="333"/>
      <c r="BW247" s="333"/>
      <c r="BX247" s="333"/>
      <c r="BY247" s="333"/>
      <c r="BZ247" s="333"/>
      <c r="CA247" s="333"/>
      <c r="CB247" s="333"/>
      <c r="CC247" s="333"/>
      <c r="CD247" s="333"/>
      <c r="CE247" s="333"/>
      <c r="CF247" s="333"/>
      <c r="CG247" s="333"/>
    </row>
    <row r="248" spans="20:85">
      <c r="T248" s="345"/>
      <c r="U248" s="345"/>
      <c r="V248" s="345"/>
      <c r="W248" s="345"/>
      <c r="X248" s="345"/>
      <c r="Y248" s="345"/>
      <c r="Z248" s="345"/>
      <c r="AA248" s="345"/>
      <c r="AB248" s="345"/>
      <c r="AC248" s="345"/>
      <c r="AD248" s="345"/>
      <c r="AE248" s="345"/>
      <c r="AF248" s="345"/>
      <c r="AG248" s="345"/>
      <c r="AH248" s="345"/>
      <c r="AI248" s="345"/>
      <c r="AJ248" s="345"/>
      <c r="AK248" s="345"/>
      <c r="AL248" s="345"/>
      <c r="AM248" s="345"/>
      <c r="BN248" s="333"/>
      <c r="BO248" s="333"/>
      <c r="BP248" s="333"/>
      <c r="BQ248" s="333"/>
      <c r="BR248" s="333"/>
      <c r="BS248" s="333"/>
      <c r="BT248" s="333"/>
      <c r="BU248" s="333"/>
      <c r="BV248" s="333"/>
      <c r="BW248" s="333"/>
      <c r="BX248" s="333"/>
      <c r="BY248" s="333"/>
      <c r="BZ248" s="333"/>
      <c r="CA248" s="333"/>
      <c r="CB248" s="333"/>
      <c r="CC248" s="333"/>
      <c r="CD248" s="333"/>
      <c r="CE248" s="333"/>
      <c r="CF248" s="333"/>
      <c r="CG248" s="333"/>
    </row>
    <row r="249" spans="20:85">
      <c r="T249" s="345"/>
      <c r="U249" s="345"/>
      <c r="V249" s="345"/>
      <c r="W249" s="345"/>
      <c r="X249" s="345"/>
      <c r="Y249" s="345"/>
      <c r="Z249" s="345"/>
      <c r="AA249" s="345"/>
      <c r="AB249" s="345"/>
      <c r="AC249" s="345"/>
      <c r="AD249" s="345"/>
      <c r="AE249" s="345"/>
      <c r="AF249" s="345"/>
      <c r="AG249" s="345"/>
      <c r="AH249" s="345"/>
      <c r="AI249" s="345"/>
      <c r="AJ249" s="345"/>
      <c r="AK249" s="345"/>
      <c r="AL249" s="345"/>
      <c r="AM249" s="345"/>
      <c r="BN249" s="333"/>
      <c r="BO249" s="333"/>
      <c r="BP249" s="333"/>
      <c r="BQ249" s="333"/>
      <c r="BR249" s="333"/>
      <c r="BS249" s="333"/>
      <c r="BT249" s="333"/>
      <c r="BU249" s="333"/>
      <c r="BV249" s="333"/>
      <c r="BW249" s="333"/>
      <c r="BX249" s="333"/>
      <c r="BY249" s="333"/>
      <c r="BZ249" s="333"/>
      <c r="CA249" s="333"/>
      <c r="CB249" s="333"/>
      <c r="CC249" s="333"/>
      <c r="CD249" s="333"/>
      <c r="CE249" s="333"/>
      <c r="CF249" s="333"/>
      <c r="CG249" s="333"/>
    </row>
    <row r="250" spans="20:85">
      <c r="T250" s="345"/>
      <c r="U250" s="345"/>
      <c r="V250" s="345"/>
      <c r="W250" s="345"/>
      <c r="X250" s="345"/>
      <c r="Y250" s="345"/>
      <c r="Z250" s="345"/>
      <c r="AA250" s="345"/>
      <c r="AB250" s="345"/>
      <c r="AC250" s="345"/>
      <c r="AD250" s="345"/>
      <c r="AE250" s="345"/>
      <c r="AF250" s="345"/>
      <c r="AG250" s="345"/>
      <c r="AH250" s="345"/>
      <c r="AI250" s="345"/>
      <c r="AJ250" s="345"/>
      <c r="AK250" s="345"/>
      <c r="AL250" s="345"/>
      <c r="AM250" s="345"/>
      <c r="BN250" s="333"/>
      <c r="BO250" s="333"/>
      <c r="BP250" s="333"/>
      <c r="BQ250" s="333"/>
      <c r="BR250" s="333"/>
      <c r="BS250" s="333"/>
      <c r="BT250" s="333"/>
      <c r="BU250" s="333"/>
      <c r="BV250" s="333"/>
      <c r="BW250" s="333"/>
      <c r="BX250" s="333"/>
      <c r="BY250" s="333"/>
      <c r="BZ250" s="333"/>
      <c r="CA250" s="333"/>
      <c r="CB250" s="333"/>
      <c r="CC250" s="333"/>
      <c r="CD250" s="333"/>
      <c r="CE250" s="333"/>
      <c r="CF250" s="333"/>
      <c r="CG250" s="333"/>
    </row>
    <row r="251" spans="20:85">
      <c r="T251" s="345"/>
      <c r="U251" s="345"/>
      <c r="V251" s="345"/>
      <c r="W251" s="345"/>
      <c r="X251" s="345"/>
      <c r="Y251" s="345"/>
      <c r="Z251" s="345"/>
      <c r="AA251" s="345"/>
      <c r="AB251" s="345"/>
      <c r="AC251" s="345"/>
      <c r="AD251" s="345"/>
      <c r="AE251" s="345"/>
      <c r="AF251" s="345"/>
      <c r="AG251" s="345"/>
      <c r="AH251" s="345"/>
      <c r="AI251" s="345"/>
      <c r="AJ251" s="345"/>
      <c r="AK251" s="345"/>
      <c r="AL251" s="345"/>
      <c r="AM251" s="345"/>
      <c r="BN251" s="333"/>
      <c r="BO251" s="333"/>
      <c r="BP251" s="333"/>
      <c r="BQ251" s="333"/>
      <c r="BR251" s="333"/>
      <c r="BS251" s="333"/>
      <c r="BT251" s="333"/>
      <c r="BU251" s="333"/>
      <c r="BV251" s="333"/>
      <c r="BW251" s="333"/>
      <c r="BX251" s="333"/>
      <c r="BY251" s="333"/>
      <c r="BZ251" s="333"/>
      <c r="CA251" s="333"/>
      <c r="CB251" s="333"/>
      <c r="CC251" s="333"/>
      <c r="CD251" s="333"/>
      <c r="CE251" s="333"/>
      <c r="CF251" s="333"/>
      <c r="CG251" s="333"/>
    </row>
    <row r="252" spans="20:85">
      <c r="T252" s="345"/>
      <c r="U252" s="345"/>
      <c r="V252" s="345"/>
      <c r="W252" s="345"/>
      <c r="X252" s="345"/>
      <c r="Y252" s="345"/>
      <c r="Z252" s="345"/>
      <c r="AA252" s="345"/>
      <c r="AB252" s="345"/>
      <c r="AC252" s="345"/>
      <c r="AD252" s="345"/>
      <c r="AE252" s="345"/>
      <c r="AF252" s="345"/>
      <c r="AG252" s="345"/>
      <c r="AH252" s="345"/>
      <c r="AI252" s="345"/>
      <c r="AJ252" s="345"/>
      <c r="AK252" s="345"/>
      <c r="AL252" s="345"/>
      <c r="AM252" s="345"/>
      <c r="BN252" s="333"/>
      <c r="BO252" s="333"/>
      <c r="BP252" s="333"/>
      <c r="BQ252" s="333"/>
      <c r="BR252" s="333"/>
      <c r="BS252" s="333"/>
      <c r="BT252" s="333"/>
      <c r="BU252" s="333"/>
      <c r="BV252" s="333"/>
      <c r="BW252" s="333"/>
      <c r="BX252" s="333"/>
      <c r="BY252" s="333"/>
      <c r="BZ252" s="333"/>
      <c r="CA252" s="333"/>
      <c r="CB252" s="333"/>
      <c r="CC252" s="333"/>
      <c r="CD252" s="333"/>
      <c r="CE252" s="333"/>
      <c r="CF252" s="333"/>
      <c r="CG252" s="333"/>
    </row>
    <row r="253" spans="20:85">
      <c r="T253" s="345"/>
      <c r="U253" s="345"/>
      <c r="V253" s="345"/>
      <c r="W253" s="345"/>
      <c r="X253" s="345"/>
      <c r="Y253" s="345"/>
      <c r="Z253" s="345"/>
      <c r="AA253" s="345"/>
      <c r="AB253" s="345"/>
      <c r="AC253" s="345"/>
      <c r="AD253" s="345"/>
      <c r="AE253" s="345"/>
      <c r="AF253" s="345"/>
      <c r="AG253" s="345"/>
      <c r="AH253" s="345"/>
      <c r="AI253" s="345"/>
      <c r="AJ253" s="345"/>
      <c r="AK253" s="345"/>
      <c r="AL253" s="345"/>
      <c r="AM253" s="345"/>
      <c r="BN253" s="333"/>
      <c r="BO253" s="333"/>
      <c r="BP253" s="333"/>
      <c r="BQ253" s="333"/>
      <c r="BR253" s="333"/>
      <c r="BS253" s="333"/>
      <c r="BT253" s="333"/>
      <c r="BU253" s="333"/>
      <c r="BV253" s="333"/>
      <c r="BW253" s="333"/>
      <c r="BX253" s="333"/>
      <c r="BY253" s="333"/>
      <c r="BZ253" s="333"/>
      <c r="CA253" s="333"/>
      <c r="CB253" s="333"/>
      <c r="CC253" s="333"/>
      <c r="CD253" s="333"/>
      <c r="CE253" s="333"/>
      <c r="CF253" s="333"/>
      <c r="CG253" s="333"/>
    </row>
    <row r="254" spans="20:85">
      <c r="T254" s="345"/>
      <c r="U254" s="345"/>
      <c r="V254" s="345"/>
      <c r="W254" s="345"/>
      <c r="X254" s="345"/>
      <c r="Y254" s="345"/>
      <c r="Z254" s="345"/>
      <c r="AA254" s="345"/>
      <c r="AB254" s="345"/>
      <c r="AC254" s="345"/>
      <c r="AD254" s="345"/>
      <c r="AE254" s="345"/>
      <c r="AF254" s="345"/>
      <c r="AG254" s="345"/>
      <c r="AH254" s="345"/>
      <c r="AI254" s="345"/>
      <c r="AJ254" s="345"/>
      <c r="AK254" s="345"/>
      <c r="AL254" s="345"/>
      <c r="AM254" s="345"/>
      <c r="BN254" s="333"/>
      <c r="BO254" s="333"/>
      <c r="BP254" s="333"/>
      <c r="BQ254" s="333"/>
      <c r="BR254" s="333"/>
      <c r="BS254" s="333"/>
      <c r="BT254" s="333"/>
      <c r="BU254" s="333"/>
      <c r="BV254" s="333"/>
      <c r="BW254" s="333"/>
      <c r="BX254" s="333"/>
      <c r="BY254" s="333"/>
      <c r="BZ254" s="333"/>
      <c r="CA254" s="333"/>
      <c r="CB254" s="333"/>
      <c r="CC254" s="333"/>
      <c r="CD254" s="333"/>
      <c r="CE254" s="333"/>
      <c r="CF254" s="333"/>
      <c r="CG254" s="333"/>
    </row>
    <row r="255" spans="20:85">
      <c r="T255" s="345"/>
      <c r="U255" s="345"/>
      <c r="V255" s="345"/>
      <c r="W255" s="345"/>
      <c r="X255" s="345"/>
      <c r="Y255" s="345"/>
      <c r="Z255" s="345"/>
      <c r="AA255" s="345"/>
      <c r="AB255" s="345"/>
      <c r="AC255" s="345"/>
      <c r="AD255" s="345"/>
      <c r="AE255" s="345"/>
      <c r="AF255" s="345"/>
      <c r="AG255" s="345"/>
      <c r="AH255" s="345"/>
      <c r="AI255" s="345"/>
      <c r="AJ255" s="345"/>
      <c r="AK255" s="345"/>
      <c r="AL255" s="345"/>
      <c r="AM255" s="345"/>
      <c r="BN255" s="333"/>
      <c r="BO255" s="333"/>
      <c r="BP255" s="333"/>
      <c r="BQ255" s="333"/>
      <c r="BR255" s="333"/>
      <c r="BS255" s="333"/>
      <c r="BT255" s="333"/>
      <c r="BU255" s="333"/>
      <c r="BV255" s="333"/>
      <c r="BW255" s="333"/>
      <c r="BX255" s="333"/>
      <c r="BY255" s="333"/>
      <c r="BZ255" s="333"/>
      <c r="CA255" s="333"/>
      <c r="CB255" s="333"/>
      <c r="CC255" s="333"/>
      <c r="CD255" s="333"/>
      <c r="CE255" s="333"/>
      <c r="CF255" s="333"/>
      <c r="CG255" s="333"/>
    </row>
    <row r="256" spans="20:85">
      <c r="T256" s="345"/>
      <c r="U256" s="345"/>
      <c r="V256" s="345"/>
      <c r="W256" s="345"/>
      <c r="X256" s="345"/>
      <c r="Y256" s="345"/>
      <c r="Z256" s="345"/>
      <c r="AA256" s="345"/>
      <c r="AB256" s="345"/>
      <c r="AC256" s="345"/>
      <c r="AD256" s="345"/>
      <c r="AE256" s="345"/>
      <c r="AF256" s="345"/>
      <c r="AG256" s="345"/>
      <c r="AH256" s="345"/>
      <c r="AI256" s="345"/>
      <c r="AJ256" s="345"/>
      <c r="AK256" s="345"/>
      <c r="AL256" s="345"/>
      <c r="AM256" s="345"/>
      <c r="BN256" s="333"/>
      <c r="BO256" s="333"/>
      <c r="BP256" s="333"/>
      <c r="BQ256" s="333"/>
      <c r="BR256" s="333"/>
      <c r="BS256" s="333"/>
      <c r="BT256" s="333"/>
      <c r="BU256" s="333"/>
      <c r="BV256" s="333"/>
      <c r="BW256" s="333"/>
      <c r="BX256" s="333"/>
      <c r="BY256" s="333"/>
      <c r="BZ256" s="333"/>
      <c r="CA256" s="333"/>
      <c r="CB256" s="333"/>
      <c r="CC256" s="333"/>
      <c r="CD256" s="333"/>
      <c r="CE256" s="333"/>
      <c r="CF256" s="333"/>
      <c r="CG256" s="333"/>
    </row>
    <row r="257" spans="20:85">
      <c r="T257" s="345"/>
      <c r="U257" s="345"/>
      <c r="V257" s="345"/>
      <c r="W257" s="345"/>
      <c r="X257" s="345"/>
      <c r="Y257" s="345"/>
      <c r="Z257" s="345"/>
      <c r="AA257" s="345"/>
      <c r="AB257" s="345"/>
      <c r="AC257" s="345"/>
      <c r="AD257" s="345"/>
      <c r="AE257" s="345"/>
      <c r="AF257" s="345"/>
      <c r="AG257" s="345"/>
      <c r="AH257" s="345"/>
      <c r="AI257" s="345"/>
      <c r="AJ257" s="345"/>
      <c r="AK257" s="345"/>
      <c r="AL257" s="345"/>
      <c r="AM257" s="345"/>
      <c r="BN257" s="333"/>
      <c r="BO257" s="333"/>
      <c r="BP257" s="333"/>
      <c r="BQ257" s="333"/>
      <c r="BR257" s="333"/>
      <c r="BS257" s="333"/>
      <c r="BT257" s="333"/>
      <c r="BU257" s="333"/>
      <c r="BV257" s="333"/>
      <c r="BW257" s="333"/>
      <c r="BX257" s="333"/>
      <c r="BY257" s="333"/>
      <c r="BZ257" s="333"/>
      <c r="CA257" s="333"/>
      <c r="CB257" s="333"/>
      <c r="CC257" s="333"/>
      <c r="CD257" s="333"/>
      <c r="CE257" s="333"/>
      <c r="CF257" s="333"/>
      <c r="CG257" s="333"/>
    </row>
    <row r="258" spans="20:85">
      <c r="T258" s="345"/>
      <c r="U258" s="345"/>
      <c r="V258" s="345"/>
      <c r="W258" s="345"/>
      <c r="X258" s="345"/>
      <c r="Y258" s="345"/>
      <c r="Z258" s="345"/>
      <c r="AA258" s="345"/>
      <c r="AB258" s="345"/>
      <c r="AC258" s="345"/>
      <c r="AD258" s="345"/>
      <c r="AE258" s="345"/>
      <c r="AF258" s="345"/>
      <c r="AG258" s="345"/>
      <c r="AH258" s="345"/>
      <c r="AI258" s="345"/>
      <c r="AJ258" s="345"/>
      <c r="AK258" s="345"/>
      <c r="AL258" s="345"/>
      <c r="AM258" s="345"/>
      <c r="BN258" s="333"/>
      <c r="BO258" s="333"/>
      <c r="BP258" s="333"/>
      <c r="BQ258" s="333"/>
      <c r="BR258" s="333"/>
      <c r="BS258" s="333"/>
      <c r="BT258" s="333"/>
      <c r="BU258" s="333"/>
      <c r="BV258" s="333"/>
      <c r="BW258" s="333"/>
      <c r="BX258" s="333"/>
      <c r="BY258" s="333"/>
      <c r="BZ258" s="333"/>
      <c r="CA258" s="333"/>
      <c r="CB258" s="333"/>
      <c r="CC258" s="333"/>
      <c r="CD258" s="333"/>
      <c r="CE258" s="333"/>
      <c r="CF258" s="333"/>
      <c r="CG258" s="333"/>
    </row>
    <row r="259" spans="20:85">
      <c r="T259" s="345"/>
      <c r="U259" s="345"/>
      <c r="V259" s="345"/>
      <c r="W259" s="345"/>
      <c r="X259" s="345"/>
      <c r="Y259" s="345"/>
      <c r="Z259" s="345"/>
      <c r="AA259" s="345"/>
      <c r="AB259" s="345"/>
      <c r="AC259" s="345"/>
      <c r="AD259" s="345"/>
      <c r="AE259" s="345"/>
      <c r="AF259" s="345"/>
      <c r="AG259" s="345"/>
      <c r="AH259" s="345"/>
      <c r="AI259" s="345"/>
      <c r="AJ259" s="345"/>
      <c r="AK259" s="345"/>
      <c r="AL259" s="345"/>
      <c r="AM259" s="345"/>
      <c r="BN259" s="333"/>
      <c r="BO259" s="333"/>
      <c r="BP259" s="333"/>
      <c r="BQ259" s="333"/>
      <c r="BR259" s="333"/>
      <c r="BS259" s="333"/>
      <c r="BT259" s="333"/>
      <c r="BU259" s="333"/>
      <c r="BV259" s="333"/>
      <c r="BW259" s="333"/>
      <c r="BX259" s="333"/>
      <c r="BY259" s="333"/>
      <c r="BZ259" s="333"/>
      <c r="CA259" s="333"/>
      <c r="CB259" s="333"/>
      <c r="CC259" s="333"/>
      <c r="CD259" s="333"/>
      <c r="CE259" s="333"/>
      <c r="CF259" s="333"/>
      <c r="CG259" s="333"/>
    </row>
  </sheetData>
  <mergeCells count="24">
    <mergeCell ref="H139:J139"/>
    <mergeCell ref="K139:L139"/>
    <mergeCell ref="T139:V139"/>
    <mergeCell ref="W139:X139"/>
    <mergeCell ref="AF139:AH139"/>
    <mergeCell ref="G176:I176"/>
    <mergeCell ref="J176:K176"/>
    <mergeCell ref="T176:V176"/>
    <mergeCell ref="W176:X176"/>
    <mergeCell ref="AG176:AI176"/>
    <mergeCell ref="AJ176:AK176"/>
    <mergeCell ref="AT176:AV176"/>
    <mergeCell ref="AW176:AY176"/>
    <mergeCell ref="BG176:BI176"/>
    <mergeCell ref="M124:N124"/>
    <mergeCell ref="T124:U124"/>
    <mergeCell ref="AA124:AB124"/>
    <mergeCell ref="AH124:AI124"/>
    <mergeCell ref="AI139:AJ139"/>
    <mergeCell ref="BJ176:BL176"/>
    <mergeCell ref="AR139:AT139"/>
    <mergeCell ref="AU139:AV139"/>
    <mergeCell ref="BD139:BF139"/>
    <mergeCell ref="BG139:BH139"/>
  </mergeCells>
  <dataValidations count="4">
    <dataValidation type="list" allowBlank="1" showInputMessage="1" showErrorMessage="1" sqref="R30 K30 D30 Y30 AF30" xr:uid="{8C1702BE-5C87-47F1-B084-2983C7377E4F}">
      <formula1>"Diesel, Electric, Hybrid, Petrol"</formula1>
    </dataValidation>
    <dataValidation type="list" allowBlank="1" showInputMessage="1" showErrorMessage="1" sqref="Z25:Z30 S25:S30 L25:L30 AG25:AG30 E25:E30 Z38:Z45 E38:E45 L38:L45 S38:S45 AG38:AG45" xr:uid="{8CEF7FA7-5698-40EC-A2A5-060BD4B7C8F9}">
      <formula1>"Miles travelled, Kilometres travelled, Litres of fuel,"</formula1>
    </dataValidation>
    <dataValidation type="list" allowBlank="1" showInputMessage="1" showErrorMessage="1" sqref="G53:G79 AI53:AI79 N53:N79 U53:U79 AB53:AB79 G90:G116 AI90:AI116 N90:N116 U90:U116 AB90:AB116 E178 R178 AE178 AR178:AR179 BE178" xr:uid="{89151052-CDDE-4531-B42B-C4AFDB1C62DC}">
      <formula1>"Yes, No"</formula1>
    </dataValidation>
    <dataValidation type="list" allowBlank="1" showInputMessage="1" showErrorMessage="1" sqref="D25:D29 K25:K29 R25:R29 Y25:Y29 AF25:AF29" xr:uid="{9DDF0DFC-CC9C-4A98-86B8-720BB369C951}">
      <formula1>"Diesel, Electric, Hybrid, Petrol, Unspecified"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M178:M204" evalError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A47"/>
  <sheetViews>
    <sheetView topLeftCell="A2" zoomScale="70" zoomScaleNormal="70" workbookViewId="0">
      <selection activeCell="H18" sqref="H18"/>
    </sheetView>
  </sheetViews>
  <sheetFormatPr defaultColWidth="10.28515625" defaultRowHeight="12.75"/>
  <cols>
    <col min="1" max="1" width="5.7109375" style="356" customWidth="1"/>
    <col min="2" max="2" width="80.7109375" style="357" customWidth="1"/>
    <col min="3" max="3" width="50.28515625" style="357" customWidth="1"/>
    <col min="4" max="4" width="53" style="356" customWidth="1"/>
    <col min="5" max="5" width="29.42578125" style="356" customWidth="1"/>
    <col min="6" max="6" width="24.28515625" style="356" customWidth="1"/>
    <col min="7" max="11" width="14.28515625" style="356" customWidth="1"/>
    <col min="12" max="16384" width="10.28515625" style="356"/>
  </cols>
  <sheetData>
    <row r="1" spans="1:13" s="355" customFormat="1" ht="23.25">
      <c r="A1" s="57" t="str">
        <f>'1.1 Cover'!A1</f>
        <v>Regulatory Reporting Pack</v>
      </c>
      <c r="B1" s="47"/>
    </row>
    <row r="2" spans="1:13" s="355" customFormat="1" ht="23.25">
      <c r="A2" s="57" t="str">
        <f>'1.1 Cover'!A2</f>
        <v>Price base - 2018/19</v>
      </c>
      <c r="B2" s="47"/>
    </row>
    <row r="3" spans="1:13" s="355" customFormat="1" ht="23.25">
      <c r="A3" s="57" t="str">
        <f>'1.1 Cover'!A3</f>
        <v>Regulatory Year: April 2022 - March 2023</v>
      </c>
      <c r="B3" s="47"/>
    </row>
    <row r="4" spans="1:13" s="355" customFormat="1" ht="23.25">
      <c r="A4" s="57" t="s">
        <v>153</v>
      </c>
      <c r="B4" s="47"/>
    </row>
    <row r="5" spans="1:13" s="226" customFormat="1">
      <c r="B5" s="354"/>
      <c r="C5" s="354"/>
    </row>
    <row r="6" spans="1:13" s="226" customFormat="1">
      <c r="B6" s="354"/>
      <c r="C6" s="354"/>
      <c r="G6" s="1517" t="s">
        <v>2582</v>
      </c>
      <c r="H6" s="1517"/>
      <c r="I6" s="1514" t="s">
        <v>2750</v>
      </c>
      <c r="J6" s="1515"/>
      <c r="K6" s="1516"/>
    </row>
    <row r="7" spans="1:13" s="226" customFormat="1" ht="14.25">
      <c r="B7" s="1085"/>
      <c r="C7" s="1085" t="s">
        <v>2751</v>
      </c>
      <c r="D7" s="1086" t="s">
        <v>2752</v>
      </c>
      <c r="E7" s="1086" t="s">
        <v>2753</v>
      </c>
      <c r="F7" s="1087" t="s">
        <v>2162</v>
      </c>
      <c r="G7" s="1088" t="s">
        <v>1158</v>
      </c>
      <c r="H7" s="1088" t="s">
        <v>1159</v>
      </c>
      <c r="I7" s="1088" t="s">
        <v>1160</v>
      </c>
      <c r="J7" s="1088" t="s">
        <v>1161</v>
      </c>
      <c r="K7" s="1088" t="s">
        <v>1162</v>
      </c>
    </row>
    <row r="8" spans="1:13" s="226" customFormat="1" ht="25.5">
      <c r="B8" s="1089" t="s">
        <v>2754</v>
      </c>
      <c r="C8" s="1090" t="s">
        <v>2755</v>
      </c>
      <c r="D8" s="1091" t="s">
        <v>2756</v>
      </c>
      <c r="E8" s="1091" t="s">
        <v>244</v>
      </c>
      <c r="F8" s="1091" t="s">
        <v>1409</v>
      </c>
      <c r="G8" s="1092"/>
      <c r="H8" s="1092"/>
      <c r="I8" s="1093"/>
      <c r="J8" s="1093"/>
      <c r="K8" s="1093"/>
    </row>
    <row r="9" spans="1:13" s="226" customFormat="1">
      <c r="B9" s="731"/>
      <c r="C9" s="1523" t="s">
        <v>2757</v>
      </c>
      <c r="D9" s="1524"/>
      <c r="E9" s="1091" t="s">
        <v>244</v>
      </c>
      <c r="F9" s="1091" t="s">
        <v>1409</v>
      </c>
      <c r="G9" s="1094">
        <f>G8*0.14</f>
        <v>0</v>
      </c>
      <c r="H9" s="1094">
        <f>H8*0.14</f>
        <v>0</v>
      </c>
      <c r="I9" s="1094">
        <f t="shared" ref="I9:K9" si="0">I8*0.14</f>
        <v>0</v>
      </c>
      <c r="J9" s="1094">
        <f t="shared" si="0"/>
        <v>0</v>
      </c>
      <c r="K9" s="1094">
        <f t="shared" si="0"/>
        <v>0</v>
      </c>
      <c r="M9" s="726"/>
    </row>
    <row r="10" spans="1:13" s="226" customFormat="1" ht="25.5">
      <c r="B10" s="731"/>
      <c r="C10" s="1090" t="s">
        <v>2758</v>
      </c>
      <c r="D10" s="1091" t="s">
        <v>2759</v>
      </c>
      <c r="E10" s="1095" t="s">
        <v>244</v>
      </c>
      <c r="F10" s="1091" t="s">
        <v>1409</v>
      </c>
      <c r="G10" s="1092"/>
      <c r="H10" s="1092"/>
      <c r="I10" s="1093"/>
      <c r="J10" s="1093"/>
      <c r="K10" s="1093"/>
      <c r="M10" s="726"/>
    </row>
    <row r="11" spans="1:13" s="226" customFormat="1">
      <c r="B11" s="731"/>
      <c r="C11" s="1523" t="s">
        <v>2760</v>
      </c>
      <c r="D11" s="1524"/>
      <c r="E11" s="1095" t="s">
        <v>244</v>
      </c>
      <c r="F11" s="1091" t="s">
        <v>1409</v>
      </c>
      <c r="G11" s="1094">
        <f>G10*0.14</f>
        <v>0</v>
      </c>
      <c r="H11" s="1094">
        <f>H10*0.14</f>
        <v>0</v>
      </c>
      <c r="I11" s="1094">
        <f t="shared" ref="I11:K11" si="1">I10*0.14</f>
        <v>0</v>
      </c>
      <c r="J11" s="1094">
        <f t="shared" si="1"/>
        <v>0</v>
      </c>
      <c r="K11" s="1094">
        <f t="shared" si="1"/>
        <v>0</v>
      </c>
      <c r="M11" s="726"/>
    </row>
    <row r="12" spans="1:13" s="226" customFormat="1">
      <c r="B12" s="731"/>
      <c r="C12" s="1096" t="s">
        <v>2761</v>
      </c>
      <c r="D12" s="1091" t="s">
        <v>2762</v>
      </c>
      <c r="E12" s="1095" t="s">
        <v>244</v>
      </c>
      <c r="F12" s="1091" t="s">
        <v>1409</v>
      </c>
      <c r="G12" s="1092"/>
      <c r="H12" s="1092"/>
      <c r="M12" s="726"/>
    </row>
    <row r="13" spans="1:13" s="226" customFormat="1">
      <c r="B13" s="731"/>
      <c r="C13" s="1090" t="s">
        <v>2763</v>
      </c>
      <c r="D13" s="1091" t="s">
        <v>2762</v>
      </c>
      <c r="E13" s="1095" t="s">
        <v>244</v>
      </c>
      <c r="F13" s="1091" t="s">
        <v>1409</v>
      </c>
      <c r="G13" s="1092"/>
      <c r="H13" s="1092"/>
      <c r="M13" s="726"/>
    </row>
    <row r="14" spans="1:13" s="226" customFormat="1">
      <c r="B14" s="731"/>
      <c r="C14" s="1520" t="s">
        <v>2764</v>
      </c>
      <c r="D14" s="1522"/>
      <c r="E14" s="1095" t="s">
        <v>244</v>
      </c>
      <c r="F14" s="1091" t="s">
        <v>1409</v>
      </c>
      <c r="G14" s="1094">
        <f>SUM(G12:G13)</f>
        <v>0</v>
      </c>
      <c r="H14" s="1094">
        <f>SUM(H12:H13)</f>
        <v>0</v>
      </c>
      <c r="I14" s="1093"/>
      <c r="J14" s="1093"/>
      <c r="K14" s="1093"/>
      <c r="M14" s="726"/>
    </row>
    <row r="15" spans="1:13" s="226" customFormat="1">
      <c r="B15" s="731"/>
      <c r="C15" s="1090" t="s">
        <v>2765</v>
      </c>
      <c r="D15" s="1091" t="s">
        <v>2766</v>
      </c>
      <c r="E15" s="1095" t="s">
        <v>268</v>
      </c>
      <c r="F15" s="1091" t="s">
        <v>1409</v>
      </c>
      <c r="G15" s="1093"/>
      <c r="H15" s="1093"/>
      <c r="I15" s="1093"/>
      <c r="J15" s="1093"/>
      <c r="K15" s="1093"/>
      <c r="M15" s="726"/>
    </row>
    <row r="16" spans="1:13" s="226" customFormat="1">
      <c r="B16" s="731"/>
      <c r="C16" s="1523" t="s">
        <v>2767</v>
      </c>
      <c r="D16" s="1524"/>
      <c r="E16" s="1091" t="s">
        <v>268</v>
      </c>
      <c r="F16" s="1091" t="s">
        <v>1409</v>
      </c>
      <c r="G16" s="1094">
        <f>G15*0.14</f>
        <v>0</v>
      </c>
      <c r="H16" s="1094">
        <f>H15*0.14</f>
        <v>0</v>
      </c>
      <c r="I16" s="1094">
        <f t="shared" ref="I16:K16" si="2">I15*0.14</f>
        <v>0</v>
      </c>
      <c r="J16" s="1094">
        <f t="shared" si="2"/>
        <v>0</v>
      </c>
      <c r="K16" s="1094">
        <f t="shared" si="2"/>
        <v>0</v>
      </c>
      <c r="M16" s="726"/>
    </row>
    <row r="17" spans="2:27" s="226" customFormat="1" ht="25.5">
      <c r="B17" s="731"/>
      <c r="C17" s="1090" t="s">
        <v>2768</v>
      </c>
      <c r="D17" s="1091" t="s">
        <v>2769</v>
      </c>
      <c r="E17" s="1095"/>
      <c r="F17" s="1091" t="s">
        <v>1409</v>
      </c>
      <c r="G17" s="1093"/>
      <c r="H17" s="1093"/>
      <c r="I17" s="1093"/>
      <c r="J17" s="1093"/>
      <c r="K17" s="1093"/>
      <c r="M17" s="726"/>
    </row>
    <row r="18" spans="2:27" s="226" customFormat="1">
      <c r="B18" s="732"/>
      <c r="C18" s="1097" t="s">
        <v>2770</v>
      </c>
      <c r="D18" s="1095"/>
      <c r="E18" s="1095"/>
      <c r="F18" s="1091" t="s">
        <v>1409</v>
      </c>
      <c r="G18" s="1094">
        <f>((G9-G11)+G14+G16+G17)</f>
        <v>0</v>
      </c>
      <c r="H18" s="1094">
        <f>((H9-H11)+H14+H16+H17)</f>
        <v>0</v>
      </c>
      <c r="M18" s="726"/>
    </row>
    <row r="19" spans="2:27" s="226" customFormat="1">
      <c r="M19" s="726"/>
    </row>
    <row r="20" spans="2:27" s="226" customFormat="1">
      <c r="M20" s="726"/>
    </row>
    <row r="21" spans="2:27" s="226" customFormat="1">
      <c r="G21" s="1517" t="s">
        <v>2582</v>
      </c>
      <c r="H21" s="1517"/>
      <c r="I21" s="1514" t="s">
        <v>2750</v>
      </c>
      <c r="J21" s="1515"/>
      <c r="K21" s="1516"/>
      <c r="M21" s="726"/>
    </row>
    <row r="22" spans="2:27" s="226" customFormat="1" ht="14.25">
      <c r="B22" s="1098" t="s">
        <v>2771</v>
      </c>
      <c r="C22" s="1098" t="s">
        <v>2752</v>
      </c>
      <c r="D22" s="1098" t="s">
        <v>2753</v>
      </c>
      <c r="E22" s="1098" t="s">
        <v>2162</v>
      </c>
      <c r="G22" s="1088" t="s">
        <v>1158</v>
      </c>
      <c r="H22" s="1088" t="s">
        <v>1159</v>
      </c>
      <c r="I22" s="1088" t="s">
        <v>1160</v>
      </c>
      <c r="J22" s="1088" t="s">
        <v>1161</v>
      </c>
      <c r="K22" s="1088" t="s">
        <v>1162</v>
      </c>
      <c r="N22" s="726"/>
    </row>
    <row r="23" spans="2:27" s="226" customFormat="1">
      <c r="B23" s="1090" t="s">
        <v>2772</v>
      </c>
      <c r="C23" s="1091" t="s">
        <v>2773</v>
      </c>
      <c r="D23" s="1095" t="s">
        <v>244</v>
      </c>
      <c r="E23" s="1091" t="s">
        <v>1409</v>
      </c>
      <c r="G23" s="1092"/>
      <c r="H23" s="1092"/>
      <c r="N23" s="726"/>
    </row>
    <row r="24" spans="2:27" s="226" customFormat="1">
      <c r="B24" s="1090" t="s">
        <v>2774</v>
      </c>
      <c r="C24" s="1091" t="s">
        <v>2773</v>
      </c>
      <c r="D24" s="1095" t="s">
        <v>244</v>
      </c>
      <c r="E24" s="1091" t="s">
        <v>1409</v>
      </c>
      <c r="G24" s="1092"/>
      <c r="H24" s="1092"/>
      <c r="N24" s="726"/>
    </row>
    <row r="25" spans="2:27" s="226" customFormat="1">
      <c r="B25" s="1090" t="s">
        <v>2775</v>
      </c>
      <c r="C25" s="1091" t="s">
        <v>2773</v>
      </c>
      <c r="D25" s="1095" t="s">
        <v>244</v>
      </c>
      <c r="E25" s="1091" t="s">
        <v>1409</v>
      </c>
      <c r="G25" s="1092"/>
      <c r="H25" s="1092"/>
      <c r="N25" s="726"/>
    </row>
    <row r="26" spans="2:27" s="226" customFormat="1">
      <c r="B26" s="1520" t="s">
        <v>2776</v>
      </c>
      <c r="C26" s="1522"/>
      <c r="D26" s="1095" t="s">
        <v>244</v>
      </c>
      <c r="E26" s="1091" t="s">
        <v>1409</v>
      </c>
      <c r="G26" s="1094">
        <f>SUM(G23:G25)</f>
        <v>0</v>
      </c>
      <c r="H26" s="1094">
        <f>SUM(H23:H25)</f>
        <v>0</v>
      </c>
      <c r="I26" s="1093"/>
      <c r="J26" s="1093"/>
      <c r="K26" s="1093"/>
      <c r="N26" s="726"/>
    </row>
    <row r="27" spans="2:27" s="226" customFormat="1">
      <c r="B27" s="1090" t="s">
        <v>2777</v>
      </c>
      <c r="C27" s="1091" t="s">
        <v>2778</v>
      </c>
      <c r="D27" s="1095" t="s">
        <v>268</v>
      </c>
      <c r="E27" s="1091" t="s">
        <v>1409</v>
      </c>
      <c r="G27" s="1092"/>
      <c r="H27" s="1092"/>
      <c r="N27" s="726"/>
    </row>
    <row r="28" spans="2:27" s="226" customFormat="1">
      <c r="B28" s="1090" t="s">
        <v>2779</v>
      </c>
      <c r="C28" s="1091" t="s">
        <v>2778</v>
      </c>
      <c r="D28" s="1095" t="s">
        <v>268</v>
      </c>
      <c r="E28" s="1091" t="s">
        <v>1409</v>
      </c>
      <c r="G28" s="1092"/>
      <c r="H28" s="1092"/>
      <c r="N28" s="726"/>
    </row>
    <row r="29" spans="2:27" s="226" customFormat="1">
      <c r="B29" s="1520" t="s">
        <v>2780</v>
      </c>
      <c r="C29" s="1522"/>
      <c r="D29" s="1095" t="s">
        <v>268</v>
      </c>
      <c r="E29" s="1091" t="s">
        <v>1409</v>
      </c>
      <c r="G29" s="1094">
        <f>SUM(G27:G28)</f>
        <v>0</v>
      </c>
      <c r="H29" s="1094">
        <f>SUM(H27:H28)</f>
        <v>0</v>
      </c>
      <c r="I29" s="1093"/>
      <c r="J29" s="1093"/>
      <c r="K29" s="1093"/>
      <c r="N29" s="726"/>
    </row>
    <row r="30" spans="2:27" s="226" customFormat="1">
      <c r="B30" s="1520" t="s">
        <v>2781</v>
      </c>
      <c r="C30" s="1521"/>
      <c r="D30" s="1522"/>
      <c r="E30" s="1091" t="s">
        <v>1409</v>
      </c>
      <c r="G30" s="1094">
        <f>G26+G29</f>
        <v>0</v>
      </c>
      <c r="H30" s="1094">
        <f>H26+H29</f>
        <v>0</v>
      </c>
      <c r="N30" s="726"/>
    </row>
    <row r="31" spans="2:27" s="226" customFormat="1">
      <c r="B31" s="1099" t="s">
        <v>2782</v>
      </c>
      <c r="C31" s="1091" t="s">
        <v>2783</v>
      </c>
      <c r="D31" s="1095" t="s">
        <v>268</v>
      </c>
      <c r="E31" s="1091" t="s">
        <v>1409</v>
      </c>
      <c r="G31" s="1093"/>
      <c r="H31" s="1093"/>
      <c r="I31" s="1093"/>
      <c r="J31" s="1093"/>
      <c r="K31" s="1093"/>
      <c r="N31" s="726"/>
    </row>
    <row r="32" spans="2:27">
      <c r="B32" s="1090" t="s">
        <v>2784</v>
      </c>
      <c r="C32" s="1091" t="s">
        <v>2785</v>
      </c>
      <c r="D32" s="1095" t="s">
        <v>244</v>
      </c>
      <c r="E32" s="1091" t="s">
        <v>1409</v>
      </c>
      <c r="G32" s="1092"/>
      <c r="H32" s="1092"/>
      <c r="I32" s="1093"/>
      <c r="J32" s="1093"/>
      <c r="K32" s="1093"/>
      <c r="L32" s="226"/>
      <c r="M32" s="226"/>
      <c r="N32" s="7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226"/>
      <c r="Z32" s="226"/>
      <c r="AA32" s="226"/>
    </row>
    <row r="33" spans="2:27">
      <c r="B33" s="1090" t="s">
        <v>2786</v>
      </c>
      <c r="C33" s="1091" t="s">
        <v>2787</v>
      </c>
      <c r="D33" s="1095" t="s">
        <v>268</v>
      </c>
      <c r="E33" s="1091" t="s">
        <v>1409</v>
      </c>
      <c r="G33" s="1092"/>
      <c r="H33" s="1092"/>
      <c r="I33" s="1093"/>
      <c r="J33" s="1093"/>
      <c r="K33" s="1093"/>
      <c r="L33" s="226"/>
      <c r="M33" s="226"/>
      <c r="N33" s="726"/>
      <c r="O33" s="226"/>
      <c r="P33" s="226"/>
      <c r="Q33" s="226"/>
      <c r="R33" s="226"/>
      <c r="S33" s="226"/>
      <c r="T33" s="226"/>
      <c r="U33" s="226"/>
      <c r="V33" s="226"/>
      <c r="W33" s="226"/>
      <c r="X33" s="226"/>
      <c r="Y33" s="226"/>
      <c r="Z33" s="226"/>
      <c r="AA33" s="226"/>
    </row>
    <row r="34" spans="2:27">
      <c r="B34" s="1520" t="s">
        <v>2788</v>
      </c>
      <c r="C34" s="1521"/>
      <c r="D34" s="1522"/>
      <c r="E34" s="1091" t="s">
        <v>1409</v>
      </c>
      <c r="G34" s="1094">
        <f>SUM(G32:G33)</f>
        <v>0</v>
      </c>
      <c r="H34" s="1094">
        <f>SUM(H32:H33)</f>
        <v>0</v>
      </c>
      <c r="I34" s="226"/>
      <c r="J34" s="226"/>
      <c r="K34" s="226"/>
      <c r="L34" s="226"/>
      <c r="M34" s="226"/>
      <c r="N34" s="726"/>
      <c r="O34" s="226"/>
      <c r="P34" s="226"/>
      <c r="Q34" s="226"/>
      <c r="R34" s="226"/>
      <c r="S34" s="226"/>
      <c r="T34" s="226"/>
      <c r="U34" s="226"/>
      <c r="V34" s="226"/>
      <c r="W34" s="226"/>
      <c r="X34" s="226"/>
      <c r="Y34" s="226"/>
      <c r="Z34" s="226"/>
      <c r="AA34" s="226"/>
    </row>
    <row r="35" spans="2:27">
      <c r="B35" s="1097" t="s">
        <v>1998</v>
      </c>
      <c r="C35" s="1100" t="s">
        <v>2789</v>
      </c>
      <c r="D35" s="1101"/>
      <c r="E35" s="1101" t="s">
        <v>1409</v>
      </c>
      <c r="G35" s="1102">
        <f>G30-G31-G18</f>
        <v>0</v>
      </c>
      <c r="H35" s="1102">
        <f>H30-H31-H18</f>
        <v>0</v>
      </c>
      <c r="I35" s="226"/>
      <c r="J35" s="226"/>
      <c r="K35" s="226"/>
      <c r="L35" s="226"/>
      <c r="M35" s="226"/>
      <c r="N35" s="726"/>
      <c r="O35" s="226"/>
      <c r="P35" s="226"/>
      <c r="Q35" s="226"/>
      <c r="R35" s="226"/>
      <c r="S35" s="226"/>
      <c r="T35" s="226"/>
      <c r="U35" s="226"/>
      <c r="V35" s="226"/>
      <c r="W35" s="226"/>
      <c r="X35" s="226"/>
      <c r="Y35" s="226"/>
      <c r="Z35" s="226"/>
      <c r="AA35" s="226"/>
    </row>
    <row r="36" spans="2:27" s="226" customFormat="1">
      <c r="B36" s="740"/>
      <c r="C36" s="741"/>
      <c r="D36" s="742"/>
      <c r="E36" s="742"/>
      <c r="F36" s="730"/>
      <c r="N36" s="726"/>
    </row>
    <row r="37" spans="2:27" ht="25.5">
      <c r="E37" s="357" t="s">
        <v>2790</v>
      </c>
      <c r="F37" s="739" t="s">
        <v>1340</v>
      </c>
      <c r="G37" s="226"/>
      <c r="H37" s="226"/>
      <c r="I37" s="1093"/>
      <c r="J37" s="1093"/>
      <c r="K37" s="1093"/>
      <c r="L37" s="226"/>
      <c r="M37" s="226"/>
      <c r="N37" s="726"/>
      <c r="O37" s="226"/>
      <c r="P37" s="226"/>
      <c r="Q37" s="226"/>
      <c r="R37" s="226"/>
      <c r="S37" s="226"/>
      <c r="T37" s="226"/>
      <c r="U37" s="226"/>
      <c r="V37" s="226"/>
      <c r="W37" s="226"/>
      <c r="X37" s="226"/>
      <c r="Y37" s="226"/>
      <c r="Z37" s="226"/>
      <c r="AA37" s="226"/>
    </row>
    <row r="38" spans="2:27">
      <c r="G38" s="226"/>
      <c r="H38" s="226"/>
      <c r="I38" s="226"/>
      <c r="J38" s="226"/>
      <c r="K38" s="226"/>
      <c r="L38" s="226"/>
      <c r="M38" s="226"/>
      <c r="N38" s="726"/>
      <c r="O38" s="226"/>
      <c r="P38" s="226"/>
      <c r="Q38" s="226"/>
      <c r="R38" s="226"/>
      <c r="S38" s="226"/>
      <c r="T38" s="226"/>
      <c r="U38" s="226"/>
      <c r="V38" s="226"/>
      <c r="W38" s="226"/>
      <c r="X38" s="226"/>
      <c r="Y38" s="226"/>
      <c r="Z38" s="226"/>
      <c r="AA38" s="226"/>
    </row>
    <row r="39" spans="2:27">
      <c r="B39" s="1097" t="s">
        <v>2791</v>
      </c>
      <c r="C39" s="1100" t="s">
        <v>2792</v>
      </c>
      <c r="D39" s="1101"/>
      <c r="E39" s="1101" t="s">
        <v>1409</v>
      </c>
      <c r="G39" s="1102">
        <f>0.39*(8.5-G35)-G34</f>
        <v>3.3149999999999999</v>
      </c>
      <c r="H39" s="1102">
        <f>0.39*(8.5-H35)-H34</f>
        <v>3.3149999999999999</v>
      </c>
      <c r="I39" s="226"/>
      <c r="J39" s="226"/>
      <c r="K39" s="226"/>
      <c r="L39" s="226"/>
      <c r="M39" s="226"/>
      <c r="N39" s="726"/>
      <c r="O39" s="226"/>
      <c r="P39" s="226"/>
      <c r="Q39" s="226"/>
      <c r="R39" s="226"/>
      <c r="S39" s="226"/>
      <c r="T39" s="226"/>
      <c r="U39" s="226"/>
      <c r="V39" s="226"/>
      <c r="W39" s="226"/>
      <c r="X39" s="226"/>
      <c r="Y39" s="226"/>
      <c r="Z39" s="226"/>
      <c r="AA39" s="226"/>
    </row>
    <row r="40" spans="2:27">
      <c r="G40" s="226"/>
      <c r="M40" s="727"/>
    </row>
    <row r="41" spans="2:27">
      <c r="M41" s="727"/>
    </row>
    <row r="44" spans="2:27">
      <c r="B44" s="226" t="s">
        <v>2793</v>
      </c>
      <c r="D44" s="1103" t="s">
        <v>2794</v>
      </c>
      <c r="E44" s="1103" t="s">
        <v>2795</v>
      </c>
      <c r="F44" s="1103" t="s">
        <v>2796</v>
      </c>
    </row>
    <row r="45" spans="2:27" ht="102">
      <c r="B45" s="354" t="s">
        <v>2797</v>
      </c>
      <c r="D45" s="1518" t="s">
        <v>2798</v>
      </c>
      <c r="E45" s="1103" t="s">
        <v>2799</v>
      </c>
      <c r="F45" s="1104" t="s">
        <v>2800</v>
      </c>
    </row>
    <row r="46" spans="2:27" ht="38.25">
      <c r="B46" s="226"/>
      <c r="D46" s="1519"/>
      <c r="E46" s="1103" t="s">
        <v>1325</v>
      </c>
      <c r="F46" s="1104" t="s">
        <v>2800</v>
      </c>
    </row>
    <row r="47" spans="2:27" ht="89.25">
      <c r="B47" s="354" t="s">
        <v>2801</v>
      </c>
    </row>
  </sheetData>
  <mergeCells count="13">
    <mergeCell ref="I6:K6"/>
    <mergeCell ref="G6:H6"/>
    <mergeCell ref="I21:K21"/>
    <mergeCell ref="G21:H21"/>
    <mergeCell ref="D45:D46"/>
    <mergeCell ref="B34:D34"/>
    <mergeCell ref="B30:D30"/>
    <mergeCell ref="B26:C26"/>
    <mergeCell ref="C9:D9"/>
    <mergeCell ref="C16:D16"/>
    <mergeCell ref="C14:D14"/>
    <mergeCell ref="B29:C29"/>
    <mergeCell ref="C11:D11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Footer>&amp;C_x000D_&amp;1#&amp;"Calibri"&amp;10&amp;K000000 OFFICIAL-InternalOnly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K58"/>
  <sheetViews>
    <sheetView topLeftCell="F1" zoomScale="80" zoomScaleNormal="80" workbookViewId="0"/>
  </sheetViews>
  <sheetFormatPr defaultColWidth="10.28515625" defaultRowHeight="12.75"/>
  <cols>
    <col min="1" max="1" width="5.7109375" style="416" customWidth="1"/>
    <col min="2" max="2" width="28.7109375" style="417" customWidth="1"/>
    <col min="3" max="4" width="38.28515625" style="417" customWidth="1"/>
    <col min="5" max="5" width="49.42578125" style="416" bestFit="1" customWidth="1"/>
    <col min="6" max="6" width="49.140625" style="416" bestFit="1" customWidth="1"/>
    <col min="7" max="7" width="38.7109375" style="416" customWidth="1"/>
    <col min="8" max="8" width="40" style="416" customWidth="1"/>
    <col min="9" max="9" width="37.28515625" style="416" customWidth="1"/>
    <col min="10" max="10" width="1.5703125" style="416" customWidth="1"/>
    <col min="11" max="12" width="33.7109375" style="416" bestFit="1" customWidth="1"/>
    <col min="13" max="13" width="25.7109375" style="416" bestFit="1" customWidth="1"/>
    <col min="14" max="14" width="18.42578125" style="416" bestFit="1" customWidth="1"/>
    <col min="15" max="16384" width="10.28515625" style="416"/>
  </cols>
  <sheetData>
    <row r="1" spans="1:11" s="399" customFormat="1" ht="23.25">
      <c r="A1" s="398" t="str">
        <f>'1.1 Cover'!A1</f>
        <v>Regulatory Reporting Pack</v>
      </c>
    </row>
    <row r="2" spans="1:11" s="399" customFormat="1" ht="23.25">
      <c r="A2" s="398" t="str">
        <f>'1.1 Cover'!A2</f>
        <v>Price base - 2018/19</v>
      </c>
    </row>
    <row r="3" spans="1:11" s="399" customFormat="1" ht="23.25">
      <c r="A3" s="398" t="str">
        <f>'1.1 Cover'!A3</f>
        <v>Regulatory Year: April 2022 - March 2023</v>
      </c>
    </row>
    <row r="4" spans="1:11" s="399" customFormat="1" ht="23.25">
      <c r="A4" s="398" t="s">
        <v>2802</v>
      </c>
    </row>
    <row r="5" spans="1:11" s="402" customFormat="1">
      <c r="A5" s="400"/>
      <c r="B5" s="400"/>
      <c r="C5" s="400"/>
      <c r="D5" s="400"/>
      <c r="E5" s="400"/>
      <c r="F5" s="400"/>
      <c r="G5" s="400"/>
      <c r="H5" s="401"/>
      <c r="I5" s="401"/>
    </row>
    <row r="6" spans="1:11" s="401" customFormat="1">
      <c r="B6" s="403"/>
      <c r="C6" s="403"/>
      <c r="D6" s="403"/>
    </row>
    <row r="7" spans="1:11" s="401" customFormat="1">
      <c r="B7" s="405"/>
      <c r="E7" s="407"/>
      <c r="F7" s="406"/>
      <c r="G7" s="408"/>
    </row>
    <row r="8" spans="1:11" s="401" customFormat="1">
      <c r="B8" s="1105" t="s">
        <v>2803</v>
      </c>
      <c r="E8" s="407"/>
      <c r="F8" s="406"/>
      <c r="G8" s="408"/>
    </row>
    <row r="9" spans="1:11" s="401" customFormat="1">
      <c r="B9" s="409"/>
      <c r="C9" s="410"/>
      <c r="D9" s="410"/>
      <c r="E9" s="412"/>
      <c r="F9" s="411"/>
      <c r="G9" s="413"/>
      <c r="H9" s="410"/>
      <c r="I9" s="410"/>
    </row>
    <row r="10" spans="1:11" s="401" customFormat="1" ht="26.65" customHeight="1">
      <c r="B10" s="404" t="s">
        <v>2804</v>
      </c>
      <c r="C10" s="414" t="s">
        <v>2805</v>
      </c>
      <c r="D10" s="414" t="s">
        <v>2753</v>
      </c>
      <c r="E10" s="414" t="s">
        <v>2806</v>
      </c>
      <c r="F10" s="415" t="s">
        <v>2807</v>
      </c>
      <c r="G10" s="1525" t="s">
        <v>3402</v>
      </c>
      <c r="H10" s="1526"/>
      <c r="I10" s="414" t="s">
        <v>2808</v>
      </c>
      <c r="K10" s="1106" t="s">
        <v>2809</v>
      </c>
    </row>
    <row r="11" spans="1:11" s="401" customFormat="1">
      <c r="B11" s="1107"/>
      <c r="C11" s="1108"/>
      <c r="D11" s="1108"/>
      <c r="E11" s="1109"/>
      <c r="F11" s="1110"/>
      <c r="G11" s="1110"/>
      <c r="H11" s="1111"/>
      <c r="I11" s="1110"/>
      <c r="K11" s="1110"/>
    </row>
    <row r="12" spans="1:11" s="401" customFormat="1">
      <c r="B12" s="1107"/>
      <c r="C12" s="1108"/>
      <c r="D12" s="1108"/>
      <c r="E12" s="1109"/>
      <c r="F12" s="1110"/>
      <c r="G12" s="1110"/>
      <c r="H12" s="1111"/>
      <c r="I12" s="1110"/>
      <c r="K12" s="1110"/>
    </row>
    <row r="13" spans="1:11" s="401" customFormat="1">
      <c r="B13" s="1107"/>
      <c r="C13" s="1108"/>
      <c r="D13" s="1108"/>
      <c r="E13" s="1109"/>
      <c r="F13" s="1110"/>
      <c r="G13" s="1110"/>
      <c r="H13" s="1111"/>
      <c r="I13" s="1110"/>
      <c r="K13" s="1110"/>
    </row>
    <row r="14" spans="1:11" s="401" customFormat="1">
      <c r="B14" s="1107"/>
      <c r="C14" s="1108"/>
      <c r="D14" s="1108"/>
      <c r="E14" s="1109"/>
      <c r="F14" s="1110"/>
      <c r="G14" s="1110"/>
      <c r="H14" s="1111"/>
      <c r="I14" s="1110"/>
      <c r="K14" s="1110"/>
    </row>
    <row r="15" spans="1:11" s="401" customFormat="1">
      <c r="B15" s="1107"/>
      <c r="C15" s="1108"/>
      <c r="D15" s="1108"/>
      <c r="E15" s="1109"/>
      <c r="F15" s="1110"/>
      <c r="G15" s="1110"/>
      <c r="H15" s="1111"/>
      <c r="I15" s="1110"/>
      <c r="K15" s="1110"/>
    </row>
    <row r="16" spans="1:11" s="401" customFormat="1">
      <c r="B16" s="1107"/>
      <c r="C16" s="1108"/>
      <c r="D16" s="1108"/>
      <c r="E16" s="1109"/>
      <c r="F16" s="1110"/>
      <c r="G16" s="1110"/>
      <c r="H16" s="1111"/>
      <c r="I16" s="1110"/>
      <c r="K16" s="1110"/>
    </row>
    <row r="17" spans="2:11" s="401" customFormat="1">
      <c r="B17" s="1107"/>
      <c r="C17" s="1108"/>
      <c r="D17" s="1108"/>
      <c r="E17" s="1109"/>
      <c r="F17" s="1110"/>
      <c r="G17" s="1110"/>
      <c r="H17" s="1111"/>
      <c r="I17" s="1110"/>
      <c r="K17" s="1110"/>
    </row>
    <row r="18" spans="2:11" s="401" customFormat="1">
      <c r="B18" s="1107"/>
      <c r="C18" s="1108"/>
      <c r="D18" s="1108"/>
      <c r="E18" s="1109"/>
      <c r="F18" s="1110"/>
      <c r="G18" s="1110"/>
      <c r="H18" s="1112"/>
      <c r="I18" s="1110"/>
      <c r="K18" s="1110"/>
    </row>
    <row r="19" spans="2:11" s="401" customFormat="1">
      <c r="B19" s="1107"/>
      <c r="C19" s="1108"/>
      <c r="D19" s="1108"/>
      <c r="E19" s="1109"/>
      <c r="F19" s="1110"/>
      <c r="G19" s="1110"/>
      <c r="H19" s="1111"/>
      <c r="I19" s="1110"/>
      <c r="K19" s="1110"/>
    </row>
    <row r="20" spans="2:11" s="401" customFormat="1">
      <c r="B20" s="1107"/>
      <c r="C20" s="1108"/>
      <c r="D20" s="1108"/>
      <c r="E20" s="1109"/>
      <c r="F20" s="1110"/>
      <c r="G20" s="1110"/>
      <c r="H20" s="1111"/>
      <c r="I20" s="1110"/>
      <c r="K20" s="1110"/>
    </row>
    <row r="21" spans="2:11" s="401" customFormat="1">
      <c r="B21" s="1107"/>
      <c r="C21" s="1108"/>
      <c r="D21" s="1108"/>
      <c r="E21" s="1109"/>
      <c r="F21" s="1110"/>
      <c r="G21" s="1110"/>
      <c r="H21" s="1111"/>
      <c r="I21" s="1110"/>
      <c r="K21" s="1110"/>
    </row>
    <row r="22" spans="2:11" s="401" customFormat="1">
      <c r="B22" s="1108"/>
      <c r="C22" s="1108"/>
      <c r="D22" s="1108"/>
      <c r="E22" s="1110"/>
      <c r="F22" s="1110"/>
      <c r="G22" s="1110"/>
      <c r="H22" s="1111"/>
      <c r="I22" s="1110"/>
      <c r="K22" s="1110"/>
    </row>
    <row r="23" spans="2:11" s="401" customFormat="1">
      <c r="B23" s="1107"/>
      <c r="C23" s="1108"/>
      <c r="D23" s="1108"/>
      <c r="E23" s="1110"/>
      <c r="F23" s="1110"/>
      <c r="G23" s="1110"/>
      <c r="H23" s="1111"/>
      <c r="I23" s="1110"/>
      <c r="K23" s="1110"/>
    </row>
    <row r="24" spans="2:11">
      <c r="J24" s="401"/>
    </row>
    <row r="25" spans="2:11" ht="25.5">
      <c r="B25" s="1105" t="s">
        <v>2810</v>
      </c>
      <c r="C25" s="401"/>
      <c r="D25" s="401"/>
      <c r="E25" s="407"/>
      <c r="F25" s="406"/>
    </row>
    <row r="26" spans="2:11">
      <c r="B26" s="409"/>
      <c r="C26" s="410"/>
      <c r="D26" s="410"/>
      <c r="E26" s="412"/>
      <c r="F26" s="411"/>
    </row>
    <row r="27" spans="2:11">
      <c r="B27" s="404" t="s">
        <v>2804</v>
      </c>
      <c r="C27" s="414" t="s">
        <v>2805</v>
      </c>
      <c r="D27" s="414" t="s">
        <v>2753</v>
      </c>
      <c r="E27" s="414" t="s">
        <v>2811</v>
      </c>
      <c r="F27" s="414" t="s">
        <v>2809</v>
      </c>
    </row>
    <row r="28" spans="2:11">
      <c r="B28" s="1107"/>
      <c r="C28" s="1108"/>
      <c r="D28" s="1108"/>
      <c r="E28" s="1110"/>
      <c r="F28" s="1110"/>
    </row>
    <row r="29" spans="2:11">
      <c r="B29" s="1107"/>
      <c r="C29" s="1108"/>
      <c r="D29" s="1108"/>
      <c r="E29" s="1110"/>
      <c r="F29" s="1110"/>
    </row>
    <row r="30" spans="2:11">
      <c r="B30" s="1107"/>
      <c r="C30" s="1108"/>
      <c r="D30" s="1108"/>
      <c r="E30" s="1110"/>
      <c r="F30" s="1110"/>
    </row>
    <row r="31" spans="2:11">
      <c r="B31" s="1107"/>
      <c r="C31" s="1108"/>
      <c r="D31" s="1108"/>
      <c r="E31" s="1110"/>
      <c r="F31" s="1110"/>
    </row>
    <row r="32" spans="2:11">
      <c r="B32" s="1107"/>
      <c r="C32" s="1108"/>
      <c r="D32" s="1108"/>
      <c r="E32" s="1110"/>
      <c r="F32" s="1110"/>
    </row>
    <row r="33" spans="2:6">
      <c r="B33" s="1107"/>
      <c r="C33" s="1108"/>
      <c r="D33" s="1108"/>
      <c r="E33" s="1110"/>
      <c r="F33" s="1110"/>
    </row>
    <row r="34" spans="2:6">
      <c r="B34" s="1107"/>
      <c r="C34" s="1108"/>
      <c r="D34" s="1108"/>
      <c r="E34" s="1110"/>
      <c r="F34" s="1110"/>
    </row>
    <row r="35" spans="2:6">
      <c r="B35" s="1107"/>
      <c r="C35" s="1108"/>
      <c r="D35" s="1108"/>
      <c r="E35" s="1110"/>
      <c r="F35" s="1110"/>
    </row>
    <row r="36" spans="2:6">
      <c r="B36" s="1107"/>
      <c r="C36" s="1108"/>
      <c r="D36" s="1108"/>
      <c r="E36" s="1110"/>
      <c r="F36" s="1110"/>
    </row>
    <row r="37" spans="2:6">
      <c r="B37" s="1107"/>
      <c r="C37" s="1108"/>
      <c r="D37" s="1108"/>
      <c r="E37" s="1110"/>
      <c r="F37" s="1110"/>
    </row>
    <row r="38" spans="2:6">
      <c r="B38" s="1107"/>
      <c r="C38" s="1108"/>
      <c r="D38" s="1108"/>
      <c r="E38" s="1110"/>
      <c r="F38" s="1110"/>
    </row>
    <row r="39" spans="2:6">
      <c r="B39" s="1108"/>
      <c r="C39" s="1108"/>
      <c r="D39" s="1108"/>
      <c r="E39" s="1110"/>
      <c r="F39" s="1110"/>
    </row>
    <row r="40" spans="2:6">
      <c r="B40" s="1107"/>
      <c r="C40" s="1108"/>
      <c r="D40" s="1108"/>
      <c r="E40" s="1110"/>
      <c r="F40" s="1110"/>
    </row>
    <row r="43" spans="2:6" ht="25.5">
      <c r="B43" s="1105" t="s">
        <v>2775</v>
      </c>
    </row>
    <row r="45" spans="2:6">
      <c r="B45" s="1106" t="s">
        <v>2805</v>
      </c>
      <c r="C45" s="1113" t="s">
        <v>2812</v>
      </c>
      <c r="D45" s="1113" t="s">
        <v>2813</v>
      </c>
    </row>
    <row r="46" spans="2:6">
      <c r="B46" s="1108"/>
      <c r="C46" s="1107"/>
      <c r="D46" s="1107"/>
    </row>
    <row r="47" spans="2:6">
      <c r="B47" s="1108"/>
      <c r="C47" s="1107"/>
      <c r="D47" s="1107"/>
    </row>
    <row r="48" spans="2:6">
      <c r="B48" s="1108"/>
      <c r="C48" s="1107"/>
      <c r="D48" s="1107"/>
    </row>
    <row r="49" spans="2:4">
      <c r="B49" s="1108"/>
      <c r="C49" s="1107"/>
      <c r="D49" s="1107"/>
    </row>
    <row r="50" spans="2:4">
      <c r="B50" s="1108"/>
      <c r="C50" s="1107"/>
      <c r="D50" s="1107"/>
    </row>
    <row r="51" spans="2:4">
      <c r="B51" s="1108"/>
      <c r="C51" s="1107"/>
      <c r="D51" s="1107"/>
    </row>
    <row r="52" spans="2:4">
      <c r="B52" s="1108"/>
      <c r="C52" s="1107"/>
      <c r="D52" s="1107"/>
    </row>
    <row r="53" spans="2:4">
      <c r="B53" s="1108"/>
      <c r="C53" s="1107"/>
      <c r="D53" s="1107"/>
    </row>
    <row r="54" spans="2:4">
      <c r="B54" s="1108"/>
      <c r="C54" s="1107"/>
      <c r="D54" s="1107"/>
    </row>
    <row r="55" spans="2:4">
      <c r="B55" s="1108"/>
      <c r="C55" s="1107"/>
      <c r="D55" s="1107"/>
    </row>
    <row r="56" spans="2:4">
      <c r="B56" s="1108"/>
      <c r="C56" s="1107"/>
      <c r="D56" s="1107"/>
    </row>
    <row r="57" spans="2:4">
      <c r="B57" s="1108"/>
      <c r="C57" s="1108"/>
      <c r="D57" s="1108"/>
    </row>
    <row r="58" spans="2:4">
      <c r="B58" s="1108"/>
      <c r="C58" s="1107"/>
      <c r="D58" s="1108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R60"/>
  <sheetViews>
    <sheetView topLeftCell="B1" zoomScale="80" zoomScaleNormal="80" workbookViewId="0">
      <pane ySplit="6" topLeftCell="A17" activePane="bottomLeft" state="frozen"/>
      <selection activeCell="Q28" sqref="Q28"/>
      <selection pane="bottomLeft" activeCell="AE28" sqref="AE28"/>
    </sheetView>
  </sheetViews>
  <sheetFormatPr defaultColWidth="0" defaultRowHeight="14.25"/>
  <cols>
    <col min="1" max="3" width="1.42578125" style="43" customWidth="1"/>
    <col min="4" max="4" width="1.7109375" style="43" customWidth="1"/>
    <col min="5" max="5" width="23.42578125" style="43" bestFit="1" customWidth="1"/>
    <col min="6" max="6" width="7.42578125" style="43" bestFit="1" customWidth="1"/>
    <col min="7" max="7" width="9.42578125" style="43" bestFit="1" customWidth="1"/>
    <col min="8" max="16" width="1.7109375" style="43" customWidth="1"/>
    <col min="17" max="17" width="37.28515625" style="43" customWidth="1"/>
    <col min="18" max="18" width="35.28515625" style="43" customWidth="1"/>
    <col min="19" max="19" width="21" style="43" bestFit="1" customWidth="1"/>
    <col min="20" max="20" width="29.28515625" style="43" customWidth="1"/>
    <col min="21" max="21" width="28.7109375" style="43" bestFit="1" customWidth="1"/>
    <col min="22" max="22" width="10.7109375" style="43" bestFit="1" customWidth="1"/>
    <col min="23" max="25" width="1" style="43" customWidth="1"/>
    <col min="26" max="26" width="10.42578125" style="43" customWidth="1"/>
    <col min="27" max="27" width="0.7109375" style="43" customWidth="1"/>
    <col min="28" max="33" width="2" style="43" customWidth="1"/>
    <col min="34" max="34" width="7.28515625" style="43" bestFit="1" customWidth="1"/>
    <col min="35" max="39" width="10" style="43" customWidth="1"/>
    <col min="40" max="45" width="1.42578125" style="43" customWidth="1"/>
    <col min="46" max="63" width="18.42578125" style="43" hidden="1" customWidth="1"/>
    <col min="64" max="16384" width="14" style="43" hidden="1"/>
  </cols>
  <sheetData>
    <row r="1" spans="1:70" s="355" customFormat="1" ht="23.25">
      <c r="A1" s="57" t="str">
        <f>'1.1 Cover'!A1</f>
        <v>Regulatory Reporting Pack</v>
      </c>
      <c r="B1" s="47"/>
    </row>
    <row r="2" spans="1:70" s="355" customFormat="1" ht="23.25">
      <c r="A2" s="57" t="str">
        <f>'1.1 Cover'!A2</f>
        <v>Price base - 2018/19</v>
      </c>
      <c r="B2" s="47"/>
    </row>
    <row r="3" spans="1:70" s="355" customFormat="1" ht="23.25">
      <c r="A3" s="57" t="str">
        <f>'1.1 Cover'!A3</f>
        <v>Regulatory Year: April 2022 - March 2023</v>
      </c>
      <c r="B3" s="47"/>
    </row>
    <row r="4" spans="1:70" s="355" customFormat="1" ht="23.25">
      <c r="A4" s="57" t="s">
        <v>1963</v>
      </c>
      <c r="B4" s="47"/>
    </row>
    <row r="6" spans="1:70" s="365" customFormat="1" ht="47.25">
      <c r="A6" s="359"/>
      <c r="B6" s="360"/>
      <c r="C6" s="360"/>
      <c r="D6" s="3"/>
      <c r="E6" s="3" t="s">
        <v>2814</v>
      </c>
      <c r="F6" s="3" t="s">
        <v>39</v>
      </c>
      <c r="G6" s="3" t="s">
        <v>216</v>
      </c>
      <c r="H6" s="3"/>
      <c r="I6" s="3"/>
      <c r="J6" s="3"/>
      <c r="K6" s="3"/>
      <c r="L6" s="3"/>
      <c r="M6" s="3"/>
      <c r="N6" s="3"/>
      <c r="O6" s="3"/>
      <c r="P6" s="361"/>
      <c r="Q6" s="361" t="s">
        <v>2815</v>
      </c>
      <c r="R6" s="361" t="s">
        <v>2816</v>
      </c>
      <c r="S6" s="362" t="s">
        <v>2817</v>
      </c>
      <c r="T6" s="362" t="s">
        <v>2818</v>
      </c>
      <c r="U6" s="362" t="s">
        <v>2819</v>
      </c>
      <c r="V6" s="361" t="s">
        <v>2820</v>
      </c>
      <c r="W6" s="361"/>
      <c r="X6" s="361"/>
      <c r="Y6" s="361"/>
      <c r="Z6" s="361"/>
      <c r="AA6" s="363"/>
      <c r="AB6" s="364"/>
      <c r="AC6" s="364"/>
      <c r="AD6" s="364"/>
      <c r="AE6" s="364"/>
      <c r="AF6" s="364"/>
      <c r="AG6" s="364"/>
      <c r="AH6" s="361" t="s">
        <v>1406</v>
      </c>
      <c r="AI6" s="1114">
        <v>2022</v>
      </c>
      <c r="AJ6" s="1114">
        <v>2023</v>
      </c>
      <c r="AK6" s="1114">
        <v>2024</v>
      </c>
      <c r="AL6" s="1114">
        <v>2025</v>
      </c>
      <c r="AM6" s="1114">
        <v>2026</v>
      </c>
      <c r="AN6" s="359"/>
      <c r="AO6" s="359"/>
      <c r="AP6" s="359"/>
      <c r="AQ6" s="359"/>
      <c r="AR6" s="359"/>
      <c r="AS6" s="359"/>
      <c r="AT6" s="359"/>
      <c r="AU6" s="359"/>
      <c r="AV6" s="359"/>
      <c r="AW6" s="359"/>
      <c r="AX6" s="359"/>
      <c r="AY6" s="359"/>
      <c r="AZ6" s="359"/>
      <c r="BA6" s="359"/>
      <c r="BB6" s="359"/>
      <c r="BC6" s="359"/>
      <c r="BD6" s="359"/>
      <c r="BE6" s="359"/>
      <c r="BF6" s="359"/>
      <c r="BG6" s="359"/>
      <c r="BH6" s="359"/>
      <c r="BI6" s="359"/>
      <c r="BJ6" s="359"/>
      <c r="BK6" s="359"/>
    </row>
    <row r="8" spans="1:70" s="1" customFormat="1" ht="20.25">
      <c r="B8" s="366" t="s">
        <v>2821</v>
      </c>
    </row>
    <row r="10" spans="1:70" ht="15">
      <c r="A10" s="367"/>
      <c r="B10" s="367"/>
      <c r="C10" s="368" t="s">
        <v>2822</v>
      </c>
      <c r="D10" s="368"/>
      <c r="E10" s="368"/>
      <c r="F10" s="368"/>
      <c r="G10" s="368"/>
      <c r="H10" s="368"/>
      <c r="I10" s="368"/>
      <c r="J10" s="368"/>
      <c r="K10" s="368"/>
      <c r="L10" s="368"/>
      <c r="M10" s="368"/>
      <c r="N10" s="368"/>
      <c r="O10" s="369"/>
      <c r="P10" s="369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9"/>
      <c r="AD10" s="369"/>
      <c r="AE10" s="369"/>
      <c r="AF10" s="369"/>
      <c r="AG10" s="369"/>
      <c r="AH10" s="369"/>
      <c r="AI10" s="369"/>
      <c r="AJ10" s="369"/>
      <c r="AK10" s="369"/>
      <c r="AL10" s="369"/>
      <c r="AM10" s="369"/>
    </row>
    <row r="11" spans="1:70" ht="15.75">
      <c r="A11" s="370"/>
      <c r="B11" s="371"/>
      <c r="C11" s="371"/>
      <c r="D11" s="372"/>
      <c r="E11" s="372" t="s">
        <v>2823</v>
      </c>
      <c r="F11" s="372"/>
      <c r="G11" s="372" t="s">
        <v>263</v>
      </c>
      <c r="H11" s="372"/>
      <c r="I11" s="372"/>
      <c r="J11" s="372"/>
      <c r="K11" s="372"/>
      <c r="L11" s="372"/>
      <c r="M11" s="372"/>
      <c r="N11" s="372"/>
      <c r="O11" s="372"/>
      <c r="P11" s="370"/>
      <c r="Q11" s="372" t="s">
        <v>157</v>
      </c>
      <c r="R11" s="370"/>
      <c r="S11" s="915"/>
      <c r="T11" s="915"/>
      <c r="U11" s="915"/>
      <c r="V11" s="359" t="s">
        <v>242</v>
      </c>
      <c r="W11" s="359"/>
      <c r="X11" s="359"/>
      <c r="Y11" s="359"/>
      <c r="Z11" s="359"/>
      <c r="AA11" s="373"/>
      <c r="AB11" s="370" t="s">
        <v>1</v>
      </c>
      <c r="AC11" s="370"/>
      <c r="AD11" s="370"/>
      <c r="AE11" s="370"/>
      <c r="AF11" s="370"/>
      <c r="AG11" s="370"/>
      <c r="AH11" s="370" t="s">
        <v>1409</v>
      </c>
      <c r="AI11" s="1341"/>
      <c r="AJ11" s="1341"/>
      <c r="AK11" s="1341"/>
      <c r="AL11" s="1341"/>
      <c r="AM11" s="1341"/>
      <c r="AN11" s="370"/>
      <c r="AO11" s="370"/>
      <c r="AP11" s="370"/>
      <c r="AQ11" s="370"/>
      <c r="AR11" s="370"/>
      <c r="AS11" s="374"/>
      <c r="AT11" s="374"/>
      <c r="AU11" s="374"/>
      <c r="AV11" s="374"/>
      <c r="AW11" s="374"/>
      <c r="AX11" s="374"/>
      <c r="AY11" s="370"/>
      <c r="AZ11" s="370"/>
      <c r="BA11" s="370"/>
      <c r="BB11" s="370"/>
      <c r="BC11" s="370"/>
      <c r="BD11" s="370"/>
      <c r="BE11" s="370"/>
      <c r="BF11" s="370"/>
      <c r="BG11" s="374"/>
      <c r="BH11" s="374"/>
      <c r="BI11" s="374"/>
      <c r="BJ11" s="374"/>
      <c r="BK11" s="374"/>
    </row>
    <row r="12" spans="1:70" ht="15.75">
      <c r="A12" s="370"/>
      <c r="B12" s="371"/>
      <c r="C12" s="371"/>
      <c r="D12" s="372"/>
      <c r="E12" s="372" t="s">
        <v>2823</v>
      </c>
      <c r="F12" s="372"/>
      <c r="G12" s="372" t="s">
        <v>263</v>
      </c>
      <c r="H12" s="372"/>
      <c r="I12" s="372"/>
      <c r="J12" s="372"/>
      <c r="K12" s="372"/>
      <c r="L12" s="372"/>
      <c r="M12" s="372"/>
      <c r="N12" s="372"/>
      <c r="O12" s="372"/>
      <c r="P12" s="370"/>
      <c r="Q12" s="372" t="s">
        <v>157</v>
      </c>
      <c r="R12" s="370"/>
      <c r="S12" s="915"/>
      <c r="T12" s="915"/>
      <c r="U12" s="915"/>
      <c r="V12" s="359" t="s">
        <v>242</v>
      </c>
      <c r="W12" s="359"/>
      <c r="X12" s="359"/>
      <c r="Y12" s="359"/>
      <c r="Z12" s="359"/>
      <c r="AA12" s="373"/>
      <c r="AB12" s="370" t="s">
        <v>1</v>
      </c>
      <c r="AC12" s="370"/>
      <c r="AD12" s="370"/>
      <c r="AE12" s="370"/>
      <c r="AF12" s="370"/>
      <c r="AG12" s="370"/>
      <c r="AH12" s="370" t="s">
        <v>1409</v>
      </c>
      <c r="AI12" s="1341"/>
      <c r="AJ12" s="1341"/>
      <c r="AK12" s="1341"/>
      <c r="AL12" s="1341"/>
      <c r="AM12" s="1341"/>
      <c r="AN12" s="370"/>
      <c r="AO12" s="370"/>
      <c r="AP12" s="370"/>
      <c r="AQ12" s="370"/>
      <c r="AR12" s="370"/>
      <c r="AS12" s="374"/>
      <c r="AT12" s="374"/>
      <c r="AU12" s="374"/>
      <c r="AV12" s="374"/>
      <c r="AW12" s="374"/>
      <c r="AX12" s="374"/>
      <c r="AY12" s="370"/>
      <c r="AZ12" s="370"/>
      <c r="BA12" s="370"/>
      <c r="BB12" s="370"/>
      <c r="BC12" s="370"/>
      <c r="BD12" s="370"/>
      <c r="BE12" s="370"/>
      <c r="BF12" s="370"/>
      <c r="BG12" s="374"/>
      <c r="BH12" s="374"/>
      <c r="BI12" s="374"/>
      <c r="BJ12" s="374"/>
      <c r="BK12" s="374"/>
    </row>
    <row r="13" spans="1:70" ht="15.75">
      <c r="A13" s="370"/>
      <c r="B13" s="371"/>
      <c r="C13" s="371"/>
      <c r="D13" s="372"/>
      <c r="E13" s="372" t="s">
        <v>2823</v>
      </c>
      <c r="F13" s="372"/>
      <c r="G13" s="372" t="s">
        <v>263</v>
      </c>
      <c r="H13" s="372"/>
      <c r="I13" s="372"/>
      <c r="J13" s="372"/>
      <c r="K13" s="372"/>
      <c r="L13" s="372"/>
      <c r="M13" s="372"/>
      <c r="N13" s="372"/>
      <c r="O13" s="372"/>
      <c r="P13" s="370"/>
      <c r="Q13" s="372" t="s">
        <v>157</v>
      </c>
      <c r="R13" s="370"/>
      <c r="S13" s="915"/>
      <c r="T13" s="915"/>
      <c r="U13" s="915"/>
      <c r="V13" s="359" t="s">
        <v>242</v>
      </c>
      <c r="W13" s="359"/>
      <c r="X13" s="359"/>
      <c r="Y13" s="359"/>
      <c r="Z13" s="359"/>
      <c r="AA13" s="373"/>
      <c r="AB13" s="370" t="s">
        <v>1</v>
      </c>
      <c r="AC13" s="370"/>
      <c r="AD13" s="370"/>
      <c r="AE13" s="370"/>
      <c r="AF13" s="370"/>
      <c r="AG13" s="370"/>
      <c r="AH13" s="370" t="s">
        <v>1409</v>
      </c>
      <c r="AI13" s="1341"/>
      <c r="AJ13" s="1341"/>
      <c r="AK13" s="1341"/>
      <c r="AL13" s="1341"/>
      <c r="AM13" s="1341"/>
      <c r="AN13" s="370"/>
      <c r="AO13" s="370"/>
      <c r="AP13" s="370"/>
      <c r="AQ13" s="370"/>
      <c r="AR13" s="370"/>
      <c r="AS13" s="374"/>
      <c r="AT13" s="374"/>
      <c r="AU13" s="374"/>
      <c r="AV13" s="374"/>
      <c r="AW13" s="374"/>
      <c r="AX13" s="374"/>
      <c r="AY13" s="370"/>
      <c r="AZ13" s="370"/>
      <c r="BA13" s="370"/>
      <c r="BB13" s="370"/>
      <c r="BC13" s="370"/>
      <c r="BD13" s="370"/>
      <c r="BE13" s="370"/>
      <c r="BF13" s="370"/>
      <c r="BG13" s="374"/>
      <c r="BH13" s="374"/>
      <c r="BI13" s="374"/>
      <c r="BJ13" s="374"/>
      <c r="BK13" s="374"/>
    </row>
    <row r="14" spans="1:70" ht="15.75">
      <c r="A14" s="370"/>
      <c r="B14" s="371"/>
      <c r="C14" s="371"/>
      <c r="D14" s="372"/>
      <c r="E14" s="372" t="s">
        <v>2823</v>
      </c>
      <c r="F14" s="372"/>
      <c r="G14" s="372" t="s">
        <v>263</v>
      </c>
      <c r="H14" s="372"/>
      <c r="I14" s="372"/>
      <c r="J14" s="372"/>
      <c r="K14" s="372"/>
      <c r="L14" s="372"/>
      <c r="M14" s="372"/>
      <c r="N14" s="372"/>
      <c r="O14" s="372"/>
      <c r="P14" s="370"/>
      <c r="Q14" s="372" t="s">
        <v>157</v>
      </c>
      <c r="R14" s="370"/>
      <c r="S14" s="915"/>
      <c r="T14" s="915"/>
      <c r="U14" s="915"/>
      <c r="V14" s="359" t="s">
        <v>242</v>
      </c>
      <c r="W14" s="359"/>
      <c r="X14" s="359"/>
      <c r="Y14" s="359"/>
      <c r="Z14" s="359"/>
      <c r="AA14" s="373"/>
      <c r="AB14" s="370" t="s">
        <v>1</v>
      </c>
      <c r="AC14" s="370"/>
      <c r="AD14" s="370"/>
      <c r="AE14" s="370"/>
      <c r="AF14" s="370"/>
      <c r="AG14" s="370"/>
      <c r="AH14" s="370" t="s">
        <v>1409</v>
      </c>
      <c r="AI14" s="1341"/>
      <c r="AJ14" s="1341"/>
      <c r="AK14" s="1341"/>
      <c r="AL14" s="1341"/>
      <c r="AM14" s="1341"/>
      <c r="AN14" s="370"/>
      <c r="AO14" s="370"/>
      <c r="AP14" s="370"/>
      <c r="AQ14" s="370"/>
      <c r="AR14" s="370"/>
      <c r="AS14" s="374"/>
      <c r="AT14" s="374"/>
      <c r="AU14" s="374"/>
      <c r="AV14" s="374"/>
      <c r="AW14" s="374"/>
      <c r="AX14" s="374"/>
      <c r="AY14" s="370"/>
      <c r="AZ14" s="370"/>
      <c r="BA14" s="370"/>
      <c r="BB14" s="370"/>
      <c r="BC14" s="370"/>
      <c r="BD14" s="370"/>
      <c r="BE14" s="370"/>
      <c r="BF14" s="370"/>
      <c r="BG14" s="374"/>
      <c r="BH14" s="374"/>
      <c r="BI14" s="374"/>
      <c r="BJ14" s="374"/>
      <c r="BK14" s="374"/>
    </row>
    <row r="15" spans="1:70" s="367" customFormat="1">
      <c r="B15" s="375"/>
      <c r="C15" s="375"/>
      <c r="D15" s="372"/>
      <c r="E15" s="372" t="s">
        <v>2823</v>
      </c>
      <c r="F15" s="376"/>
      <c r="G15" s="372" t="s">
        <v>263</v>
      </c>
      <c r="H15" s="376"/>
      <c r="I15" s="376"/>
      <c r="J15" s="376"/>
      <c r="K15" s="376"/>
      <c r="L15" s="376"/>
      <c r="M15" s="376"/>
      <c r="N15" s="376"/>
      <c r="O15" s="376"/>
      <c r="P15" s="370"/>
      <c r="Q15" s="372" t="s">
        <v>157</v>
      </c>
      <c r="R15" s="370"/>
      <c r="S15" s="915"/>
      <c r="T15" s="915"/>
      <c r="U15" s="915"/>
      <c r="V15" s="375" t="s">
        <v>242</v>
      </c>
      <c r="W15" s="375"/>
      <c r="X15" s="375"/>
      <c r="Y15" s="375"/>
      <c r="Z15" s="375"/>
      <c r="AA15" s="375"/>
      <c r="AB15" s="375" t="s">
        <v>1</v>
      </c>
      <c r="AC15" s="375"/>
      <c r="AD15" s="375"/>
      <c r="AE15" s="376"/>
      <c r="AF15" s="376"/>
      <c r="AG15" s="376"/>
      <c r="AH15" s="376" t="s">
        <v>1409</v>
      </c>
      <c r="AI15" s="1341"/>
      <c r="AJ15" s="1341"/>
      <c r="AK15" s="1341"/>
      <c r="AL15" s="1341"/>
      <c r="AM15" s="1341"/>
      <c r="AN15" s="376"/>
      <c r="AO15" s="376"/>
      <c r="AP15" s="376"/>
      <c r="AQ15" s="376"/>
      <c r="AR15" s="376"/>
      <c r="AS15" s="376"/>
      <c r="AT15" s="376"/>
      <c r="AU15" s="377"/>
      <c r="AV15" s="377"/>
      <c r="AW15" s="377"/>
      <c r="AY15" s="375"/>
      <c r="AZ15" s="377"/>
      <c r="BA15" s="376"/>
      <c r="BB15" s="376"/>
      <c r="BC15" s="376"/>
      <c r="BD15" s="376"/>
      <c r="BE15" s="376"/>
      <c r="BF15" s="376"/>
      <c r="BG15" s="376"/>
      <c r="BH15" s="376"/>
      <c r="BI15" s="377"/>
      <c r="BJ15" s="377"/>
      <c r="BK15" s="377"/>
      <c r="BL15" s="377"/>
      <c r="BM15" s="377"/>
      <c r="BN15" s="377"/>
      <c r="BO15" s="377"/>
      <c r="BP15" s="377"/>
      <c r="BQ15" s="377"/>
      <c r="BR15" s="376"/>
    </row>
    <row r="16" spans="1:70" s="367" customFormat="1">
      <c r="D16" s="372"/>
      <c r="E16" s="372" t="s">
        <v>2823</v>
      </c>
      <c r="F16" s="376"/>
      <c r="G16" s="372" t="s">
        <v>263</v>
      </c>
      <c r="H16" s="376"/>
      <c r="I16" s="376"/>
      <c r="J16" s="376"/>
      <c r="K16" s="376"/>
      <c r="L16" s="376"/>
      <c r="M16" s="376"/>
      <c r="N16" s="376"/>
      <c r="O16" s="376"/>
      <c r="P16" s="370"/>
      <c r="Q16" s="372" t="s">
        <v>157</v>
      </c>
      <c r="R16" s="370"/>
      <c r="S16" s="915"/>
      <c r="T16" s="915"/>
      <c r="U16" s="915"/>
      <c r="V16" s="378" t="s">
        <v>242</v>
      </c>
      <c r="W16" s="378"/>
      <c r="X16" s="378"/>
      <c r="Y16" s="378"/>
      <c r="Z16" s="378"/>
      <c r="AA16" s="375"/>
      <c r="AB16" s="377" t="s">
        <v>1</v>
      </c>
      <c r="AC16" s="377"/>
      <c r="AD16" s="377"/>
      <c r="AE16" s="376"/>
      <c r="AF16" s="376"/>
      <c r="AG16" s="376"/>
      <c r="AH16" s="376" t="s">
        <v>1409</v>
      </c>
      <c r="AI16" s="1341"/>
      <c r="AJ16" s="1341"/>
      <c r="AK16" s="1341"/>
      <c r="AL16" s="1341"/>
      <c r="AM16" s="1341"/>
      <c r="AN16" s="376"/>
      <c r="AO16" s="376"/>
      <c r="AP16" s="376"/>
      <c r="AQ16" s="376"/>
      <c r="AR16" s="376"/>
      <c r="AS16" s="376"/>
      <c r="AT16" s="376"/>
      <c r="AU16" s="377"/>
      <c r="AV16" s="377"/>
      <c r="AW16" s="377"/>
      <c r="AY16" s="375"/>
      <c r="AZ16" s="377"/>
      <c r="BA16" s="376"/>
      <c r="BB16" s="376"/>
      <c r="BC16" s="376"/>
      <c r="BD16" s="376"/>
      <c r="BE16" s="376"/>
      <c r="BF16" s="376"/>
      <c r="BG16" s="376"/>
      <c r="BH16" s="376"/>
      <c r="BI16" s="377"/>
      <c r="BJ16" s="377"/>
      <c r="BK16" s="377"/>
      <c r="BL16" s="377"/>
      <c r="BM16" s="377"/>
      <c r="BN16" s="377"/>
      <c r="BO16" s="377"/>
      <c r="BP16" s="377"/>
      <c r="BQ16" s="377"/>
      <c r="BR16" s="376"/>
    </row>
    <row r="17" spans="4:70" s="367" customFormat="1">
      <c r="D17" s="372"/>
      <c r="E17" s="372" t="s">
        <v>2823</v>
      </c>
      <c r="F17" s="376"/>
      <c r="G17" s="372" t="s">
        <v>263</v>
      </c>
      <c r="H17" s="376"/>
      <c r="I17" s="376"/>
      <c r="J17" s="376"/>
      <c r="K17" s="376"/>
      <c r="L17" s="376"/>
      <c r="M17" s="376"/>
      <c r="N17" s="376"/>
      <c r="O17" s="376"/>
      <c r="P17" s="370"/>
      <c r="Q17" s="372" t="s">
        <v>157</v>
      </c>
      <c r="R17" s="370"/>
      <c r="S17" s="915"/>
      <c r="T17" s="915"/>
      <c r="U17" s="915"/>
      <c r="V17" s="378" t="s">
        <v>242</v>
      </c>
      <c r="W17" s="378"/>
      <c r="X17" s="378"/>
      <c r="Y17" s="378"/>
      <c r="Z17" s="378"/>
      <c r="AA17" s="375"/>
      <c r="AB17" s="377" t="s">
        <v>1</v>
      </c>
      <c r="AC17" s="377"/>
      <c r="AD17" s="377"/>
      <c r="AE17" s="376"/>
      <c r="AF17" s="376"/>
      <c r="AG17" s="376"/>
      <c r="AH17" s="376" t="s">
        <v>1409</v>
      </c>
      <c r="AI17" s="1341"/>
      <c r="AJ17" s="1341"/>
      <c r="AK17" s="1341"/>
      <c r="AL17" s="1341"/>
      <c r="AM17" s="1341"/>
      <c r="AN17" s="376"/>
      <c r="AO17" s="376"/>
      <c r="AP17" s="376"/>
      <c r="AQ17" s="376"/>
      <c r="AR17" s="376"/>
      <c r="AS17" s="376"/>
      <c r="AT17" s="376"/>
      <c r="AU17" s="377"/>
      <c r="AV17" s="377"/>
      <c r="AW17" s="377"/>
      <c r="AY17" s="375"/>
      <c r="AZ17" s="377"/>
      <c r="BA17" s="376"/>
      <c r="BB17" s="376"/>
      <c r="BC17" s="376"/>
      <c r="BD17" s="376"/>
      <c r="BE17" s="376"/>
      <c r="BF17" s="376"/>
      <c r="BG17" s="376"/>
      <c r="BH17" s="376"/>
      <c r="BI17" s="377"/>
      <c r="BJ17" s="377"/>
      <c r="BK17" s="377"/>
      <c r="BL17" s="377"/>
      <c r="BM17" s="377"/>
      <c r="BN17" s="377"/>
      <c r="BO17" s="377"/>
      <c r="BP17" s="377"/>
      <c r="BQ17" s="377"/>
      <c r="BR17" s="376"/>
    </row>
    <row r="18" spans="4:70" s="367" customFormat="1">
      <c r="D18" s="372"/>
      <c r="E18" s="372" t="s">
        <v>2823</v>
      </c>
      <c r="F18" s="376"/>
      <c r="G18" s="372" t="s">
        <v>263</v>
      </c>
      <c r="H18" s="376"/>
      <c r="I18" s="376"/>
      <c r="J18" s="376"/>
      <c r="K18" s="376"/>
      <c r="L18" s="376"/>
      <c r="M18" s="376"/>
      <c r="N18" s="376"/>
      <c r="O18" s="376"/>
      <c r="P18" s="370"/>
      <c r="Q18" s="372" t="s">
        <v>157</v>
      </c>
      <c r="R18" s="370"/>
      <c r="S18" s="915"/>
      <c r="T18" s="915"/>
      <c r="U18" s="915"/>
      <c r="V18" s="378" t="s">
        <v>242</v>
      </c>
      <c r="W18" s="378"/>
      <c r="X18" s="378"/>
      <c r="Y18" s="378"/>
      <c r="Z18" s="378"/>
      <c r="AA18" s="375"/>
      <c r="AB18" s="377"/>
      <c r="AC18" s="377"/>
      <c r="AD18" s="377"/>
      <c r="AE18" s="376"/>
      <c r="AF18" s="376"/>
      <c r="AG18" s="376"/>
      <c r="AH18" s="376" t="s">
        <v>1409</v>
      </c>
      <c r="AI18" s="1341"/>
      <c r="AJ18" s="1341"/>
      <c r="AK18" s="1341"/>
      <c r="AL18" s="1341"/>
      <c r="AM18" s="1341"/>
      <c r="AN18" s="376"/>
      <c r="AO18" s="376"/>
      <c r="AP18" s="376"/>
      <c r="AQ18" s="376"/>
      <c r="AR18" s="376"/>
      <c r="AS18" s="376"/>
      <c r="AT18" s="376"/>
      <c r="AU18" s="377"/>
      <c r="AV18" s="377"/>
      <c r="AW18" s="377"/>
      <c r="AY18" s="375"/>
      <c r="AZ18" s="377"/>
      <c r="BA18" s="376"/>
      <c r="BB18" s="376"/>
      <c r="BC18" s="376"/>
      <c r="BD18" s="376"/>
      <c r="BE18" s="376"/>
      <c r="BF18" s="376"/>
      <c r="BG18" s="376"/>
      <c r="BH18" s="376"/>
      <c r="BI18" s="377"/>
      <c r="BJ18" s="377"/>
      <c r="BK18" s="377"/>
      <c r="BL18" s="377"/>
      <c r="BM18" s="377"/>
      <c r="BN18" s="377"/>
      <c r="BO18" s="377"/>
      <c r="BP18" s="377"/>
      <c r="BQ18" s="377"/>
      <c r="BR18" s="376"/>
    </row>
    <row r="19" spans="4:70" s="367" customFormat="1">
      <c r="D19" s="372"/>
      <c r="E19" s="372" t="s">
        <v>2823</v>
      </c>
      <c r="F19" s="376"/>
      <c r="G19" s="372" t="s">
        <v>263</v>
      </c>
      <c r="H19" s="376"/>
      <c r="I19" s="376"/>
      <c r="J19" s="376"/>
      <c r="K19" s="376"/>
      <c r="L19" s="376"/>
      <c r="M19" s="376"/>
      <c r="N19" s="376"/>
      <c r="O19" s="376"/>
      <c r="P19" s="370"/>
      <c r="Q19" s="372" t="s">
        <v>157</v>
      </c>
      <c r="R19" s="370"/>
      <c r="S19" s="915"/>
      <c r="T19" s="915"/>
      <c r="U19" s="915"/>
      <c r="V19" s="378" t="s">
        <v>242</v>
      </c>
      <c r="W19" s="378"/>
      <c r="X19" s="378"/>
      <c r="Y19" s="378"/>
      <c r="Z19" s="378"/>
      <c r="AA19" s="375"/>
      <c r="AB19" s="377"/>
      <c r="AC19" s="377"/>
      <c r="AD19" s="377"/>
      <c r="AE19" s="376"/>
      <c r="AF19" s="376"/>
      <c r="AG19" s="376"/>
      <c r="AH19" s="376" t="s">
        <v>1409</v>
      </c>
      <c r="AI19" s="1341"/>
      <c r="AJ19" s="1341"/>
      <c r="AK19" s="1341"/>
      <c r="AL19" s="1341"/>
      <c r="AM19" s="1341"/>
      <c r="AN19" s="376"/>
      <c r="AO19" s="376"/>
      <c r="AP19" s="376"/>
      <c r="AQ19" s="376"/>
      <c r="AR19" s="376"/>
      <c r="AS19" s="376"/>
      <c r="AT19" s="376"/>
      <c r="AU19" s="377"/>
      <c r="AV19" s="377"/>
      <c r="AW19" s="377"/>
      <c r="AY19" s="375"/>
      <c r="AZ19" s="377"/>
      <c r="BA19" s="376"/>
      <c r="BB19" s="376"/>
      <c r="BC19" s="376"/>
      <c r="BD19" s="376"/>
      <c r="BE19" s="376"/>
      <c r="BF19" s="376"/>
      <c r="BG19" s="376"/>
      <c r="BH19" s="376"/>
      <c r="BI19" s="377"/>
      <c r="BJ19" s="377"/>
      <c r="BK19" s="377"/>
      <c r="BL19" s="377"/>
      <c r="BM19" s="377"/>
      <c r="BN19" s="377"/>
      <c r="BO19" s="377"/>
      <c r="BP19" s="377"/>
      <c r="BQ19" s="377"/>
      <c r="BR19" s="376"/>
    </row>
    <row r="20" spans="4:70" s="367" customFormat="1">
      <c r="D20" s="372"/>
      <c r="E20" s="372" t="s">
        <v>2823</v>
      </c>
      <c r="F20" s="376"/>
      <c r="G20" s="372" t="s">
        <v>263</v>
      </c>
      <c r="H20" s="376"/>
      <c r="I20" s="376"/>
      <c r="J20" s="376"/>
      <c r="K20" s="376"/>
      <c r="L20" s="376"/>
      <c r="M20" s="376"/>
      <c r="N20" s="376"/>
      <c r="O20" s="376"/>
      <c r="P20" s="370"/>
      <c r="Q20" s="372" t="s">
        <v>157</v>
      </c>
      <c r="R20" s="370"/>
      <c r="S20" s="915"/>
      <c r="T20" s="915"/>
      <c r="U20" s="915"/>
      <c r="V20" s="378" t="s">
        <v>242</v>
      </c>
      <c r="W20" s="378"/>
      <c r="X20" s="378"/>
      <c r="Y20" s="378"/>
      <c r="Z20" s="378"/>
      <c r="AA20" s="375"/>
      <c r="AB20" s="377"/>
      <c r="AC20" s="377"/>
      <c r="AD20" s="377"/>
      <c r="AE20" s="376"/>
      <c r="AF20" s="376"/>
      <c r="AG20" s="376"/>
      <c r="AH20" s="376" t="s">
        <v>1409</v>
      </c>
      <c r="AI20" s="1341"/>
      <c r="AJ20" s="1341"/>
      <c r="AK20" s="1341"/>
      <c r="AL20" s="1341"/>
      <c r="AM20" s="1341"/>
      <c r="AN20" s="376"/>
      <c r="AO20" s="376"/>
      <c r="AP20" s="376"/>
      <c r="AQ20" s="376"/>
      <c r="AR20" s="376"/>
      <c r="AS20" s="376"/>
      <c r="AT20" s="376"/>
      <c r="AU20" s="377"/>
      <c r="AV20" s="377"/>
      <c r="AW20" s="377"/>
      <c r="AY20" s="375"/>
      <c r="AZ20" s="377"/>
      <c r="BA20" s="376"/>
      <c r="BB20" s="376"/>
      <c r="BC20" s="376"/>
      <c r="BD20" s="376"/>
      <c r="BE20" s="376"/>
      <c r="BF20" s="376"/>
      <c r="BG20" s="376"/>
      <c r="BH20" s="376"/>
      <c r="BI20" s="377"/>
      <c r="BJ20" s="377"/>
      <c r="BK20" s="377"/>
      <c r="BL20" s="377"/>
      <c r="BM20" s="377"/>
      <c r="BN20" s="377"/>
      <c r="BO20" s="377"/>
      <c r="BP20" s="377"/>
      <c r="BQ20" s="377"/>
      <c r="BR20" s="376"/>
    </row>
    <row r="21" spans="4:70" s="367" customFormat="1">
      <c r="D21" s="372"/>
      <c r="E21" s="372" t="s">
        <v>2823</v>
      </c>
      <c r="F21" s="376"/>
      <c r="G21" s="372" t="s">
        <v>263</v>
      </c>
      <c r="H21" s="376"/>
      <c r="I21" s="376"/>
      <c r="J21" s="376"/>
      <c r="K21" s="376"/>
      <c r="L21" s="376"/>
      <c r="M21" s="376"/>
      <c r="N21" s="376"/>
      <c r="O21" s="376"/>
      <c r="P21" s="370"/>
      <c r="Q21" s="372" t="s">
        <v>157</v>
      </c>
      <c r="R21" s="370"/>
      <c r="S21" s="915"/>
      <c r="T21" s="915"/>
      <c r="U21" s="915"/>
      <c r="V21" s="378" t="s">
        <v>242</v>
      </c>
      <c r="W21" s="378"/>
      <c r="X21" s="378"/>
      <c r="Y21" s="378"/>
      <c r="Z21" s="378"/>
      <c r="AA21" s="375"/>
      <c r="AB21" s="377"/>
      <c r="AC21" s="377"/>
      <c r="AD21" s="377"/>
      <c r="AE21" s="376"/>
      <c r="AF21" s="376"/>
      <c r="AG21" s="376"/>
      <c r="AH21" s="376" t="s">
        <v>1409</v>
      </c>
      <c r="AI21" s="1341"/>
      <c r="AJ21" s="1341"/>
      <c r="AK21" s="1341"/>
      <c r="AL21" s="1341"/>
      <c r="AM21" s="1341"/>
      <c r="AN21" s="376"/>
      <c r="AO21" s="376"/>
      <c r="AP21" s="376"/>
      <c r="AQ21" s="376"/>
      <c r="AR21" s="376"/>
      <c r="AS21" s="376"/>
      <c r="AT21" s="376"/>
      <c r="AU21" s="377"/>
      <c r="AV21" s="377"/>
      <c r="AW21" s="377"/>
      <c r="AY21" s="375"/>
      <c r="AZ21" s="377"/>
      <c r="BA21" s="376"/>
      <c r="BB21" s="376"/>
      <c r="BC21" s="376"/>
      <c r="BD21" s="376"/>
      <c r="BE21" s="376"/>
      <c r="BF21" s="376"/>
      <c r="BG21" s="376"/>
      <c r="BH21" s="376"/>
      <c r="BI21" s="377"/>
      <c r="BJ21" s="377"/>
      <c r="BK21" s="377"/>
      <c r="BL21" s="377"/>
      <c r="BM21" s="377"/>
      <c r="BN21" s="377"/>
      <c r="BO21" s="377"/>
      <c r="BP21" s="377"/>
      <c r="BQ21" s="377"/>
      <c r="BR21" s="376"/>
    </row>
    <row r="22" spans="4:70" s="367" customFormat="1">
      <c r="D22" s="372"/>
      <c r="E22" s="372" t="s">
        <v>2823</v>
      </c>
      <c r="F22" s="376"/>
      <c r="G22" s="372" t="s">
        <v>263</v>
      </c>
      <c r="H22" s="376"/>
      <c r="I22" s="376"/>
      <c r="J22" s="376"/>
      <c r="K22" s="376"/>
      <c r="L22" s="376"/>
      <c r="M22" s="376"/>
      <c r="N22" s="376"/>
      <c r="O22" s="376"/>
      <c r="P22" s="370"/>
      <c r="Q22" s="372" t="s">
        <v>157</v>
      </c>
      <c r="R22" s="370"/>
      <c r="S22" s="915"/>
      <c r="T22" s="915"/>
      <c r="U22" s="915"/>
      <c r="V22" s="378" t="s">
        <v>242</v>
      </c>
      <c r="W22" s="378"/>
      <c r="X22" s="378"/>
      <c r="Y22" s="378"/>
      <c r="Z22" s="378"/>
      <c r="AA22" s="375"/>
      <c r="AB22" s="377"/>
      <c r="AC22" s="377"/>
      <c r="AD22" s="377"/>
      <c r="AE22" s="376"/>
      <c r="AF22" s="376"/>
      <c r="AG22" s="376"/>
      <c r="AH22" s="376" t="s">
        <v>1409</v>
      </c>
      <c r="AI22" s="1341"/>
      <c r="AJ22" s="1341"/>
      <c r="AK22" s="1341"/>
      <c r="AL22" s="1341"/>
      <c r="AM22" s="1341"/>
      <c r="AN22" s="376"/>
      <c r="AO22" s="376"/>
      <c r="AP22" s="376"/>
      <c r="AQ22" s="376"/>
      <c r="AR22" s="376"/>
      <c r="AS22" s="376"/>
      <c r="AT22" s="376"/>
      <c r="AU22" s="377"/>
      <c r="AV22" s="377"/>
      <c r="AW22" s="377"/>
      <c r="AY22" s="375"/>
      <c r="AZ22" s="377"/>
      <c r="BA22" s="376"/>
      <c r="BB22" s="376"/>
      <c r="BC22" s="376"/>
      <c r="BD22" s="376"/>
      <c r="BE22" s="376"/>
      <c r="BF22" s="376"/>
      <c r="BG22" s="376"/>
      <c r="BH22" s="376"/>
      <c r="BI22" s="377"/>
      <c r="BJ22" s="377"/>
      <c r="BK22" s="377"/>
      <c r="BL22" s="377"/>
      <c r="BM22" s="377"/>
      <c r="BN22" s="377"/>
      <c r="BO22" s="377"/>
      <c r="BP22" s="377"/>
      <c r="BQ22" s="377"/>
      <c r="BR22" s="376"/>
    </row>
    <row r="23" spans="4:70" s="367" customFormat="1">
      <c r="D23" s="372"/>
      <c r="E23" s="372" t="s">
        <v>2823</v>
      </c>
      <c r="F23" s="376"/>
      <c r="G23" s="372" t="s">
        <v>263</v>
      </c>
      <c r="H23" s="376"/>
      <c r="I23" s="376"/>
      <c r="J23" s="376"/>
      <c r="K23" s="376"/>
      <c r="L23" s="376"/>
      <c r="M23" s="376"/>
      <c r="N23" s="376"/>
      <c r="O23" s="376"/>
      <c r="P23" s="370"/>
      <c r="Q23" s="372" t="s">
        <v>157</v>
      </c>
      <c r="R23" s="370"/>
      <c r="S23" s="915"/>
      <c r="T23" s="915"/>
      <c r="U23" s="915"/>
      <c r="V23" s="378" t="s">
        <v>242</v>
      </c>
      <c r="W23" s="378"/>
      <c r="X23" s="378"/>
      <c r="Y23" s="378"/>
      <c r="Z23" s="378"/>
      <c r="AA23" s="375"/>
      <c r="AB23" s="377"/>
      <c r="AC23" s="377"/>
      <c r="AD23" s="377"/>
      <c r="AE23" s="376"/>
      <c r="AF23" s="376"/>
      <c r="AG23" s="376"/>
      <c r="AH23" s="376" t="s">
        <v>1409</v>
      </c>
      <c r="AI23" s="1341"/>
      <c r="AJ23" s="1341"/>
      <c r="AK23" s="1341"/>
      <c r="AL23" s="1341"/>
      <c r="AM23" s="1341"/>
      <c r="AN23" s="376"/>
      <c r="AO23" s="376"/>
      <c r="AP23" s="376"/>
      <c r="AQ23" s="376"/>
      <c r="AR23" s="376"/>
      <c r="AS23" s="376"/>
      <c r="AT23" s="376"/>
      <c r="AU23" s="377"/>
      <c r="AV23" s="377"/>
      <c r="AW23" s="377"/>
      <c r="AY23" s="375"/>
      <c r="AZ23" s="377"/>
      <c r="BA23" s="376"/>
      <c r="BB23" s="376"/>
      <c r="BC23" s="376"/>
      <c r="BD23" s="376"/>
      <c r="BE23" s="376"/>
      <c r="BF23" s="376"/>
      <c r="BG23" s="376"/>
      <c r="BH23" s="376"/>
      <c r="BI23" s="377"/>
      <c r="BJ23" s="377"/>
      <c r="BK23" s="377"/>
      <c r="BL23" s="377"/>
      <c r="BM23" s="377"/>
      <c r="BN23" s="377"/>
      <c r="BO23" s="377"/>
      <c r="BP23" s="377"/>
      <c r="BQ23" s="377"/>
      <c r="BR23" s="376"/>
    </row>
    <row r="24" spans="4:70" s="367" customFormat="1">
      <c r="D24" s="372"/>
      <c r="E24" s="372" t="s">
        <v>2823</v>
      </c>
      <c r="F24" s="376"/>
      <c r="G24" s="372" t="s">
        <v>263</v>
      </c>
      <c r="H24" s="376"/>
      <c r="I24" s="376"/>
      <c r="J24" s="376"/>
      <c r="K24" s="376"/>
      <c r="L24" s="376"/>
      <c r="M24" s="376"/>
      <c r="N24" s="376"/>
      <c r="O24" s="376"/>
      <c r="P24" s="370"/>
      <c r="Q24" s="372" t="s">
        <v>157</v>
      </c>
      <c r="R24" s="370"/>
      <c r="S24" s="915"/>
      <c r="T24" s="915"/>
      <c r="U24" s="915"/>
      <c r="V24" s="378" t="s">
        <v>242</v>
      </c>
      <c r="W24" s="378"/>
      <c r="X24" s="378"/>
      <c r="Y24" s="378"/>
      <c r="Z24" s="378"/>
      <c r="AA24" s="375"/>
      <c r="AB24" s="377"/>
      <c r="AC24" s="377"/>
      <c r="AD24" s="377"/>
      <c r="AE24" s="376"/>
      <c r="AF24" s="376"/>
      <c r="AG24" s="376"/>
      <c r="AH24" s="376" t="s">
        <v>1409</v>
      </c>
      <c r="AI24" s="1341"/>
      <c r="AJ24" s="1341"/>
      <c r="AK24" s="1341"/>
      <c r="AL24" s="1341"/>
      <c r="AM24" s="1341"/>
      <c r="AN24" s="376"/>
      <c r="AO24" s="376"/>
      <c r="AP24" s="376"/>
      <c r="AQ24" s="376"/>
      <c r="AR24" s="376"/>
      <c r="AS24" s="376"/>
      <c r="AT24" s="376"/>
      <c r="AU24" s="377"/>
      <c r="AV24" s="377"/>
      <c r="AW24" s="377"/>
      <c r="AY24" s="375"/>
      <c r="AZ24" s="377"/>
      <c r="BA24" s="376"/>
      <c r="BB24" s="376"/>
      <c r="BC24" s="376"/>
      <c r="BD24" s="376"/>
      <c r="BE24" s="376"/>
      <c r="BF24" s="376"/>
      <c r="BG24" s="376"/>
      <c r="BH24" s="376"/>
      <c r="BI24" s="377"/>
      <c r="BJ24" s="377"/>
      <c r="BK24" s="377"/>
      <c r="BL24" s="377"/>
      <c r="BM24" s="377"/>
      <c r="BN24" s="377"/>
      <c r="BO24" s="377"/>
      <c r="BP24" s="377"/>
      <c r="BQ24" s="377"/>
      <c r="BR24" s="376"/>
    </row>
    <row r="25" spans="4:70" s="367" customFormat="1">
      <c r="D25" s="372"/>
      <c r="E25" s="372" t="s">
        <v>2823</v>
      </c>
      <c r="F25" s="376"/>
      <c r="G25" s="372" t="s">
        <v>263</v>
      </c>
      <c r="H25" s="376"/>
      <c r="I25" s="376"/>
      <c r="J25" s="376"/>
      <c r="K25" s="376"/>
      <c r="L25" s="376"/>
      <c r="M25" s="376"/>
      <c r="N25" s="376"/>
      <c r="O25" s="376"/>
      <c r="P25" s="370"/>
      <c r="Q25" s="372" t="s">
        <v>157</v>
      </c>
      <c r="R25" s="370"/>
      <c r="S25" s="915"/>
      <c r="T25" s="915"/>
      <c r="U25" s="915"/>
      <c r="V25" s="378" t="s">
        <v>242</v>
      </c>
      <c r="W25" s="378"/>
      <c r="X25" s="378"/>
      <c r="Y25" s="378"/>
      <c r="Z25" s="378"/>
      <c r="AA25" s="375"/>
      <c r="AB25" s="377"/>
      <c r="AC25" s="377"/>
      <c r="AD25" s="377"/>
      <c r="AE25" s="376"/>
      <c r="AF25" s="376"/>
      <c r="AG25" s="376"/>
      <c r="AH25" s="376" t="s">
        <v>1409</v>
      </c>
      <c r="AI25" s="1341"/>
      <c r="AJ25" s="1341"/>
      <c r="AK25" s="1341"/>
      <c r="AL25" s="1341"/>
      <c r="AM25" s="1341"/>
      <c r="AN25" s="376"/>
      <c r="AO25" s="376"/>
      <c r="AP25" s="376"/>
      <c r="AQ25" s="376"/>
      <c r="AR25" s="376"/>
      <c r="AS25" s="376"/>
      <c r="AT25" s="376"/>
      <c r="AU25" s="377"/>
      <c r="AV25" s="377"/>
      <c r="AW25" s="377"/>
      <c r="AY25" s="375"/>
      <c r="AZ25" s="377"/>
      <c r="BA25" s="376"/>
      <c r="BB25" s="376"/>
      <c r="BC25" s="376"/>
      <c r="BD25" s="376"/>
      <c r="BE25" s="376"/>
      <c r="BF25" s="376"/>
      <c r="BG25" s="376"/>
      <c r="BH25" s="376"/>
      <c r="BI25" s="377"/>
      <c r="BJ25" s="377"/>
      <c r="BK25" s="377"/>
      <c r="BL25" s="377"/>
      <c r="BM25" s="377"/>
      <c r="BN25" s="377"/>
      <c r="BO25" s="377"/>
      <c r="BP25" s="377"/>
      <c r="BQ25" s="377"/>
      <c r="BR25" s="376"/>
    </row>
    <row r="26" spans="4:70" s="367" customFormat="1">
      <c r="D26" s="372"/>
      <c r="E26" s="372" t="s">
        <v>2823</v>
      </c>
      <c r="F26" s="376"/>
      <c r="G26" s="372" t="s">
        <v>263</v>
      </c>
      <c r="H26" s="376"/>
      <c r="I26" s="376"/>
      <c r="J26" s="376"/>
      <c r="K26" s="376"/>
      <c r="L26" s="376"/>
      <c r="M26" s="376"/>
      <c r="N26" s="376"/>
      <c r="O26" s="376"/>
      <c r="P26" s="370"/>
      <c r="Q26" s="372" t="s">
        <v>157</v>
      </c>
      <c r="R26" s="370"/>
      <c r="S26" s="915"/>
      <c r="T26" s="915"/>
      <c r="U26" s="915"/>
      <c r="V26" s="378" t="s">
        <v>242</v>
      </c>
      <c r="W26" s="378"/>
      <c r="X26" s="378"/>
      <c r="Y26" s="378"/>
      <c r="Z26" s="378"/>
      <c r="AA26" s="375"/>
      <c r="AB26" s="377"/>
      <c r="AC26" s="377"/>
      <c r="AD26" s="377"/>
      <c r="AE26" s="376"/>
      <c r="AF26" s="376"/>
      <c r="AG26" s="376"/>
      <c r="AH26" s="376" t="s">
        <v>1409</v>
      </c>
      <c r="AI26" s="1341"/>
      <c r="AJ26" s="1341"/>
      <c r="AK26" s="1341"/>
      <c r="AL26" s="1341"/>
      <c r="AM26" s="1341"/>
      <c r="AN26" s="376"/>
      <c r="AO26" s="376"/>
      <c r="AP26" s="376"/>
      <c r="AQ26" s="376"/>
      <c r="AR26" s="376"/>
      <c r="AS26" s="376"/>
      <c r="AT26" s="376"/>
      <c r="AU26" s="377"/>
      <c r="AV26" s="377"/>
      <c r="AW26" s="377"/>
      <c r="AY26" s="375"/>
      <c r="AZ26" s="377"/>
      <c r="BA26" s="376"/>
      <c r="BB26" s="376"/>
      <c r="BC26" s="376"/>
      <c r="BD26" s="376"/>
      <c r="BE26" s="376"/>
      <c r="BF26" s="376"/>
      <c r="BG26" s="376"/>
      <c r="BH26" s="376"/>
      <c r="BI26" s="377"/>
      <c r="BJ26" s="377"/>
      <c r="BK26" s="377"/>
      <c r="BL26" s="377"/>
      <c r="BM26" s="377"/>
      <c r="BN26" s="377"/>
      <c r="BO26" s="377"/>
      <c r="BP26" s="377"/>
      <c r="BQ26" s="377"/>
      <c r="BR26" s="376"/>
    </row>
    <row r="27" spans="4:70" s="367" customFormat="1">
      <c r="D27" s="372"/>
      <c r="E27" s="372" t="s">
        <v>2823</v>
      </c>
      <c r="F27" s="376"/>
      <c r="G27" s="372" t="s">
        <v>263</v>
      </c>
      <c r="H27" s="376"/>
      <c r="I27" s="376"/>
      <c r="J27" s="376"/>
      <c r="K27" s="376"/>
      <c r="L27" s="376"/>
      <c r="M27" s="376"/>
      <c r="N27" s="376"/>
      <c r="O27" s="376"/>
      <c r="P27" s="370"/>
      <c r="Q27" s="372" t="s">
        <v>157</v>
      </c>
      <c r="R27" s="370"/>
      <c r="S27" s="915"/>
      <c r="T27" s="915"/>
      <c r="U27" s="915"/>
      <c r="V27" s="378" t="s">
        <v>242</v>
      </c>
      <c r="W27" s="378"/>
      <c r="X27" s="378"/>
      <c r="Y27" s="378"/>
      <c r="Z27" s="378"/>
      <c r="AA27" s="375"/>
      <c r="AB27" s="377"/>
      <c r="AC27" s="377"/>
      <c r="AD27" s="377"/>
      <c r="AE27" s="376"/>
      <c r="AF27" s="376"/>
      <c r="AG27" s="376"/>
      <c r="AH27" s="376" t="s">
        <v>1409</v>
      </c>
      <c r="AI27" s="1341"/>
      <c r="AJ27" s="1341"/>
      <c r="AK27" s="1341"/>
      <c r="AL27" s="1341"/>
      <c r="AM27" s="1341"/>
      <c r="AN27" s="376"/>
      <c r="AO27" s="376"/>
      <c r="AP27" s="376"/>
      <c r="AQ27" s="376"/>
      <c r="AR27" s="376"/>
      <c r="AS27" s="376"/>
      <c r="AT27" s="376"/>
      <c r="AU27" s="377"/>
      <c r="AV27" s="377"/>
      <c r="AW27" s="377"/>
      <c r="AY27" s="375"/>
      <c r="AZ27" s="377"/>
      <c r="BA27" s="376"/>
      <c r="BB27" s="376"/>
      <c r="BC27" s="376"/>
      <c r="BD27" s="376"/>
      <c r="BE27" s="376"/>
      <c r="BF27" s="376"/>
      <c r="BG27" s="376"/>
      <c r="BH27" s="376"/>
      <c r="BI27" s="377"/>
      <c r="BJ27" s="377"/>
      <c r="BK27" s="377"/>
      <c r="BL27" s="377"/>
      <c r="BM27" s="377"/>
      <c r="BN27" s="377"/>
      <c r="BO27" s="377"/>
      <c r="BP27" s="377"/>
      <c r="BQ27" s="377"/>
      <c r="BR27" s="376"/>
    </row>
    <row r="28" spans="4:70" s="367" customFormat="1">
      <c r="D28" s="372"/>
      <c r="E28" s="372" t="s">
        <v>2823</v>
      </c>
      <c r="F28" s="376"/>
      <c r="G28" s="372" t="s">
        <v>263</v>
      </c>
      <c r="H28" s="376"/>
      <c r="I28" s="376"/>
      <c r="J28" s="376"/>
      <c r="K28" s="376"/>
      <c r="L28" s="376"/>
      <c r="M28" s="376"/>
      <c r="N28" s="376"/>
      <c r="O28" s="376"/>
      <c r="P28" s="370"/>
      <c r="Q28" s="372" t="s">
        <v>157</v>
      </c>
      <c r="R28" s="370"/>
      <c r="S28" s="915"/>
      <c r="T28" s="915"/>
      <c r="U28" s="915"/>
      <c r="V28" s="378" t="s">
        <v>242</v>
      </c>
      <c r="W28" s="378"/>
      <c r="X28" s="378"/>
      <c r="Y28" s="378"/>
      <c r="Z28" s="378"/>
      <c r="AA28" s="375"/>
      <c r="AB28" s="377"/>
      <c r="AC28" s="377"/>
      <c r="AD28" s="377"/>
      <c r="AE28" s="376"/>
      <c r="AF28" s="376"/>
      <c r="AG28" s="376"/>
      <c r="AH28" s="376" t="s">
        <v>1409</v>
      </c>
      <c r="AI28" s="1341"/>
      <c r="AJ28" s="1341"/>
      <c r="AK28" s="1341"/>
      <c r="AL28" s="1341"/>
      <c r="AM28" s="1341"/>
      <c r="AN28" s="376"/>
      <c r="AO28" s="376"/>
      <c r="AP28" s="376"/>
      <c r="AQ28" s="376"/>
      <c r="AR28" s="376"/>
      <c r="AS28" s="376"/>
      <c r="AT28" s="376"/>
      <c r="AU28" s="377"/>
      <c r="AV28" s="377"/>
      <c r="AW28" s="377"/>
      <c r="AY28" s="375"/>
      <c r="AZ28" s="377"/>
      <c r="BA28" s="376"/>
      <c r="BB28" s="376"/>
      <c r="BC28" s="376"/>
      <c r="BD28" s="376"/>
      <c r="BE28" s="376"/>
      <c r="BF28" s="376"/>
      <c r="BG28" s="376"/>
      <c r="BH28" s="376"/>
      <c r="BI28" s="377"/>
      <c r="BJ28" s="377"/>
      <c r="BK28" s="377"/>
      <c r="BL28" s="377"/>
      <c r="BM28" s="377"/>
      <c r="BN28" s="377"/>
      <c r="BO28" s="377"/>
      <c r="BP28" s="377"/>
      <c r="BQ28" s="377"/>
      <c r="BR28" s="376"/>
    </row>
    <row r="29" spans="4:70" s="367" customFormat="1">
      <c r="D29" s="372"/>
      <c r="E29" s="372" t="s">
        <v>2823</v>
      </c>
      <c r="F29" s="376"/>
      <c r="G29" s="372" t="s">
        <v>263</v>
      </c>
      <c r="H29" s="376"/>
      <c r="I29" s="376"/>
      <c r="J29" s="376"/>
      <c r="K29" s="376"/>
      <c r="L29" s="376"/>
      <c r="M29" s="376"/>
      <c r="N29" s="376"/>
      <c r="O29" s="376"/>
      <c r="P29" s="370"/>
      <c r="Q29" s="372" t="s">
        <v>157</v>
      </c>
      <c r="R29" s="370"/>
      <c r="S29" s="915"/>
      <c r="T29" s="915"/>
      <c r="U29" s="915"/>
      <c r="V29" s="378" t="s">
        <v>242</v>
      </c>
      <c r="W29" s="378"/>
      <c r="X29" s="378"/>
      <c r="Y29" s="378"/>
      <c r="Z29" s="378"/>
      <c r="AA29" s="375"/>
      <c r="AB29" s="377"/>
      <c r="AC29" s="377"/>
      <c r="AD29" s="377"/>
      <c r="AE29" s="376"/>
      <c r="AF29" s="376"/>
      <c r="AG29" s="376"/>
      <c r="AH29" s="376" t="s">
        <v>1409</v>
      </c>
      <c r="AI29" s="1341"/>
      <c r="AJ29" s="1341"/>
      <c r="AK29" s="1341"/>
      <c r="AL29" s="1341"/>
      <c r="AM29" s="1341"/>
      <c r="AN29" s="376"/>
      <c r="AO29" s="376"/>
      <c r="AP29" s="376"/>
      <c r="AQ29" s="376"/>
      <c r="AR29" s="376"/>
      <c r="AS29" s="376"/>
      <c r="AT29" s="376"/>
      <c r="AU29" s="377"/>
      <c r="AV29" s="377"/>
      <c r="AW29" s="377"/>
      <c r="AY29" s="375"/>
      <c r="AZ29" s="377"/>
      <c r="BA29" s="376"/>
      <c r="BB29" s="376"/>
      <c r="BC29" s="376"/>
      <c r="BD29" s="376"/>
      <c r="BE29" s="376"/>
      <c r="BF29" s="376"/>
      <c r="BG29" s="376"/>
      <c r="BH29" s="376"/>
      <c r="BI29" s="377"/>
      <c r="BJ29" s="377"/>
      <c r="BK29" s="377"/>
      <c r="BL29" s="377"/>
      <c r="BM29" s="377"/>
      <c r="BN29" s="377"/>
      <c r="BO29" s="377"/>
      <c r="BP29" s="377"/>
      <c r="BQ29" s="377"/>
      <c r="BR29" s="376"/>
    </row>
    <row r="30" spans="4:70" s="367" customFormat="1">
      <c r="D30" s="372"/>
      <c r="E30" s="372" t="s">
        <v>2823</v>
      </c>
      <c r="F30" s="376"/>
      <c r="G30" s="372" t="s">
        <v>263</v>
      </c>
      <c r="H30" s="376"/>
      <c r="I30" s="376"/>
      <c r="J30" s="376"/>
      <c r="K30" s="376"/>
      <c r="L30" s="376"/>
      <c r="M30" s="376"/>
      <c r="N30" s="376"/>
      <c r="O30" s="376"/>
      <c r="P30" s="370"/>
      <c r="Q30" s="372" t="s">
        <v>157</v>
      </c>
      <c r="R30" s="370"/>
      <c r="S30" s="915"/>
      <c r="T30" s="915"/>
      <c r="U30" s="915"/>
      <c r="V30" s="378" t="s">
        <v>242</v>
      </c>
      <c r="W30" s="378"/>
      <c r="X30" s="378"/>
      <c r="Y30" s="378"/>
      <c r="Z30" s="378"/>
      <c r="AA30" s="375"/>
      <c r="AB30" s="377"/>
      <c r="AC30" s="377"/>
      <c r="AD30" s="377"/>
      <c r="AE30" s="376"/>
      <c r="AF30" s="376"/>
      <c r="AG30" s="376"/>
      <c r="AH30" s="376" t="s">
        <v>1409</v>
      </c>
      <c r="AI30" s="1341"/>
      <c r="AJ30" s="1341"/>
      <c r="AK30" s="1341"/>
      <c r="AL30" s="1341"/>
      <c r="AM30" s="1341"/>
      <c r="AN30" s="376"/>
      <c r="AO30" s="376"/>
      <c r="AP30" s="376"/>
      <c r="AQ30" s="376"/>
      <c r="AR30" s="376"/>
      <c r="AS30" s="376"/>
      <c r="AT30" s="376"/>
      <c r="AU30" s="377"/>
      <c r="AV30" s="377"/>
      <c r="AW30" s="377"/>
      <c r="AY30" s="375"/>
      <c r="AZ30" s="377"/>
      <c r="BA30" s="376"/>
      <c r="BB30" s="376"/>
      <c r="BC30" s="376"/>
      <c r="BD30" s="376"/>
      <c r="BE30" s="376"/>
      <c r="BF30" s="376"/>
      <c r="BG30" s="376"/>
      <c r="BH30" s="376"/>
      <c r="BI30" s="377"/>
      <c r="BJ30" s="377"/>
      <c r="BK30" s="377"/>
      <c r="BL30" s="377"/>
      <c r="BM30" s="377"/>
      <c r="BN30" s="377"/>
      <c r="BO30" s="377"/>
      <c r="BP30" s="377"/>
      <c r="BQ30" s="377"/>
      <c r="BR30" s="376"/>
    </row>
    <row r="31" spans="4:70" s="367" customFormat="1">
      <c r="D31" s="372"/>
      <c r="E31" s="372" t="s">
        <v>2823</v>
      </c>
      <c r="F31" s="376"/>
      <c r="G31" s="372" t="s">
        <v>263</v>
      </c>
      <c r="H31" s="376"/>
      <c r="I31" s="376"/>
      <c r="J31" s="376"/>
      <c r="K31" s="376"/>
      <c r="L31" s="376"/>
      <c r="M31" s="376"/>
      <c r="N31" s="376"/>
      <c r="O31" s="376"/>
      <c r="P31" s="370"/>
      <c r="Q31" s="372" t="s">
        <v>157</v>
      </c>
      <c r="R31" s="370"/>
      <c r="S31" s="915"/>
      <c r="T31" s="915"/>
      <c r="U31" s="915"/>
      <c r="V31" s="378" t="s">
        <v>242</v>
      </c>
      <c r="W31" s="378"/>
      <c r="X31" s="378"/>
      <c r="Y31" s="378"/>
      <c r="Z31" s="378"/>
      <c r="AA31" s="375"/>
      <c r="AB31" s="377"/>
      <c r="AC31" s="377"/>
      <c r="AD31" s="377"/>
      <c r="AE31" s="376"/>
      <c r="AF31" s="376"/>
      <c r="AG31" s="376"/>
      <c r="AH31" s="376" t="s">
        <v>1409</v>
      </c>
      <c r="AI31" s="1341"/>
      <c r="AJ31" s="1341"/>
      <c r="AK31" s="1341"/>
      <c r="AL31" s="1341"/>
      <c r="AM31" s="1341"/>
      <c r="AN31" s="376"/>
      <c r="AO31" s="376"/>
      <c r="AP31" s="376"/>
      <c r="AQ31" s="376"/>
      <c r="AR31" s="376"/>
      <c r="AS31" s="376"/>
      <c r="AT31" s="376"/>
      <c r="AU31" s="377"/>
      <c r="AV31" s="377"/>
      <c r="AW31" s="377"/>
      <c r="AY31" s="375"/>
      <c r="AZ31" s="377"/>
      <c r="BA31" s="376"/>
      <c r="BB31" s="376"/>
      <c r="BC31" s="376"/>
      <c r="BD31" s="376"/>
      <c r="BE31" s="376"/>
      <c r="BF31" s="376"/>
      <c r="BG31" s="376"/>
      <c r="BH31" s="376"/>
      <c r="BI31" s="377"/>
      <c r="BJ31" s="377"/>
      <c r="BK31" s="377"/>
      <c r="BL31" s="377"/>
      <c r="BM31" s="377"/>
      <c r="BN31" s="377"/>
      <c r="BO31" s="377"/>
      <c r="BP31" s="377"/>
      <c r="BQ31" s="377"/>
      <c r="BR31" s="376"/>
    </row>
    <row r="32" spans="4:70" s="367" customFormat="1">
      <c r="D32" s="372"/>
      <c r="E32" s="372" t="s">
        <v>2823</v>
      </c>
      <c r="F32" s="376"/>
      <c r="G32" s="372" t="s">
        <v>263</v>
      </c>
      <c r="H32" s="376"/>
      <c r="I32" s="376"/>
      <c r="J32" s="376"/>
      <c r="K32" s="376"/>
      <c r="L32" s="376"/>
      <c r="M32" s="376"/>
      <c r="N32" s="376"/>
      <c r="O32" s="376"/>
      <c r="P32" s="370"/>
      <c r="Q32" s="372" t="s">
        <v>157</v>
      </c>
      <c r="R32" s="370"/>
      <c r="S32" s="915"/>
      <c r="T32" s="915"/>
      <c r="U32" s="915"/>
      <c r="V32" s="378" t="s">
        <v>242</v>
      </c>
      <c r="W32" s="378"/>
      <c r="X32" s="378"/>
      <c r="Y32" s="378"/>
      <c r="Z32" s="378"/>
      <c r="AA32" s="375"/>
      <c r="AB32" s="377"/>
      <c r="AC32" s="377"/>
      <c r="AD32" s="377"/>
      <c r="AE32" s="376"/>
      <c r="AF32" s="376"/>
      <c r="AG32" s="376"/>
      <c r="AH32" s="376" t="s">
        <v>1409</v>
      </c>
      <c r="AI32" s="1341"/>
      <c r="AJ32" s="1341"/>
      <c r="AK32" s="1341"/>
      <c r="AL32" s="1341"/>
      <c r="AM32" s="1341"/>
      <c r="AN32" s="376"/>
      <c r="AO32" s="376"/>
      <c r="AP32" s="376"/>
      <c r="AQ32" s="376"/>
      <c r="AR32" s="376"/>
      <c r="AS32" s="376"/>
      <c r="AT32" s="376"/>
      <c r="AU32" s="377"/>
      <c r="AV32" s="377"/>
      <c r="AW32" s="377"/>
      <c r="AY32" s="375"/>
      <c r="AZ32" s="377"/>
      <c r="BA32" s="376"/>
      <c r="BB32" s="376"/>
      <c r="BC32" s="376"/>
      <c r="BD32" s="376"/>
      <c r="BE32" s="376"/>
      <c r="BF32" s="376"/>
      <c r="BG32" s="376"/>
      <c r="BH32" s="376"/>
      <c r="BI32" s="377"/>
      <c r="BJ32" s="377"/>
      <c r="BK32" s="377"/>
      <c r="BL32" s="377"/>
      <c r="BM32" s="377"/>
      <c r="BN32" s="377"/>
      <c r="BO32" s="377"/>
      <c r="BP32" s="377"/>
      <c r="BQ32" s="377"/>
      <c r="BR32" s="376"/>
    </row>
    <row r="33" spans="1:70" s="367" customFormat="1" ht="15" customHeight="1">
      <c r="D33" s="372"/>
      <c r="E33" s="372" t="s">
        <v>2823</v>
      </c>
      <c r="F33" s="376"/>
      <c r="G33" s="372" t="s">
        <v>263</v>
      </c>
      <c r="H33" s="376"/>
      <c r="I33" s="376"/>
      <c r="J33" s="376"/>
      <c r="K33" s="376"/>
      <c r="L33" s="376"/>
      <c r="M33" s="376"/>
      <c r="N33" s="376"/>
      <c r="O33" s="376"/>
      <c r="P33" s="370"/>
      <c r="Q33" s="372" t="s">
        <v>157</v>
      </c>
      <c r="R33" s="370"/>
      <c r="S33" s="915"/>
      <c r="T33" s="915"/>
      <c r="U33" s="915"/>
      <c r="V33" s="378" t="s">
        <v>242</v>
      </c>
      <c r="W33" s="378"/>
      <c r="X33" s="378"/>
      <c r="Y33" s="378"/>
      <c r="Z33" s="378"/>
      <c r="AA33" s="375"/>
      <c r="AB33" s="377"/>
      <c r="AC33" s="377"/>
      <c r="AD33" s="377"/>
      <c r="AE33" s="376"/>
      <c r="AF33" s="376"/>
      <c r="AG33" s="376"/>
      <c r="AH33" s="376" t="s">
        <v>1409</v>
      </c>
      <c r="AI33" s="1341"/>
      <c r="AJ33" s="1341"/>
      <c r="AK33" s="1341"/>
      <c r="AL33" s="1341"/>
      <c r="AM33" s="1341"/>
      <c r="AN33" s="376"/>
      <c r="AO33" s="376"/>
      <c r="AP33" s="376"/>
      <c r="AQ33" s="376"/>
      <c r="AR33" s="376"/>
      <c r="AS33" s="376"/>
      <c r="AT33" s="376"/>
      <c r="AU33" s="377"/>
      <c r="AV33" s="377"/>
      <c r="AW33" s="377"/>
      <c r="AY33" s="375"/>
      <c r="AZ33" s="377"/>
      <c r="BA33" s="376"/>
      <c r="BB33" s="376"/>
      <c r="BC33" s="376"/>
      <c r="BD33" s="376"/>
      <c r="BE33" s="376"/>
      <c r="BF33" s="376"/>
      <c r="BG33" s="376"/>
      <c r="BH33" s="376"/>
      <c r="BI33" s="377"/>
      <c r="BJ33" s="377"/>
      <c r="BK33" s="377"/>
      <c r="BL33" s="377"/>
      <c r="BM33" s="377"/>
      <c r="BN33" s="377"/>
      <c r="BO33" s="377"/>
      <c r="BP33" s="377"/>
      <c r="BQ33" s="377"/>
      <c r="BR33" s="376"/>
    </row>
    <row r="34" spans="1:70" s="367" customFormat="1">
      <c r="P34" s="370"/>
      <c r="Q34" s="370"/>
      <c r="R34" s="379" t="s">
        <v>2824</v>
      </c>
      <c r="S34" s="370"/>
      <c r="T34" s="370"/>
      <c r="U34" s="370"/>
      <c r="V34" s="380"/>
      <c r="W34" s="380"/>
      <c r="X34" s="380"/>
      <c r="Y34" s="380"/>
      <c r="Z34" s="380"/>
      <c r="AA34" s="375"/>
      <c r="AB34" s="377"/>
      <c r="AC34" s="377"/>
      <c r="AD34" s="377"/>
      <c r="AE34" s="376"/>
      <c r="AF34" s="376"/>
      <c r="AG34" s="376"/>
      <c r="AH34" s="376"/>
      <c r="AI34" s="1342">
        <f>SUM(AI11:AI33)</f>
        <v>0</v>
      </c>
      <c r="AJ34" s="1342">
        <f t="shared" ref="AJ34:AM34" si="0">SUM(AJ11:AJ33)</f>
        <v>0</v>
      </c>
      <c r="AK34" s="1342">
        <f t="shared" si="0"/>
        <v>0</v>
      </c>
      <c r="AL34" s="1342">
        <f t="shared" si="0"/>
        <v>0</v>
      </c>
      <c r="AM34" s="1342">
        <f t="shared" si="0"/>
        <v>0</v>
      </c>
      <c r="AN34" s="376"/>
      <c r="AO34" s="376"/>
      <c r="AP34" s="376"/>
      <c r="AQ34" s="376"/>
      <c r="AR34" s="376"/>
      <c r="AS34" s="376"/>
      <c r="AT34" s="376"/>
      <c r="AU34" s="377"/>
      <c r="AV34" s="377"/>
      <c r="AW34" s="377"/>
      <c r="AY34" s="375"/>
      <c r="AZ34" s="377"/>
      <c r="BA34" s="376"/>
      <c r="BB34" s="376"/>
      <c r="BC34" s="376"/>
      <c r="BD34" s="376"/>
      <c r="BE34" s="376"/>
      <c r="BF34" s="376"/>
      <c r="BG34" s="376"/>
      <c r="BH34" s="376"/>
      <c r="BI34" s="377"/>
      <c r="BJ34" s="377"/>
      <c r="BK34" s="377"/>
      <c r="BL34" s="377"/>
      <c r="BM34" s="377"/>
      <c r="BN34" s="377"/>
      <c r="BO34" s="377"/>
      <c r="BP34" s="377"/>
      <c r="BQ34" s="377"/>
      <c r="BR34" s="376"/>
    </row>
    <row r="35" spans="1:70" s="367" customFormat="1">
      <c r="P35" s="370"/>
      <c r="Q35" s="370"/>
      <c r="R35" s="370"/>
      <c r="S35" s="370"/>
      <c r="T35" s="370"/>
      <c r="U35" s="370"/>
      <c r="V35" s="380"/>
      <c r="W35" s="380"/>
      <c r="X35" s="380"/>
      <c r="Y35" s="380"/>
      <c r="Z35" s="380"/>
      <c r="AA35" s="375"/>
      <c r="AB35" s="377"/>
      <c r="AC35" s="377"/>
      <c r="AD35" s="377"/>
      <c r="AE35" s="376"/>
      <c r="AF35" s="376"/>
      <c r="AG35" s="376"/>
      <c r="AH35" s="376"/>
      <c r="AK35" s="375"/>
      <c r="AL35" s="377"/>
      <c r="AM35" s="376"/>
      <c r="AN35" s="376"/>
      <c r="AO35" s="376"/>
      <c r="AP35" s="376"/>
      <c r="AQ35" s="376"/>
      <c r="AR35" s="376"/>
      <c r="AS35" s="376"/>
      <c r="AT35" s="376"/>
      <c r="AU35" s="377"/>
      <c r="AV35" s="377"/>
      <c r="AW35" s="377"/>
      <c r="AY35" s="375"/>
      <c r="AZ35" s="377"/>
      <c r="BA35" s="376"/>
      <c r="BB35" s="376"/>
      <c r="BC35" s="376"/>
      <c r="BD35" s="376"/>
      <c r="BE35" s="376"/>
      <c r="BF35" s="376"/>
      <c r="BG35" s="376"/>
      <c r="BH35" s="376"/>
      <c r="BI35" s="377"/>
      <c r="BJ35" s="377"/>
      <c r="BK35" s="377"/>
      <c r="BL35" s="377"/>
      <c r="BM35" s="377"/>
      <c r="BN35" s="377"/>
      <c r="BO35" s="377"/>
      <c r="BP35" s="377"/>
      <c r="BQ35" s="377"/>
      <c r="BR35" s="376"/>
    </row>
    <row r="36" spans="1:70" ht="15">
      <c r="A36" s="367"/>
      <c r="B36" s="367"/>
      <c r="C36" s="368" t="s">
        <v>2825</v>
      </c>
      <c r="D36" s="368"/>
      <c r="E36" s="368"/>
      <c r="F36" s="368"/>
      <c r="G36" s="368"/>
      <c r="H36" s="368"/>
      <c r="I36" s="368"/>
      <c r="J36" s="368"/>
      <c r="K36" s="368"/>
      <c r="L36" s="368"/>
      <c r="M36" s="368"/>
      <c r="N36" s="368"/>
      <c r="O36" s="369"/>
      <c r="P36" s="369"/>
      <c r="Q36" s="369"/>
      <c r="R36" s="369"/>
      <c r="S36" s="369"/>
      <c r="T36" s="369"/>
      <c r="U36" s="369"/>
      <c r="V36" s="369"/>
      <c r="W36" s="369"/>
      <c r="X36" s="369"/>
      <c r="Y36" s="369"/>
      <c r="Z36" s="369"/>
      <c r="AA36" s="369"/>
      <c r="AB36" s="369"/>
      <c r="AC36" s="369"/>
      <c r="AD36" s="369"/>
      <c r="AE36" s="369"/>
      <c r="AF36" s="369"/>
      <c r="AG36" s="369"/>
      <c r="AH36" s="369"/>
      <c r="AI36" s="369"/>
      <c r="AJ36" s="369"/>
      <c r="AK36" s="369"/>
      <c r="AL36" s="369"/>
      <c r="AM36" s="369"/>
    </row>
    <row r="37" spans="1:70" s="367" customFormat="1">
      <c r="D37" s="372"/>
      <c r="E37" s="372" t="s">
        <v>2823</v>
      </c>
      <c r="F37" s="376"/>
      <c r="G37" s="372" t="s">
        <v>263</v>
      </c>
      <c r="H37" s="376"/>
      <c r="I37" s="376"/>
      <c r="J37" s="376"/>
      <c r="K37" s="376"/>
      <c r="L37" s="376"/>
      <c r="M37" s="376"/>
      <c r="N37" s="376"/>
      <c r="O37" s="376"/>
      <c r="P37" s="370"/>
      <c r="Q37" s="372" t="s">
        <v>157</v>
      </c>
      <c r="R37" s="370"/>
      <c r="S37" s="915"/>
      <c r="T37" s="915"/>
      <c r="U37" s="915"/>
      <c r="V37" s="378" t="s">
        <v>242</v>
      </c>
      <c r="W37" s="378"/>
      <c r="X37" s="378"/>
      <c r="Y37" s="378"/>
      <c r="Z37" s="378"/>
      <c r="AA37" s="375"/>
      <c r="AB37" s="377"/>
      <c r="AC37" s="377"/>
      <c r="AD37" s="377"/>
      <c r="AE37" s="376"/>
      <c r="AF37" s="376"/>
      <c r="AG37" s="376"/>
      <c r="AH37" s="376" t="s">
        <v>1409</v>
      </c>
      <c r="AI37" s="1341"/>
      <c r="AJ37" s="1341"/>
      <c r="AK37" s="1341"/>
      <c r="AL37" s="1341"/>
      <c r="AM37" s="1341"/>
      <c r="AN37" s="376"/>
      <c r="AO37" s="376"/>
      <c r="AP37" s="376"/>
      <c r="AQ37" s="376"/>
      <c r="AR37" s="376"/>
      <c r="AS37" s="376"/>
      <c r="AT37" s="376"/>
      <c r="AU37" s="377"/>
      <c r="AV37" s="377"/>
      <c r="AW37" s="377"/>
      <c r="AY37" s="375"/>
      <c r="AZ37" s="377"/>
      <c r="BA37" s="376"/>
      <c r="BB37" s="376"/>
      <c r="BC37" s="376"/>
      <c r="BD37" s="376"/>
      <c r="BE37" s="376"/>
      <c r="BF37" s="376"/>
      <c r="BG37" s="376"/>
      <c r="BH37" s="376"/>
      <c r="BI37" s="377"/>
      <c r="BJ37" s="377"/>
      <c r="BK37" s="377"/>
      <c r="BL37" s="377"/>
      <c r="BM37" s="377"/>
      <c r="BN37" s="377"/>
      <c r="BO37" s="377"/>
      <c r="BP37" s="377"/>
      <c r="BQ37" s="377"/>
      <c r="BR37" s="376"/>
    </row>
    <row r="38" spans="1:70" s="367" customFormat="1">
      <c r="D38" s="372"/>
      <c r="E38" s="372" t="s">
        <v>2823</v>
      </c>
      <c r="F38" s="376"/>
      <c r="G38" s="372" t="s">
        <v>263</v>
      </c>
      <c r="H38" s="376"/>
      <c r="I38" s="376"/>
      <c r="J38" s="376"/>
      <c r="K38" s="376"/>
      <c r="L38" s="376"/>
      <c r="M38" s="376"/>
      <c r="N38" s="376"/>
      <c r="O38" s="376"/>
      <c r="P38" s="370"/>
      <c r="Q38" s="372" t="s">
        <v>157</v>
      </c>
      <c r="R38" s="370"/>
      <c r="S38" s="915"/>
      <c r="T38" s="915"/>
      <c r="U38" s="915"/>
      <c r="V38" s="378" t="s">
        <v>242</v>
      </c>
      <c r="W38" s="378"/>
      <c r="X38" s="378"/>
      <c r="Y38" s="378"/>
      <c r="Z38" s="378"/>
      <c r="AA38" s="375"/>
      <c r="AB38" s="377"/>
      <c r="AC38" s="377"/>
      <c r="AD38" s="377"/>
      <c r="AE38" s="376"/>
      <c r="AF38" s="376"/>
      <c r="AG38" s="376"/>
      <c r="AH38" s="376" t="s">
        <v>1409</v>
      </c>
      <c r="AI38" s="1341"/>
      <c r="AJ38" s="1341"/>
      <c r="AK38" s="1341"/>
      <c r="AL38" s="1341"/>
      <c r="AM38" s="1341"/>
      <c r="AN38" s="376"/>
      <c r="AO38" s="376"/>
      <c r="AP38" s="376"/>
      <c r="AQ38" s="376"/>
      <c r="AR38" s="376"/>
      <c r="AS38" s="376"/>
      <c r="AT38" s="376"/>
      <c r="AU38" s="377"/>
      <c r="AV38" s="377"/>
      <c r="AW38" s="377"/>
      <c r="AY38" s="375"/>
      <c r="AZ38" s="377"/>
      <c r="BA38" s="376"/>
      <c r="BB38" s="376"/>
      <c r="BC38" s="376"/>
      <c r="BD38" s="376"/>
      <c r="BE38" s="376"/>
      <c r="BF38" s="376"/>
      <c r="BG38" s="376"/>
      <c r="BH38" s="376"/>
      <c r="BI38" s="377"/>
      <c r="BJ38" s="377"/>
      <c r="BK38" s="377"/>
      <c r="BL38" s="377"/>
      <c r="BM38" s="377"/>
      <c r="BN38" s="377"/>
      <c r="BO38" s="377"/>
      <c r="BP38" s="377"/>
      <c r="BQ38" s="377"/>
      <c r="BR38" s="376"/>
    </row>
    <row r="39" spans="1:70" s="367" customFormat="1">
      <c r="D39" s="372"/>
      <c r="E39" s="372" t="s">
        <v>2823</v>
      </c>
      <c r="F39" s="376"/>
      <c r="G39" s="372" t="s">
        <v>263</v>
      </c>
      <c r="H39" s="376"/>
      <c r="I39" s="376"/>
      <c r="J39" s="376"/>
      <c r="K39" s="376"/>
      <c r="L39" s="376"/>
      <c r="M39" s="376"/>
      <c r="N39" s="376"/>
      <c r="O39" s="376"/>
      <c r="P39" s="370"/>
      <c r="Q39" s="372" t="s">
        <v>157</v>
      </c>
      <c r="R39" s="370"/>
      <c r="S39" s="915"/>
      <c r="T39" s="915"/>
      <c r="U39" s="915"/>
      <c r="V39" s="378" t="s">
        <v>242</v>
      </c>
      <c r="W39" s="378"/>
      <c r="X39" s="378"/>
      <c r="Y39" s="378"/>
      <c r="Z39" s="378"/>
      <c r="AA39" s="375"/>
      <c r="AB39" s="377"/>
      <c r="AC39" s="377"/>
      <c r="AD39" s="377"/>
      <c r="AE39" s="376"/>
      <c r="AF39" s="376"/>
      <c r="AG39" s="376"/>
      <c r="AH39" s="376" t="s">
        <v>1409</v>
      </c>
      <c r="AI39" s="1341"/>
      <c r="AJ39" s="1341"/>
      <c r="AK39" s="1341"/>
      <c r="AL39" s="1341"/>
      <c r="AM39" s="1341"/>
      <c r="AN39" s="376"/>
      <c r="AO39" s="376"/>
      <c r="AP39" s="376"/>
      <c r="AQ39" s="376"/>
      <c r="AR39" s="376"/>
      <c r="AS39" s="376"/>
      <c r="AT39" s="376"/>
      <c r="AU39" s="377"/>
      <c r="AV39" s="377"/>
      <c r="AW39" s="377"/>
      <c r="AY39" s="375"/>
      <c r="AZ39" s="377"/>
      <c r="BA39" s="376"/>
      <c r="BB39" s="376"/>
      <c r="BC39" s="376"/>
      <c r="BD39" s="376"/>
      <c r="BE39" s="376"/>
      <c r="BF39" s="376"/>
      <c r="BG39" s="376"/>
      <c r="BH39" s="376"/>
      <c r="BI39" s="377"/>
      <c r="BJ39" s="377"/>
      <c r="BK39" s="377"/>
      <c r="BL39" s="377"/>
      <c r="BM39" s="377"/>
      <c r="BN39" s="377"/>
      <c r="BO39" s="377"/>
      <c r="BP39" s="377"/>
      <c r="BQ39" s="377"/>
      <c r="BR39" s="376"/>
    </row>
    <row r="40" spans="1:70" s="367" customFormat="1">
      <c r="D40" s="372"/>
      <c r="E40" s="372" t="s">
        <v>2823</v>
      </c>
      <c r="F40" s="376"/>
      <c r="G40" s="372" t="s">
        <v>263</v>
      </c>
      <c r="H40" s="376"/>
      <c r="I40" s="376"/>
      <c r="J40" s="376"/>
      <c r="K40" s="376"/>
      <c r="L40" s="376"/>
      <c r="M40" s="376"/>
      <c r="N40" s="376"/>
      <c r="O40" s="376"/>
      <c r="P40" s="370"/>
      <c r="Q40" s="372" t="s">
        <v>157</v>
      </c>
      <c r="R40" s="370"/>
      <c r="S40" s="915"/>
      <c r="T40" s="915"/>
      <c r="U40" s="915"/>
      <c r="V40" s="378" t="s">
        <v>242</v>
      </c>
      <c r="W40" s="378"/>
      <c r="X40" s="378"/>
      <c r="Y40" s="378"/>
      <c r="Z40" s="378"/>
      <c r="AA40" s="375"/>
      <c r="AB40" s="377"/>
      <c r="AC40" s="377"/>
      <c r="AD40" s="377"/>
      <c r="AE40" s="376"/>
      <c r="AF40" s="376"/>
      <c r="AG40" s="376"/>
      <c r="AH40" s="376" t="s">
        <v>1409</v>
      </c>
      <c r="AI40" s="1341"/>
      <c r="AJ40" s="1341"/>
      <c r="AK40" s="1341"/>
      <c r="AL40" s="1341"/>
      <c r="AM40" s="1341"/>
      <c r="AN40" s="376"/>
      <c r="AO40" s="376"/>
      <c r="AP40" s="376"/>
      <c r="AQ40" s="376"/>
      <c r="AR40" s="376"/>
      <c r="AS40" s="376"/>
      <c r="AT40" s="376"/>
      <c r="AU40" s="377"/>
      <c r="AV40" s="377"/>
      <c r="AW40" s="377"/>
      <c r="AY40" s="375"/>
      <c r="AZ40" s="377"/>
      <c r="BA40" s="376"/>
      <c r="BB40" s="376"/>
      <c r="BC40" s="376"/>
      <c r="BD40" s="376"/>
      <c r="BE40" s="376"/>
      <c r="BF40" s="376"/>
      <c r="BG40" s="376"/>
      <c r="BH40" s="376"/>
      <c r="BI40" s="377"/>
      <c r="BJ40" s="377"/>
      <c r="BK40" s="377"/>
      <c r="BL40" s="377"/>
      <c r="BM40" s="377"/>
      <c r="BN40" s="377"/>
      <c r="BO40" s="377"/>
      <c r="BP40" s="377"/>
      <c r="BQ40" s="377"/>
      <c r="BR40" s="376"/>
    </row>
    <row r="41" spans="1:70" s="367" customFormat="1">
      <c r="D41" s="372"/>
      <c r="E41" s="372" t="s">
        <v>2823</v>
      </c>
      <c r="F41" s="376"/>
      <c r="G41" s="372" t="s">
        <v>263</v>
      </c>
      <c r="H41" s="376"/>
      <c r="I41" s="376"/>
      <c r="J41" s="376"/>
      <c r="K41" s="376"/>
      <c r="L41" s="376"/>
      <c r="M41" s="376"/>
      <c r="N41" s="376"/>
      <c r="O41" s="376"/>
      <c r="P41" s="370"/>
      <c r="Q41" s="372" t="s">
        <v>157</v>
      </c>
      <c r="R41" s="370"/>
      <c r="S41" s="915"/>
      <c r="T41" s="915"/>
      <c r="U41" s="915"/>
      <c r="V41" s="378" t="s">
        <v>242</v>
      </c>
      <c r="W41" s="378"/>
      <c r="X41" s="378"/>
      <c r="Y41" s="378"/>
      <c r="Z41" s="378"/>
      <c r="AA41" s="375"/>
      <c r="AB41" s="377"/>
      <c r="AC41" s="377"/>
      <c r="AD41" s="377"/>
      <c r="AE41" s="376"/>
      <c r="AF41" s="376"/>
      <c r="AG41" s="376"/>
      <c r="AH41" s="376" t="s">
        <v>1409</v>
      </c>
      <c r="AI41" s="1341"/>
      <c r="AJ41" s="1341"/>
      <c r="AK41" s="1341"/>
      <c r="AL41" s="1341"/>
      <c r="AM41" s="1341"/>
      <c r="AN41" s="376"/>
      <c r="AO41" s="376"/>
      <c r="AP41" s="376"/>
      <c r="AQ41" s="376"/>
      <c r="AR41" s="376"/>
      <c r="AS41" s="376"/>
      <c r="AT41" s="376"/>
      <c r="AU41" s="377"/>
      <c r="AV41" s="377"/>
      <c r="AW41" s="377"/>
      <c r="AY41" s="375"/>
      <c r="AZ41" s="377"/>
      <c r="BA41" s="376"/>
      <c r="BB41" s="376"/>
      <c r="BC41" s="376"/>
      <c r="BD41" s="376"/>
      <c r="BE41" s="376"/>
      <c r="BF41" s="376"/>
      <c r="BG41" s="376"/>
      <c r="BH41" s="376"/>
      <c r="BI41" s="377"/>
      <c r="BJ41" s="377"/>
      <c r="BK41" s="377"/>
      <c r="BL41" s="377"/>
      <c r="BM41" s="377"/>
      <c r="BN41" s="377"/>
      <c r="BO41" s="377"/>
      <c r="BP41" s="377"/>
      <c r="BQ41" s="377"/>
      <c r="BR41" s="376"/>
    </row>
    <row r="42" spans="1:70" s="367" customFormat="1">
      <c r="P42" s="370"/>
      <c r="Q42" s="370"/>
      <c r="R42" s="381" t="s">
        <v>2609</v>
      </c>
      <c r="S42" s="370"/>
      <c r="T42" s="370"/>
      <c r="U42" s="370"/>
      <c r="V42" s="380"/>
      <c r="W42" s="380"/>
      <c r="X42" s="380"/>
      <c r="Y42" s="380"/>
      <c r="Z42" s="380"/>
      <c r="AA42" s="375"/>
      <c r="AB42" s="377"/>
      <c r="AC42" s="377"/>
      <c r="AD42" s="377"/>
      <c r="AE42" s="376"/>
      <c r="AF42" s="376"/>
      <c r="AG42" s="376"/>
      <c r="AH42" s="376"/>
      <c r="AI42" s="1342">
        <f>SUM(AI37:AI41)</f>
        <v>0</v>
      </c>
      <c r="AJ42" s="1342">
        <f t="shared" ref="AJ42:AM42" si="1">SUM(AJ37:AJ41)</f>
        <v>0</v>
      </c>
      <c r="AK42" s="1342">
        <f t="shared" si="1"/>
        <v>0</v>
      </c>
      <c r="AL42" s="1342">
        <f t="shared" si="1"/>
        <v>0</v>
      </c>
      <c r="AM42" s="1342">
        <f t="shared" si="1"/>
        <v>0</v>
      </c>
      <c r="AN42" s="376"/>
      <c r="AO42" s="376"/>
      <c r="AP42" s="376"/>
      <c r="AQ42" s="376"/>
      <c r="AR42" s="376"/>
      <c r="AS42" s="376"/>
      <c r="AT42" s="376"/>
      <c r="AU42" s="377"/>
      <c r="AV42" s="377"/>
      <c r="AW42" s="377"/>
      <c r="AY42" s="375"/>
      <c r="AZ42" s="377"/>
      <c r="BA42" s="376"/>
      <c r="BB42" s="376"/>
      <c r="BC42" s="376"/>
      <c r="BD42" s="376"/>
      <c r="BE42" s="376"/>
      <c r="BF42" s="376"/>
      <c r="BG42" s="376"/>
      <c r="BH42" s="376"/>
      <c r="BI42" s="377"/>
      <c r="BJ42" s="377"/>
      <c r="BK42" s="377"/>
      <c r="BL42" s="377"/>
      <c r="BM42" s="377"/>
      <c r="BN42" s="377"/>
      <c r="BO42" s="377"/>
      <c r="BP42" s="377"/>
      <c r="BQ42" s="377"/>
      <c r="BR42" s="376"/>
    </row>
    <row r="44" spans="1:70" ht="15">
      <c r="A44" s="367"/>
      <c r="B44" s="367"/>
      <c r="C44" s="368" t="s">
        <v>2826</v>
      </c>
      <c r="D44" s="368"/>
      <c r="E44" s="368"/>
      <c r="F44" s="368"/>
      <c r="G44" s="368"/>
      <c r="H44" s="368"/>
      <c r="I44" s="368"/>
      <c r="J44" s="368"/>
      <c r="K44" s="368"/>
      <c r="L44" s="368"/>
      <c r="M44" s="368"/>
      <c r="N44" s="368"/>
      <c r="O44" s="369"/>
      <c r="P44" s="369"/>
      <c r="Q44" s="369"/>
      <c r="R44" s="369"/>
      <c r="S44" s="369"/>
      <c r="T44" s="369"/>
      <c r="U44" s="369"/>
      <c r="V44" s="369"/>
      <c r="W44" s="369"/>
      <c r="X44" s="369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</row>
    <row r="45" spans="1:70" s="367" customFormat="1">
      <c r="P45" s="370"/>
      <c r="Q45" s="370"/>
      <c r="R45" s="370"/>
      <c r="S45" s="370"/>
      <c r="T45" s="370"/>
      <c r="U45" s="370"/>
      <c r="V45" s="380"/>
      <c r="W45" s="380"/>
      <c r="X45" s="380"/>
      <c r="Y45" s="380"/>
      <c r="Z45" s="380"/>
      <c r="AA45" s="375"/>
      <c r="AB45" s="377"/>
      <c r="AC45" s="377"/>
      <c r="AD45" s="377"/>
      <c r="AE45" s="376"/>
      <c r="AF45" s="376"/>
      <c r="AG45" s="376"/>
      <c r="AH45" s="376"/>
      <c r="AK45" s="375"/>
      <c r="AL45" s="377"/>
      <c r="AM45" s="376"/>
      <c r="AN45" s="376"/>
      <c r="AO45" s="376"/>
      <c r="AP45" s="376"/>
      <c r="AQ45" s="376"/>
      <c r="AR45" s="376"/>
      <c r="AS45" s="376"/>
      <c r="AT45" s="376"/>
      <c r="AU45" s="377"/>
      <c r="AV45" s="377"/>
      <c r="AW45" s="377"/>
      <c r="AY45" s="375"/>
      <c r="AZ45" s="377"/>
      <c r="BA45" s="376"/>
      <c r="BB45" s="376"/>
      <c r="BC45" s="376"/>
      <c r="BD45" s="376"/>
      <c r="BE45" s="376"/>
      <c r="BF45" s="376"/>
      <c r="BG45" s="376"/>
      <c r="BH45" s="376"/>
      <c r="BI45" s="377"/>
      <c r="BJ45" s="377"/>
      <c r="BK45" s="377"/>
      <c r="BL45" s="377"/>
      <c r="BM45" s="377"/>
      <c r="BN45" s="377"/>
      <c r="BO45" s="377"/>
      <c r="BP45" s="377"/>
      <c r="BQ45" s="377"/>
      <c r="BR45" s="376"/>
    </row>
    <row r="46" spans="1:70" s="367" customFormat="1">
      <c r="D46" s="372"/>
      <c r="E46" s="372" t="s">
        <v>2823</v>
      </c>
      <c r="F46" s="376"/>
      <c r="G46" s="372" t="s">
        <v>263</v>
      </c>
      <c r="H46" s="376"/>
      <c r="I46" s="376"/>
      <c r="J46" s="376"/>
      <c r="K46" s="376"/>
      <c r="L46" s="376"/>
      <c r="M46" s="376"/>
      <c r="N46" s="376"/>
      <c r="O46" s="376"/>
      <c r="P46" s="370"/>
      <c r="Q46" s="372" t="s">
        <v>157</v>
      </c>
      <c r="R46" s="370"/>
      <c r="S46" s="915"/>
      <c r="T46" s="915"/>
      <c r="U46" s="915"/>
      <c r="V46" s="378" t="s">
        <v>242</v>
      </c>
      <c r="W46" s="378"/>
      <c r="X46" s="378"/>
      <c r="Y46" s="378"/>
      <c r="Z46" s="378"/>
      <c r="AA46" s="375"/>
      <c r="AB46" s="377"/>
      <c r="AC46" s="377"/>
      <c r="AD46" s="377"/>
      <c r="AE46" s="376"/>
      <c r="AF46" s="376"/>
      <c r="AG46" s="376"/>
      <c r="AH46" s="376" t="s">
        <v>1409</v>
      </c>
      <c r="AI46" s="1341"/>
      <c r="AJ46" s="1341"/>
      <c r="AK46" s="1341"/>
      <c r="AL46" s="1341"/>
      <c r="AM46" s="1341"/>
      <c r="AN46" s="376"/>
      <c r="AO46" s="376"/>
      <c r="AP46" s="376"/>
      <c r="AQ46" s="376"/>
      <c r="AR46" s="376"/>
      <c r="AS46" s="376"/>
      <c r="AT46" s="376"/>
      <c r="AU46" s="377"/>
      <c r="AV46" s="377"/>
      <c r="AW46" s="377"/>
      <c r="AY46" s="375"/>
      <c r="AZ46" s="377"/>
      <c r="BA46" s="376"/>
      <c r="BB46" s="376"/>
      <c r="BC46" s="376"/>
      <c r="BD46" s="376"/>
      <c r="BE46" s="376"/>
      <c r="BF46" s="376"/>
      <c r="BG46" s="376"/>
      <c r="BH46" s="376"/>
      <c r="BI46" s="377"/>
      <c r="BJ46" s="377"/>
      <c r="BK46" s="377"/>
      <c r="BL46" s="377"/>
      <c r="BM46" s="377"/>
      <c r="BN46" s="377"/>
      <c r="BO46" s="377"/>
      <c r="BP46" s="377"/>
      <c r="BQ46" s="377"/>
      <c r="BR46" s="376"/>
    </row>
    <row r="47" spans="1:70" s="367" customFormat="1" ht="15">
      <c r="D47" s="372"/>
      <c r="E47" s="372"/>
      <c r="F47" s="376"/>
      <c r="G47" s="372"/>
      <c r="H47" s="376"/>
      <c r="I47" s="376"/>
      <c r="J47" s="376"/>
      <c r="K47" s="376"/>
      <c r="L47" s="376"/>
      <c r="M47" s="376"/>
      <c r="N47" s="376"/>
      <c r="O47" s="376"/>
      <c r="P47" s="370"/>
      <c r="Q47" s="372" t="s">
        <v>2827</v>
      </c>
      <c r="R47" s="370"/>
      <c r="S47" s="378"/>
      <c r="T47" s="378"/>
      <c r="U47" s="378"/>
      <c r="V47" s="378"/>
      <c r="W47" s="378"/>
      <c r="X47" s="378"/>
      <c r="Y47" s="378"/>
      <c r="Z47" s="378"/>
      <c r="AA47" s="375"/>
      <c r="AB47" s="377"/>
      <c r="AC47" s="377"/>
      <c r="AD47" s="377"/>
      <c r="AE47" s="376"/>
      <c r="AF47" s="376"/>
      <c r="AG47" s="376"/>
      <c r="AH47" s="376"/>
      <c r="AI47" s="1527" t="b">
        <f>SUM($AI$46:$AM$46)&lt;=0.25*SUM($AI$34:$AM$34)</f>
        <v>1</v>
      </c>
      <c r="AJ47" s="1528"/>
      <c r="AK47" s="1528"/>
      <c r="AL47" s="1528"/>
      <c r="AM47" s="1529"/>
      <c r="AN47" s="376"/>
      <c r="AO47" s="376"/>
      <c r="AP47" s="376"/>
      <c r="AQ47" s="376"/>
      <c r="AR47" s="376"/>
      <c r="AS47" s="376"/>
      <c r="AT47" s="376"/>
      <c r="AU47" s="377"/>
      <c r="AV47" s="377"/>
      <c r="AW47" s="377"/>
      <c r="AY47" s="375"/>
      <c r="AZ47" s="377"/>
      <c r="BA47" s="376"/>
      <c r="BB47" s="376"/>
      <c r="BC47" s="376"/>
      <c r="BD47" s="376"/>
      <c r="BE47" s="376"/>
      <c r="BF47" s="376"/>
      <c r="BG47" s="376"/>
      <c r="BH47" s="376"/>
      <c r="BI47" s="377"/>
      <c r="BJ47" s="377"/>
      <c r="BK47" s="377"/>
      <c r="BL47" s="377"/>
      <c r="BM47" s="377"/>
      <c r="BN47" s="377"/>
      <c r="BO47" s="377"/>
      <c r="BP47" s="377"/>
      <c r="BQ47" s="377"/>
      <c r="BR47" s="376"/>
    </row>
    <row r="49" spans="1:70" ht="15">
      <c r="A49" s="367"/>
      <c r="B49" s="367"/>
      <c r="C49" s="368" t="s">
        <v>2828</v>
      </c>
      <c r="D49" s="368"/>
      <c r="E49" s="368"/>
      <c r="F49" s="368"/>
      <c r="G49" s="368"/>
      <c r="H49" s="368"/>
      <c r="I49" s="368"/>
      <c r="J49" s="368"/>
      <c r="K49" s="368"/>
      <c r="L49" s="368"/>
      <c r="M49" s="368"/>
      <c r="N49" s="368"/>
      <c r="O49" s="369"/>
      <c r="P49" s="369"/>
      <c r="Q49" s="369"/>
      <c r="R49" s="369"/>
      <c r="S49" s="369"/>
      <c r="T49" s="369"/>
      <c r="U49" s="369"/>
      <c r="V49" s="369"/>
      <c r="W49" s="369"/>
      <c r="X49" s="369"/>
      <c r="Y49" s="369"/>
      <c r="Z49" s="369"/>
      <c r="AA49" s="369"/>
      <c r="AB49" s="369"/>
      <c r="AC49" s="369"/>
      <c r="AD49" s="369"/>
      <c r="AE49" s="369"/>
      <c r="AF49" s="369"/>
      <c r="AG49" s="369"/>
      <c r="AH49" s="369"/>
      <c r="AI49" s="369"/>
      <c r="AJ49" s="369"/>
      <c r="AK49" s="369"/>
      <c r="AL49" s="369"/>
      <c r="AM49" s="369"/>
    </row>
    <row r="50" spans="1:70" s="367" customFormat="1">
      <c r="P50" s="370"/>
      <c r="Q50" s="370"/>
      <c r="R50" s="370"/>
      <c r="S50" s="370"/>
      <c r="T50" s="370"/>
      <c r="U50" s="370"/>
      <c r="V50" s="380"/>
      <c r="W50" s="380"/>
      <c r="X50" s="380"/>
      <c r="Y50" s="380"/>
      <c r="Z50" s="380"/>
      <c r="AA50" s="375"/>
      <c r="AB50" s="377"/>
      <c r="AC50" s="377"/>
      <c r="AD50" s="377"/>
      <c r="AE50" s="376"/>
      <c r="AF50" s="376"/>
      <c r="AG50" s="376"/>
      <c r="AH50" s="376"/>
      <c r="AK50" s="375"/>
      <c r="AL50" s="377"/>
      <c r="AM50" s="376"/>
      <c r="AN50" s="376"/>
      <c r="AO50" s="376"/>
      <c r="AP50" s="376"/>
      <c r="AQ50" s="376"/>
      <c r="AR50" s="376"/>
      <c r="AS50" s="376"/>
      <c r="AT50" s="376"/>
      <c r="AU50" s="377"/>
      <c r="AV50" s="377"/>
      <c r="AW50" s="377"/>
      <c r="AY50" s="375"/>
      <c r="AZ50" s="377"/>
      <c r="BA50" s="376"/>
      <c r="BB50" s="376"/>
      <c r="BC50" s="376"/>
      <c r="BD50" s="376"/>
      <c r="BE50" s="376"/>
      <c r="BF50" s="376"/>
      <c r="BG50" s="376"/>
      <c r="BH50" s="376"/>
      <c r="BI50" s="377"/>
      <c r="BJ50" s="377"/>
      <c r="BK50" s="377"/>
      <c r="BL50" s="377"/>
      <c r="BM50" s="377"/>
      <c r="BN50" s="377"/>
      <c r="BO50" s="377"/>
      <c r="BP50" s="377"/>
      <c r="BQ50" s="377"/>
      <c r="BR50" s="376"/>
    </row>
    <row r="51" spans="1:70" s="367" customFormat="1" ht="15">
      <c r="D51" s="372"/>
      <c r="E51" s="372" t="s">
        <v>2823</v>
      </c>
      <c r="F51" s="376"/>
      <c r="G51" s="372" t="s">
        <v>263</v>
      </c>
      <c r="H51" s="376"/>
      <c r="I51" s="376"/>
      <c r="J51" s="376"/>
      <c r="K51" s="376"/>
      <c r="L51" s="376"/>
      <c r="M51" s="376"/>
      <c r="N51" s="376"/>
      <c r="O51" s="376"/>
      <c r="P51" s="370"/>
      <c r="Q51" s="372" t="s">
        <v>157</v>
      </c>
      <c r="R51" s="382" t="s">
        <v>2829</v>
      </c>
      <c r="S51" s="370"/>
      <c r="T51" s="370"/>
      <c r="U51" s="370"/>
      <c r="V51" s="380"/>
      <c r="W51" s="380"/>
      <c r="X51" s="380"/>
      <c r="Y51" s="380"/>
      <c r="Z51" s="380"/>
      <c r="AA51" s="375"/>
      <c r="AB51" s="377"/>
      <c r="AC51" s="377"/>
      <c r="AD51" s="377"/>
      <c r="AE51" s="376"/>
      <c r="AF51" s="376"/>
      <c r="AG51" s="376"/>
      <c r="AH51" s="376" t="s">
        <v>1409</v>
      </c>
      <c r="AI51" s="1115" t="s">
        <v>2830</v>
      </c>
      <c r="AJ51" s="376"/>
      <c r="AK51" s="376"/>
      <c r="AL51" s="376"/>
      <c r="AM51" s="376"/>
      <c r="AN51" s="376"/>
      <c r="AO51" s="376"/>
      <c r="AP51" s="376"/>
      <c r="AQ51" s="376"/>
      <c r="AR51" s="376"/>
      <c r="AS51" s="376"/>
      <c r="AT51" s="376"/>
      <c r="AU51" s="377"/>
      <c r="AV51" s="377"/>
      <c r="AW51" s="377"/>
      <c r="AY51" s="375"/>
      <c r="AZ51" s="377"/>
      <c r="BA51" s="376"/>
      <c r="BB51" s="376"/>
      <c r="BC51" s="376"/>
      <c r="BD51" s="376"/>
      <c r="BE51" s="376"/>
      <c r="BF51" s="376"/>
      <c r="BG51" s="376"/>
      <c r="BH51" s="376"/>
      <c r="BI51" s="377"/>
      <c r="BJ51" s="377"/>
      <c r="BK51" s="377"/>
      <c r="BL51" s="377"/>
      <c r="BM51" s="377"/>
      <c r="BN51" s="377"/>
      <c r="BO51" s="377"/>
      <c r="BP51" s="377"/>
      <c r="BQ51" s="377"/>
      <c r="BR51" s="376"/>
    </row>
    <row r="52" spans="1:70" s="367" customFormat="1" ht="15">
      <c r="D52" s="372"/>
      <c r="E52" s="372" t="s">
        <v>2823</v>
      </c>
      <c r="F52" s="376"/>
      <c r="G52" s="372" t="s">
        <v>263</v>
      </c>
      <c r="H52" s="376"/>
      <c r="I52" s="376"/>
      <c r="J52" s="376"/>
      <c r="K52" s="376"/>
      <c r="L52" s="376"/>
      <c r="M52" s="376"/>
      <c r="N52" s="376"/>
      <c r="O52" s="376"/>
      <c r="P52" s="370"/>
      <c r="Q52" s="372" t="s">
        <v>157</v>
      </c>
      <c r="R52" s="382" t="s">
        <v>2831</v>
      </c>
      <c r="S52" s="370"/>
      <c r="T52" s="370"/>
      <c r="U52" s="370"/>
      <c r="V52" s="380"/>
      <c r="W52" s="380"/>
      <c r="X52" s="380"/>
      <c r="Y52" s="380"/>
      <c r="Z52" s="380"/>
      <c r="AA52" s="375"/>
      <c r="AB52" s="377"/>
      <c r="AC52" s="377"/>
      <c r="AD52" s="377"/>
      <c r="AE52" s="376"/>
      <c r="AF52" s="376"/>
      <c r="AG52" s="376"/>
      <c r="AH52" s="376" t="s">
        <v>1409</v>
      </c>
      <c r="AI52" s="1116" t="s">
        <v>2832</v>
      </c>
      <c r="AJ52" s="376"/>
      <c r="AK52" s="376"/>
      <c r="AL52" s="376"/>
      <c r="AM52" s="376"/>
      <c r="AN52" s="376"/>
      <c r="AO52" s="376"/>
      <c r="AP52" s="376"/>
      <c r="AQ52" s="376"/>
      <c r="AR52" s="376"/>
      <c r="AS52" s="376"/>
      <c r="AT52" s="376"/>
      <c r="AU52" s="377"/>
      <c r="AV52" s="377"/>
      <c r="AW52" s="377"/>
      <c r="AY52" s="375"/>
      <c r="AZ52" s="377"/>
      <c r="BA52" s="376"/>
      <c r="BB52" s="376"/>
      <c r="BC52" s="376"/>
      <c r="BD52" s="376"/>
      <c r="BE52" s="376"/>
      <c r="BF52" s="376"/>
      <c r="BG52" s="376"/>
      <c r="BH52" s="376"/>
      <c r="BI52" s="377"/>
      <c r="BJ52" s="377"/>
      <c r="BK52" s="377"/>
      <c r="BL52" s="377"/>
      <c r="BM52" s="377"/>
      <c r="BN52" s="377"/>
      <c r="BO52" s="377"/>
      <c r="BP52" s="377"/>
      <c r="BQ52" s="377"/>
      <c r="BR52" s="376"/>
    </row>
    <row r="53" spans="1:70" s="367" customFormat="1">
      <c r="D53" s="372"/>
      <c r="E53" s="372" t="s">
        <v>2823</v>
      </c>
      <c r="F53" s="376"/>
      <c r="G53" s="372" t="s">
        <v>263</v>
      </c>
      <c r="H53" s="376"/>
      <c r="I53" s="376"/>
      <c r="J53" s="376"/>
      <c r="K53" s="376"/>
      <c r="L53" s="376"/>
      <c r="M53" s="376"/>
      <c r="N53" s="376"/>
      <c r="O53" s="376"/>
      <c r="P53" s="370"/>
      <c r="Q53" s="372" t="s">
        <v>157</v>
      </c>
      <c r="R53" s="707" t="s">
        <v>2833</v>
      </c>
      <c r="S53" s="43"/>
      <c r="T53" s="43"/>
      <c r="U53" s="43"/>
      <c r="V53" s="378" t="s">
        <v>242</v>
      </c>
      <c r="W53" s="378"/>
      <c r="X53" s="378"/>
      <c r="Y53" s="378"/>
      <c r="Z53" s="378"/>
      <c r="AA53" s="375"/>
      <c r="AB53" s="377"/>
      <c r="AC53" s="377"/>
      <c r="AD53" s="377"/>
      <c r="AE53" s="376"/>
      <c r="AF53" s="376"/>
      <c r="AG53" s="376"/>
      <c r="AH53" s="376" t="s">
        <v>1409</v>
      </c>
      <c r="AI53" s="1342">
        <f>IF(AI54=TRUE,0.9*AI34,SUM(AI51:AM52))</f>
        <v>0</v>
      </c>
      <c r="AJ53" s="1342">
        <f t="shared" ref="AJ53:AM53" si="2">IF(AJ54=TRUE,0.9*AJ34,SUM(AJ51:AN52))</f>
        <v>0</v>
      </c>
      <c r="AK53" s="1342">
        <f t="shared" si="2"/>
        <v>0</v>
      </c>
      <c r="AL53" s="1342">
        <f t="shared" si="2"/>
        <v>0</v>
      </c>
      <c r="AM53" s="1342">
        <f t="shared" si="2"/>
        <v>0</v>
      </c>
      <c r="AN53" s="383"/>
      <c r="AO53" s="376"/>
      <c r="AP53" s="376"/>
      <c r="AQ53" s="376"/>
      <c r="AR53" s="376"/>
      <c r="AS53" s="376"/>
      <c r="AT53" s="376"/>
      <c r="AU53" s="377"/>
      <c r="AV53" s="377"/>
      <c r="AW53" s="377"/>
      <c r="AY53" s="375"/>
      <c r="AZ53" s="377"/>
      <c r="BA53" s="376"/>
      <c r="BB53" s="376"/>
      <c r="BC53" s="376"/>
      <c r="BD53" s="376"/>
      <c r="BE53" s="376"/>
      <c r="BF53" s="376"/>
      <c r="BG53" s="376"/>
      <c r="BH53" s="376"/>
      <c r="BI53" s="377"/>
      <c r="BJ53" s="377"/>
      <c r="BK53" s="377"/>
      <c r="BL53" s="377"/>
      <c r="BM53" s="377"/>
      <c r="BN53" s="377"/>
      <c r="BO53" s="377"/>
      <c r="BP53" s="377"/>
      <c r="BQ53" s="377"/>
      <c r="BR53" s="376"/>
    </row>
    <row r="54" spans="1:70" ht="15">
      <c r="Q54" s="372" t="s">
        <v>2834</v>
      </c>
      <c r="AI54" s="888" t="b">
        <f>0.9*SUM($AI$34:AI34)&lt;=SUM($AI$51:$AM$52)</f>
        <v>1</v>
      </c>
      <c r="AJ54" s="888" t="b">
        <f>0.9*SUM($AI$34:AJ34)&lt;=SUM($AI$51:$AM$52)</f>
        <v>1</v>
      </c>
      <c r="AK54" s="888" t="b">
        <f>0.9*SUM($AI$34:AK34)&lt;=SUM($AI$51:$AM$52)</f>
        <v>1</v>
      </c>
      <c r="AL54" s="888" t="b">
        <f>0.9*SUM($AI$34:AL34)&lt;=SUM($AI$51:$AM$52)</f>
        <v>1</v>
      </c>
      <c r="AM54" s="888" t="b">
        <f>0.9*SUM($AI$34:AM34)&lt;=SUM($AI$51:$AM$52)</f>
        <v>1</v>
      </c>
    </row>
    <row r="55" spans="1:70">
      <c r="AI55" s="383"/>
    </row>
    <row r="56" spans="1:70" ht="15">
      <c r="A56" s="367"/>
      <c r="B56" s="367"/>
      <c r="C56" s="368" t="s">
        <v>2835</v>
      </c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9"/>
      <c r="P56" s="369"/>
      <c r="Q56" s="369"/>
      <c r="R56" s="369"/>
      <c r="S56" s="369"/>
      <c r="T56" s="369"/>
      <c r="U56" s="369"/>
      <c r="V56" s="369"/>
      <c r="W56" s="369"/>
      <c r="X56" s="369"/>
      <c r="Y56" s="369"/>
      <c r="Z56" s="369"/>
      <c r="AA56" s="369"/>
      <c r="AB56" s="369"/>
      <c r="AC56" s="369"/>
      <c r="AD56" s="369"/>
      <c r="AE56" s="369"/>
      <c r="AF56" s="369"/>
      <c r="AG56" s="369"/>
      <c r="AH56" s="369"/>
      <c r="AI56" s="369"/>
      <c r="AJ56" s="369"/>
      <c r="AK56" s="369"/>
      <c r="AL56" s="369"/>
      <c r="AM56" s="369"/>
    </row>
    <row r="57" spans="1:70" s="367" customFormat="1">
      <c r="P57" s="370"/>
      <c r="Q57" s="370"/>
      <c r="R57" s="370"/>
      <c r="S57" s="370"/>
      <c r="T57" s="370"/>
      <c r="U57" s="370"/>
      <c r="V57" s="380"/>
      <c r="W57" s="380"/>
      <c r="X57" s="380"/>
      <c r="Y57" s="380"/>
      <c r="Z57" s="380"/>
      <c r="AA57" s="375"/>
      <c r="AB57" s="377"/>
      <c r="AC57" s="377"/>
      <c r="AD57" s="377"/>
      <c r="AE57" s="376"/>
      <c r="AF57" s="376"/>
      <c r="AG57" s="376"/>
      <c r="AH57" s="376"/>
      <c r="AK57" s="375"/>
      <c r="AL57" s="377"/>
      <c r="AM57" s="376"/>
      <c r="AN57" s="376"/>
      <c r="AO57" s="376"/>
      <c r="AP57" s="376"/>
      <c r="AQ57" s="376"/>
      <c r="AR57" s="376"/>
      <c r="AS57" s="376"/>
      <c r="AT57" s="376"/>
      <c r="AU57" s="377"/>
      <c r="AV57" s="377"/>
      <c r="AW57" s="377"/>
      <c r="AY57" s="375"/>
      <c r="AZ57" s="377"/>
      <c r="BA57" s="376"/>
      <c r="BB57" s="376"/>
      <c r="BC57" s="376"/>
      <c r="BD57" s="376"/>
      <c r="BE57" s="376"/>
      <c r="BF57" s="376"/>
      <c r="BG57" s="376"/>
      <c r="BH57" s="376"/>
      <c r="BI57" s="377"/>
      <c r="BJ57" s="377"/>
      <c r="BK57" s="377"/>
      <c r="BL57" s="377"/>
      <c r="BM57" s="377"/>
      <c r="BN57" s="377"/>
      <c r="BO57" s="377"/>
      <c r="BP57" s="377"/>
      <c r="BQ57" s="377"/>
      <c r="BR57" s="376"/>
    </row>
    <row r="58" spans="1:70" s="367" customFormat="1">
      <c r="D58" s="372"/>
      <c r="E58" s="372" t="s">
        <v>2823</v>
      </c>
      <c r="F58" s="376"/>
      <c r="G58" s="372" t="s">
        <v>263</v>
      </c>
      <c r="H58" s="376"/>
      <c r="I58" s="376"/>
      <c r="J58" s="376"/>
      <c r="K58" s="376"/>
      <c r="L58" s="376"/>
      <c r="M58" s="376"/>
      <c r="N58" s="376"/>
      <c r="O58" s="376"/>
      <c r="P58" s="370"/>
      <c r="Q58" s="372" t="s">
        <v>157</v>
      </c>
      <c r="R58" s="384" t="s">
        <v>2835</v>
      </c>
      <c r="S58" s="383"/>
      <c r="T58" s="383"/>
      <c r="U58" s="383"/>
      <c r="V58" s="378" t="s">
        <v>242</v>
      </c>
      <c r="W58" s="378"/>
      <c r="X58" s="378"/>
      <c r="Y58" s="378"/>
      <c r="Z58" s="378" t="s">
        <v>2187</v>
      </c>
      <c r="AA58" s="375"/>
      <c r="AB58" s="377"/>
      <c r="AC58" s="377"/>
      <c r="AD58" s="377"/>
      <c r="AE58" s="376"/>
      <c r="AF58" s="376"/>
      <c r="AG58" s="376"/>
      <c r="AH58" s="376" t="s">
        <v>1409</v>
      </c>
      <c r="AI58" s="1341"/>
      <c r="AJ58" s="1341"/>
      <c r="AK58" s="1341"/>
      <c r="AL58" s="1341"/>
      <c r="AM58" s="1341"/>
      <c r="AN58" s="376"/>
      <c r="AO58" s="376"/>
      <c r="AP58" s="376"/>
      <c r="AQ58" s="376"/>
      <c r="AR58" s="376"/>
      <c r="AS58" s="376"/>
      <c r="AT58" s="376"/>
      <c r="AU58" s="377"/>
      <c r="AV58" s="377"/>
      <c r="AW58" s="377"/>
      <c r="AY58" s="375"/>
      <c r="AZ58" s="377"/>
      <c r="BA58" s="376"/>
      <c r="BB58" s="376"/>
      <c r="BC58" s="376"/>
      <c r="BD58" s="376"/>
      <c r="BE58" s="376"/>
      <c r="BF58" s="376"/>
      <c r="BG58" s="376"/>
      <c r="BH58" s="376"/>
      <c r="BI58" s="377"/>
      <c r="BJ58" s="377"/>
      <c r="BK58" s="377"/>
      <c r="BL58" s="377"/>
      <c r="BM58" s="377"/>
      <c r="BN58" s="377"/>
      <c r="BO58" s="377"/>
      <c r="BP58" s="377"/>
      <c r="BQ58" s="377"/>
      <c r="BR58" s="376"/>
    </row>
    <row r="59" spans="1:70" ht="18.75" customHeight="1">
      <c r="AI59"/>
      <c r="AJ59"/>
      <c r="AK59"/>
      <c r="AL59"/>
      <c r="AM59"/>
    </row>
    <row r="60" spans="1:70" s="47" customFormat="1" ht="18.75">
      <c r="A60" s="48" t="s">
        <v>1394</v>
      </c>
    </row>
  </sheetData>
  <mergeCells count="1">
    <mergeCell ref="AI47:AM47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R50"/>
  <sheetViews>
    <sheetView zoomScale="80" zoomScaleNormal="80" workbookViewId="0">
      <pane ySplit="6" topLeftCell="A7" activePane="bottomLeft" state="frozen"/>
      <selection activeCell="Q28" sqref="Q28"/>
      <selection pane="bottomLeft" activeCell="AL49" sqref="AL49"/>
    </sheetView>
  </sheetViews>
  <sheetFormatPr defaultColWidth="9.28515625" defaultRowHeight="15"/>
  <cols>
    <col min="1" max="1" width="1.7109375" customWidth="1"/>
    <col min="8" max="16" width="1.7109375" customWidth="1"/>
    <col min="18" max="18" width="77.42578125" customWidth="1"/>
    <col min="19" max="19" width="19.7109375" bestFit="1" customWidth="1"/>
    <col min="20" max="20" width="22.28515625" customWidth="1"/>
    <col min="21" max="21" width="24.28515625" customWidth="1"/>
    <col min="23" max="25" width="1.42578125" customWidth="1"/>
    <col min="27" max="33" width="2.28515625" customWidth="1"/>
    <col min="34" max="34" width="13" bestFit="1" customWidth="1"/>
    <col min="35" max="35" width="11.28515625" bestFit="1" customWidth="1"/>
    <col min="40" max="40" width="9.7109375" customWidth="1"/>
  </cols>
  <sheetData>
    <row r="1" spans="1:70" s="355" customFormat="1" ht="23.25">
      <c r="A1" s="57" t="str">
        <f>'1.1 Cover'!A1</f>
        <v>Regulatory Reporting Pack</v>
      </c>
      <c r="B1" s="47"/>
    </row>
    <row r="2" spans="1:70" s="355" customFormat="1" ht="23.25">
      <c r="A2" s="57"/>
      <c r="B2" s="47"/>
    </row>
    <row r="3" spans="1:70" s="355" customFormat="1" ht="23.25">
      <c r="A3" s="57" t="str">
        <f>'1.1 Cover'!A3</f>
        <v>Regulatory Year: April 2022 - March 2023</v>
      </c>
      <c r="B3" s="47"/>
    </row>
    <row r="4" spans="1:70" s="355" customFormat="1" ht="23.25">
      <c r="A4" s="57" t="s">
        <v>2836</v>
      </c>
      <c r="B4" s="47"/>
    </row>
    <row r="5" spans="1:70" s="43" customFormat="1" ht="14.25"/>
    <row r="6" spans="1:70" s="365" customFormat="1" ht="60.75" customHeight="1">
      <c r="A6" s="359"/>
      <c r="B6" s="360"/>
      <c r="C6" s="360"/>
      <c r="D6" s="3" t="s">
        <v>2837</v>
      </c>
      <c r="E6" s="3" t="s">
        <v>2814</v>
      </c>
      <c r="F6" s="3" t="s">
        <v>39</v>
      </c>
      <c r="G6" s="3" t="s">
        <v>216</v>
      </c>
      <c r="H6" s="3" t="s">
        <v>2838</v>
      </c>
      <c r="I6" s="3" t="s">
        <v>2839</v>
      </c>
      <c r="J6" s="3" t="s">
        <v>2840</v>
      </c>
      <c r="K6" s="3" t="s">
        <v>2841</v>
      </c>
      <c r="L6" s="3" t="s">
        <v>2842</v>
      </c>
      <c r="M6" s="3" t="s">
        <v>2843</v>
      </c>
      <c r="N6" s="3" t="s">
        <v>390</v>
      </c>
      <c r="O6" s="3" t="s">
        <v>2844</v>
      </c>
      <c r="P6" s="361" t="s">
        <v>2845</v>
      </c>
      <c r="Q6" s="361" t="s">
        <v>2815</v>
      </c>
      <c r="R6" s="361" t="s">
        <v>2816</v>
      </c>
      <c r="S6" s="362" t="s">
        <v>2817</v>
      </c>
      <c r="T6" s="362" t="s">
        <v>2818</v>
      </c>
      <c r="U6" s="362" t="s">
        <v>2819</v>
      </c>
      <c r="V6" s="361" t="s">
        <v>2820</v>
      </c>
      <c r="W6" s="361" t="s">
        <v>2654</v>
      </c>
      <c r="X6" s="361" t="s">
        <v>2846</v>
      </c>
      <c r="Y6" s="361" t="s">
        <v>2847</v>
      </c>
      <c r="Z6" s="361" t="s">
        <v>2848</v>
      </c>
      <c r="AA6" s="363" t="s">
        <v>2849</v>
      </c>
      <c r="AB6" s="364"/>
      <c r="AC6" s="364"/>
      <c r="AD6" s="364"/>
      <c r="AE6" s="364"/>
      <c r="AF6" s="364"/>
      <c r="AG6" s="364"/>
      <c r="AH6" s="361" t="s">
        <v>1406</v>
      </c>
      <c r="AI6" s="1114">
        <v>2022</v>
      </c>
      <c r="AJ6" s="1114">
        <v>2023</v>
      </c>
      <c r="AK6" s="1114">
        <v>2024</v>
      </c>
      <c r="AL6" s="1114">
        <v>2025</v>
      </c>
      <c r="AM6" s="1114">
        <v>2026</v>
      </c>
      <c r="AN6" s="359"/>
      <c r="AO6" s="359"/>
      <c r="AP6" s="359"/>
      <c r="AQ6" s="359"/>
      <c r="AR6" s="359"/>
      <c r="AS6" s="359"/>
      <c r="AT6" s="359"/>
      <c r="AU6" s="359"/>
      <c r="AV6" s="359"/>
      <c r="AW6" s="359"/>
      <c r="AX6" s="359"/>
      <c r="AY6" s="359"/>
      <c r="AZ6" s="359"/>
      <c r="BA6" s="359"/>
      <c r="BB6" s="359"/>
      <c r="BC6" s="359"/>
      <c r="BD6" s="359"/>
      <c r="BE6" s="359"/>
      <c r="BF6" s="359"/>
      <c r="BG6" s="359"/>
      <c r="BH6" s="359"/>
      <c r="BI6" s="359"/>
      <c r="BJ6" s="359"/>
      <c r="BK6" s="359"/>
    </row>
    <row r="8" spans="1:70" s="1" customFormat="1" ht="20.25">
      <c r="B8" s="366" t="s">
        <v>2850</v>
      </c>
    </row>
    <row r="9" spans="1:70" s="43" customFormat="1" ht="14.25"/>
    <row r="10" spans="1:70" s="388" customFormat="1">
      <c r="A10" s="387"/>
      <c r="B10" s="385" t="s">
        <v>2851</v>
      </c>
    </row>
    <row r="11" spans="1:70" s="43" customFormat="1" ht="14.25"/>
    <row r="12" spans="1:70" s="367" customFormat="1">
      <c r="D12" s="372"/>
      <c r="E12" s="372" t="s">
        <v>2823</v>
      </c>
      <c r="F12" s="376"/>
      <c r="G12" s="372" t="s">
        <v>263</v>
      </c>
      <c r="H12" s="376"/>
      <c r="I12" s="376"/>
      <c r="J12" s="376"/>
      <c r="K12" s="376"/>
      <c r="L12" s="376"/>
      <c r="M12" s="376"/>
      <c r="N12" s="376"/>
      <c r="O12" s="376"/>
      <c r="P12" s="370"/>
      <c r="Q12" s="372" t="s">
        <v>159</v>
      </c>
      <c r="R12" s="370"/>
      <c r="S12" s="915"/>
      <c r="T12" s="915"/>
      <c r="U12" s="915"/>
      <c r="V12" s="378" t="s">
        <v>242</v>
      </c>
      <c r="W12" s="378"/>
      <c r="X12" s="378"/>
      <c r="Y12" s="378"/>
      <c r="Z12" s="378" t="s">
        <v>2187</v>
      </c>
      <c r="AA12" s="375"/>
      <c r="AB12" s="377"/>
      <c r="AC12" s="377"/>
      <c r="AD12" s="377"/>
      <c r="AE12" s="376"/>
      <c r="AF12" s="376"/>
      <c r="AG12" s="376"/>
      <c r="AH12" s="376" t="s">
        <v>1615</v>
      </c>
      <c r="AI12" s="1341"/>
      <c r="AJ12" s="1341"/>
      <c r="AK12" s="1117"/>
      <c r="AL12" s="1117"/>
      <c r="AM12" s="1117"/>
      <c r="AN12" s="376"/>
      <c r="AO12" s="376"/>
      <c r="AP12" s="376"/>
      <c r="AQ12" s="376"/>
      <c r="AR12" s="376"/>
      <c r="AS12" s="376"/>
      <c r="AT12" s="376"/>
      <c r="AU12" s="377"/>
      <c r="AV12" s="377"/>
      <c r="AW12" s="377"/>
      <c r="AY12" s="375"/>
      <c r="AZ12" s="377"/>
      <c r="BA12" s="376"/>
      <c r="BB12" s="376"/>
      <c r="BC12" s="376"/>
      <c r="BD12" s="376"/>
      <c r="BE12" s="376"/>
      <c r="BF12" s="376"/>
      <c r="BG12" s="376"/>
      <c r="BH12" s="376"/>
      <c r="BI12" s="377"/>
      <c r="BJ12" s="377"/>
      <c r="BK12" s="377"/>
      <c r="BL12" s="377"/>
      <c r="BM12" s="377"/>
      <c r="BN12" s="377"/>
      <c r="BO12" s="377"/>
      <c r="BP12" s="377"/>
      <c r="BQ12" s="377"/>
      <c r="BR12" s="376"/>
    </row>
    <row r="13" spans="1:70" s="367" customFormat="1">
      <c r="D13" s="372"/>
      <c r="E13" s="372" t="s">
        <v>2823</v>
      </c>
      <c r="F13" s="376"/>
      <c r="G13" s="372" t="s">
        <v>263</v>
      </c>
      <c r="H13" s="376"/>
      <c r="I13" s="376"/>
      <c r="J13" s="376"/>
      <c r="K13" s="376"/>
      <c r="L13" s="376"/>
      <c r="M13" s="376"/>
      <c r="N13" s="376"/>
      <c r="O13" s="376"/>
      <c r="P13" s="370"/>
      <c r="Q13" s="372" t="s">
        <v>159</v>
      </c>
      <c r="R13" s="370"/>
      <c r="S13" s="915"/>
      <c r="T13" s="915"/>
      <c r="U13" s="915"/>
      <c r="V13" s="378" t="s">
        <v>242</v>
      </c>
      <c r="W13" s="378"/>
      <c r="X13" s="378"/>
      <c r="Y13" s="378"/>
      <c r="Z13" s="378" t="s">
        <v>2187</v>
      </c>
      <c r="AA13" s="375"/>
      <c r="AB13" s="377"/>
      <c r="AC13" s="377"/>
      <c r="AD13" s="377"/>
      <c r="AE13" s="376"/>
      <c r="AF13" s="376"/>
      <c r="AG13" s="376"/>
      <c r="AH13" s="376" t="s">
        <v>1615</v>
      </c>
      <c r="AI13" s="1341"/>
      <c r="AJ13" s="1341"/>
      <c r="AK13" s="1117"/>
      <c r="AL13" s="1117"/>
      <c r="AM13" s="1117"/>
      <c r="AN13" s="376"/>
      <c r="AO13" s="376"/>
      <c r="AP13" s="376"/>
      <c r="AQ13" s="376"/>
      <c r="AR13" s="376"/>
      <c r="AS13" s="376"/>
      <c r="AT13" s="376"/>
      <c r="AU13" s="377"/>
      <c r="AV13" s="377"/>
      <c r="AW13" s="377"/>
      <c r="AY13" s="375"/>
      <c r="AZ13" s="377"/>
      <c r="BA13" s="376"/>
      <c r="BB13" s="376"/>
      <c r="BC13" s="376"/>
      <c r="BD13" s="376"/>
      <c r="BE13" s="376"/>
      <c r="BF13" s="376"/>
      <c r="BG13" s="376"/>
      <c r="BH13" s="376"/>
      <c r="BI13" s="377"/>
      <c r="BJ13" s="377"/>
      <c r="BK13" s="377"/>
      <c r="BL13" s="377"/>
      <c r="BM13" s="377"/>
      <c r="BN13" s="377"/>
      <c r="BO13" s="377"/>
      <c r="BP13" s="377"/>
      <c r="BQ13" s="377"/>
      <c r="BR13" s="376"/>
    </row>
    <row r="14" spans="1:70" s="367" customFormat="1">
      <c r="D14" s="372"/>
      <c r="E14" s="372" t="s">
        <v>2823</v>
      </c>
      <c r="F14" s="376"/>
      <c r="G14" s="372" t="s">
        <v>263</v>
      </c>
      <c r="H14" s="376"/>
      <c r="I14" s="376"/>
      <c r="J14" s="376"/>
      <c r="K14" s="376"/>
      <c r="L14" s="376"/>
      <c r="M14" s="376"/>
      <c r="N14" s="376"/>
      <c r="O14" s="376"/>
      <c r="P14" s="370"/>
      <c r="Q14" s="372" t="s">
        <v>159</v>
      </c>
      <c r="R14" s="370"/>
      <c r="S14" s="915"/>
      <c r="T14" s="915"/>
      <c r="U14" s="915"/>
      <c r="V14" s="378" t="s">
        <v>242</v>
      </c>
      <c r="W14" s="378"/>
      <c r="X14" s="378"/>
      <c r="Y14" s="378"/>
      <c r="Z14" s="378" t="s">
        <v>2187</v>
      </c>
      <c r="AA14" s="375"/>
      <c r="AB14" s="377"/>
      <c r="AC14" s="377"/>
      <c r="AD14" s="377"/>
      <c r="AE14" s="376"/>
      <c r="AF14" s="376"/>
      <c r="AG14" s="376"/>
      <c r="AH14" s="376" t="s">
        <v>1615</v>
      </c>
      <c r="AI14" s="1341"/>
      <c r="AJ14" s="1341"/>
      <c r="AK14" s="1117"/>
      <c r="AL14" s="1117"/>
      <c r="AM14" s="1117"/>
      <c r="AN14" s="376"/>
      <c r="AO14" s="376"/>
      <c r="AP14" s="376"/>
      <c r="AQ14" s="376"/>
      <c r="AR14" s="376"/>
      <c r="AS14" s="376"/>
      <c r="AT14" s="376"/>
      <c r="AU14" s="377"/>
      <c r="AV14" s="377"/>
      <c r="AW14" s="377"/>
      <c r="AY14" s="375"/>
      <c r="AZ14" s="377"/>
      <c r="BA14" s="376"/>
      <c r="BB14" s="376"/>
      <c r="BC14" s="376"/>
      <c r="BD14" s="376"/>
      <c r="BE14" s="376"/>
      <c r="BF14" s="376"/>
      <c r="BG14" s="376"/>
      <c r="BH14" s="376"/>
      <c r="BI14" s="377"/>
      <c r="BJ14" s="377"/>
      <c r="BK14" s="377"/>
      <c r="BL14" s="377"/>
      <c r="BM14" s="377"/>
      <c r="BN14" s="377"/>
      <c r="BO14" s="377"/>
      <c r="BP14" s="377"/>
      <c r="BQ14" s="377"/>
      <c r="BR14" s="376"/>
    </row>
    <row r="15" spans="1:70" s="367" customFormat="1">
      <c r="D15" s="372"/>
      <c r="E15" s="372" t="s">
        <v>2823</v>
      </c>
      <c r="F15" s="376"/>
      <c r="G15" s="372" t="s">
        <v>263</v>
      </c>
      <c r="H15" s="376"/>
      <c r="I15" s="376"/>
      <c r="J15" s="376"/>
      <c r="K15" s="376"/>
      <c r="L15" s="376"/>
      <c r="M15" s="376"/>
      <c r="N15" s="376"/>
      <c r="O15" s="376"/>
      <c r="P15" s="370"/>
      <c r="Q15" s="372" t="s">
        <v>159</v>
      </c>
      <c r="R15" s="370"/>
      <c r="S15" s="915"/>
      <c r="T15" s="915"/>
      <c r="U15" s="915"/>
      <c r="V15" s="378" t="s">
        <v>242</v>
      </c>
      <c r="W15" s="378"/>
      <c r="X15" s="378"/>
      <c r="Y15" s="378"/>
      <c r="Z15" s="378" t="s">
        <v>2187</v>
      </c>
      <c r="AA15" s="375"/>
      <c r="AB15" s="377"/>
      <c r="AC15" s="377"/>
      <c r="AD15" s="377"/>
      <c r="AE15" s="376"/>
      <c r="AF15" s="376"/>
      <c r="AG15" s="376"/>
      <c r="AH15" s="376" t="s">
        <v>1615</v>
      </c>
      <c r="AI15" s="1341"/>
      <c r="AJ15" s="1341"/>
      <c r="AK15" s="1117"/>
      <c r="AL15" s="1117"/>
      <c r="AM15" s="1117"/>
      <c r="AN15" s="376"/>
      <c r="AO15" s="376"/>
      <c r="AP15" s="376"/>
      <c r="AQ15" s="376"/>
      <c r="AR15" s="376"/>
      <c r="AS15" s="376"/>
      <c r="AT15" s="376"/>
      <c r="AU15" s="377"/>
      <c r="AV15" s="377"/>
      <c r="AW15" s="377"/>
      <c r="AY15" s="375"/>
      <c r="AZ15" s="377"/>
      <c r="BA15" s="376"/>
      <c r="BB15" s="376"/>
      <c r="BC15" s="376"/>
      <c r="BD15" s="376"/>
      <c r="BE15" s="376"/>
      <c r="BF15" s="376"/>
      <c r="BG15" s="376"/>
      <c r="BH15" s="376"/>
      <c r="BI15" s="377"/>
      <c r="BJ15" s="377"/>
      <c r="BK15" s="377"/>
      <c r="BL15" s="377"/>
      <c r="BM15" s="377"/>
      <c r="BN15" s="377"/>
      <c r="BO15" s="377"/>
      <c r="BP15" s="377"/>
      <c r="BQ15" s="377"/>
      <c r="BR15" s="376"/>
    </row>
    <row r="16" spans="1:70" s="367" customFormat="1">
      <c r="D16" s="372"/>
      <c r="E16" s="372" t="s">
        <v>2823</v>
      </c>
      <c r="F16" s="376"/>
      <c r="G16" s="372" t="s">
        <v>263</v>
      </c>
      <c r="H16" s="376"/>
      <c r="I16" s="376"/>
      <c r="J16" s="376"/>
      <c r="K16" s="376"/>
      <c r="L16" s="376"/>
      <c r="M16" s="376"/>
      <c r="N16" s="376"/>
      <c r="O16" s="376"/>
      <c r="P16" s="370"/>
      <c r="Q16" s="372" t="s">
        <v>159</v>
      </c>
      <c r="R16" s="370"/>
      <c r="S16" s="915"/>
      <c r="T16" s="915"/>
      <c r="U16" s="915"/>
      <c r="V16" s="378" t="s">
        <v>242</v>
      </c>
      <c r="W16" s="378"/>
      <c r="X16" s="378"/>
      <c r="Y16" s="378"/>
      <c r="Z16" s="378" t="s">
        <v>2187</v>
      </c>
      <c r="AA16" s="375"/>
      <c r="AB16" s="377"/>
      <c r="AC16" s="377"/>
      <c r="AD16" s="377"/>
      <c r="AE16" s="376"/>
      <c r="AF16" s="376"/>
      <c r="AG16" s="376"/>
      <c r="AH16" s="376" t="s">
        <v>1615</v>
      </c>
      <c r="AI16" s="1341"/>
      <c r="AJ16" s="1341"/>
      <c r="AK16" s="1117"/>
      <c r="AL16" s="1117"/>
      <c r="AM16" s="1117"/>
      <c r="AN16" s="376"/>
      <c r="AO16" s="376"/>
      <c r="AP16" s="376"/>
      <c r="AQ16" s="376"/>
      <c r="AR16" s="376"/>
      <c r="AS16" s="376"/>
      <c r="AT16" s="376"/>
      <c r="AU16" s="377"/>
      <c r="AV16" s="377"/>
      <c r="AW16" s="377"/>
      <c r="AY16" s="375"/>
      <c r="AZ16" s="377"/>
      <c r="BA16" s="376"/>
      <c r="BB16" s="376"/>
      <c r="BC16" s="376"/>
      <c r="BD16" s="376"/>
      <c r="BE16" s="376"/>
      <c r="BF16" s="376"/>
      <c r="BG16" s="376"/>
      <c r="BH16" s="376"/>
      <c r="BI16" s="377"/>
      <c r="BJ16" s="377"/>
      <c r="BK16" s="377"/>
      <c r="BL16" s="377"/>
      <c r="BM16" s="377"/>
      <c r="BN16" s="377"/>
      <c r="BO16" s="377"/>
      <c r="BP16" s="377"/>
      <c r="BQ16" s="377"/>
      <c r="BR16" s="376"/>
    </row>
    <row r="17" spans="1:70" s="367" customFormat="1">
      <c r="D17" s="372"/>
      <c r="E17" s="372" t="s">
        <v>2823</v>
      </c>
      <c r="F17" s="376"/>
      <c r="G17" s="372" t="s">
        <v>263</v>
      </c>
      <c r="H17" s="376"/>
      <c r="I17" s="376"/>
      <c r="J17" s="376"/>
      <c r="K17" s="376"/>
      <c r="L17" s="376"/>
      <c r="M17" s="376"/>
      <c r="N17" s="376"/>
      <c r="O17" s="376"/>
      <c r="P17" s="370"/>
      <c r="Q17" s="372" t="s">
        <v>159</v>
      </c>
      <c r="R17" s="370"/>
      <c r="S17" s="915"/>
      <c r="T17" s="915"/>
      <c r="U17" s="915"/>
      <c r="V17" s="378" t="s">
        <v>242</v>
      </c>
      <c r="W17" s="378"/>
      <c r="X17" s="378"/>
      <c r="Y17" s="378"/>
      <c r="Z17" s="378" t="s">
        <v>2187</v>
      </c>
      <c r="AA17" s="375"/>
      <c r="AB17" s="377"/>
      <c r="AC17" s="377"/>
      <c r="AD17" s="377"/>
      <c r="AE17" s="376"/>
      <c r="AF17" s="376"/>
      <c r="AG17" s="376"/>
      <c r="AH17" s="376" t="s">
        <v>1615</v>
      </c>
      <c r="AI17" s="1341"/>
      <c r="AJ17" s="1341"/>
      <c r="AK17" s="1117"/>
      <c r="AL17" s="1117"/>
      <c r="AM17" s="1117"/>
      <c r="AN17" s="376"/>
      <c r="AO17" s="376"/>
      <c r="AP17" s="376"/>
      <c r="AQ17" s="376"/>
      <c r="AR17" s="376"/>
      <c r="AS17" s="376"/>
      <c r="AT17" s="376"/>
      <c r="AU17" s="377"/>
      <c r="AV17" s="377"/>
      <c r="AW17" s="377"/>
      <c r="AY17" s="375"/>
      <c r="AZ17" s="377"/>
      <c r="BA17" s="376"/>
      <c r="BB17" s="376"/>
      <c r="BC17" s="376"/>
      <c r="BD17" s="376"/>
      <c r="BE17" s="376"/>
      <c r="BF17" s="376"/>
      <c r="BG17" s="376"/>
      <c r="BH17" s="376"/>
      <c r="BI17" s="377"/>
      <c r="BJ17" s="377"/>
      <c r="BK17" s="377"/>
      <c r="BL17" s="377"/>
      <c r="BM17" s="377"/>
      <c r="BN17" s="377"/>
      <c r="BO17" s="377"/>
      <c r="BP17" s="377"/>
      <c r="BQ17" s="377"/>
      <c r="BR17" s="376"/>
    </row>
    <row r="18" spans="1:70" s="367" customFormat="1">
      <c r="D18" s="372"/>
      <c r="E18" s="372" t="s">
        <v>2823</v>
      </c>
      <c r="F18" s="376"/>
      <c r="G18" s="372" t="s">
        <v>263</v>
      </c>
      <c r="H18" s="376"/>
      <c r="I18" s="376"/>
      <c r="J18" s="376"/>
      <c r="K18" s="376"/>
      <c r="L18" s="376"/>
      <c r="M18" s="376"/>
      <c r="N18" s="376"/>
      <c r="O18" s="376"/>
      <c r="P18" s="370"/>
      <c r="Q18" s="372" t="s">
        <v>159</v>
      </c>
      <c r="R18" s="370"/>
      <c r="S18" s="915"/>
      <c r="T18" s="915"/>
      <c r="U18" s="915"/>
      <c r="V18" s="378" t="s">
        <v>242</v>
      </c>
      <c r="W18" s="378"/>
      <c r="X18" s="378"/>
      <c r="Y18" s="378"/>
      <c r="Z18" s="378" t="s">
        <v>2187</v>
      </c>
      <c r="AA18" s="375"/>
      <c r="AB18" s="377"/>
      <c r="AC18" s="377"/>
      <c r="AD18" s="377"/>
      <c r="AE18" s="376"/>
      <c r="AF18" s="376"/>
      <c r="AG18" s="376"/>
      <c r="AH18" s="376" t="s">
        <v>1615</v>
      </c>
      <c r="AI18" s="1341"/>
      <c r="AJ18" s="1341"/>
      <c r="AK18" s="1117"/>
      <c r="AL18" s="1117"/>
      <c r="AM18" s="1117"/>
      <c r="AN18" s="376"/>
      <c r="AO18" s="376"/>
      <c r="AP18" s="376"/>
      <c r="AQ18" s="376"/>
      <c r="AR18" s="376"/>
      <c r="AS18" s="376"/>
      <c r="AT18" s="376"/>
      <c r="AU18" s="377"/>
      <c r="AV18" s="377"/>
      <c r="AW18" s="377"/>
      <c r="AY18" s="375"/>
      <c r="AZ18" s="377"/>
      <c r="BA18" s="376"/>
      <c r="BB18" s="376"/>
      <c r="BC18" s="376"/>
      <c r="BD18" s="376"/>
      <c r="BE18" s="376"/>
      <c r="BF18" s="376"/>
      <c r="BG18" s="376"/>
      <c r="BH18" s="376"/>
      <c r="BI18" s="377"/>
      <c r="BJ18" s="377"/>
      <c r="BK18" s="377"/>
      <c r="BL18" s="377"/>
      <c r="BM18" s="377"/>
      <c r="BN18" s="377"/>
      <c r="BO18" s="377"/>
      <c r="BP18" s="377"/>
      <c r="BQ18" s="377"/>
      <c r="BR18" s="376"/>
    </row>
    <row r="19" spans="1:70" s="367" customFormat="1">
      <c r="D19" s="372"/>
      <c r="E19" s="372" t="s">
        <v>2823</v>
      </c>
      <c r="F19" s="376"/>
      <c r="G19" s="372" t="s">
        <v>263</v>
      </c>
      <c r="H19" s="376"/>
      <c r="I19" s="376"/>
      <c r="J19" s="376"/>
      <c r="K19" s="376"/>
      <c r="L19" s="376"/>
      <c r="M19" s="376"/>
      <c r="N19" s="376"/>
      <c r="O19" s="376"/>
      <c r="P19" s="370"/>
      <c r="Q19" s="372" t="s">
        <v>159</v>
      </c>
      <c r="R19" s="370"/>
      <c r="S19" s="915"/>
      <c r="T19" s="915"/>
      <c r="U19" s="915"/>
      <c r="V19" s="378" t="s">
        <v>242</v>
      </c>
      <c r="W19" s="378"/>
      <c r="X19" s="378"/>
      <c r="Y19" s="378"/>
      <c r="Z19" s="378" t="s">
        <v>2187</v>
      </c>
      <c r="AA19" s="375"/>
      <c r="AB19" s="377"/>
      <c r="AC19" s="377"/>
      <c r="AD19" s="377"/>
      <c r="AE19" s="376"/>
      <c r="AF19" s="376"/>
      <c r="AG19" s="376"/>
      <c r="AH19" s="376" t="s">
        <v>1615</v>
      </c>
      <c r="AI19" s="1341"/>
      <c r="AJ19" s="1341"/>
      <c r="AK19" s="1117"/>
      <c r="AL19" s="1117"/>
      <c r="AM19" s="1117"/>
      <c r="AN19" s="376"/>
      <c r="AO19" s="376"/>
      <c r="AP19" s="376"/>
      <c r="AQ19" s="376"/>
      <c r="AR19" s="376"/>
      <c r="AS19" s="376"/>
      <c r="AT19" s="376"/>
      <c r="AU19" s="377"/>
      <c r="AV19" s="377"/>
      <c r="AW19" s="377"/>
      <c r="AY19" s="375"/>
      <c r="AZ19" s="377"/>
      <c r="BA19" s="376"/>
      <c r="BB19" s="376"/>
      <c r="BC19" s="376"/>
      <c r="BD19" s="376"/>
      <c r="BE19" s="376"/>
      <c r="BF19" s="376"/>
      <c r="BG19" s="376"/>
      <c r="BH19" s="376"/>
      <c r="BI19" s="377"/>
      <c r="BJ19" s="377"/>
      <c r="BK19" s="377"/>
      <c r="BL19" s="377"/>
      <c r="BM19" s="377"/>
      <c r="BN19" s="377"/>
      <c r="BO19" s="377"/>
      <c r="BP19" s="377"/>
      <c r="BQ19" s="377"/>
      <c r="BR19" s="376"/>
    </row>
    <row r="20" spans="1:70" s="367" customFormat="1">
      <c r="D20" s="372"/>
      <c r="E20" s="372" t="s">
        <v>2823</v>
      </c>
      <c r="F20" s="376"/>
      <c r="G20" s="372" t="s">
        <v>263</v>
      </c>
      <c r="H20" s="376"/>
      <c r="I20" s="376"/>
      <c r="J20" s="376"/>
      <c r="K20" s="376"/>
      <c r="L20" s="376"/>
      <c r="M20" s="376"/>
      <c r="N20" s="376"/>
      <c r="O20" s="376"/>
      <c r="P20" s="370"/>
      <c r="Q20" s="372" t="s">
        <v>159</v>
      </c>
      <c r="R20" s="370"/>
      <c r="S20" s="915"/>
      <c r="T20" s="915"/>
      <c r="U20" s="915"/>
      <c r="V20" s="378" t="s">
        <v>242</v>
      </c>
      <c r="W20" s="378"/>
      <c r="X20" s="378"/>
      <c r="Y20" s="378"/>
      <c r="Z20" s="378" t="s">
        <v>2187</v>
      </c>
      <c r="AA20" s="375"/>
      <c r="AB20" s="377"/>
      <c r="AC20" s="377"/>
      <c r="AD20" s="377"/>
      <c r="AE20" s="376"/>
      <c r="AF20" s="376"/>
      <c r="AG20" s="376"/>
      <c r="AH20" s="376" t="s">
        <v>1615</v>
      </c>
      <c r="AI20" s="1341"/>
      <c r="AJ20" s="1341"/>
      <c r="AK20" s="1117"/>
      <c r="AL20" s="1117"/>
      <c r="AM20" s="1117"/>
      <c r="AN20" s="376"/>
      <c r="AO20" s="376"/>
      <c r="AP20" s="376"/>
      <c r="AQ20" s="376"/>
      <c r="AR20" s="376"/>
      <c r="AS20" s="376"/>
      <c r="AT20" s="376"/>
      <c r="AU20" s="377"/>
      <c r="AV20" s="377"/>
      <c r="AW20" s="377"/>
      <c r="AY20" s="375"/>
      <c r="AZ20" s="377"/>
      <c r="BA20" s="376"/>
      <c r="BB20" s="376"/>
      <c r="BC20" s="376"/>
      <c r="BD20" s="376"/>
      <c r="BE20" s="376"/>
      <c r="BF20" s="376"/>
      <c r="BG20" s="376"/>
      <c r="BH20" s="376"/>
      <c r="BI20" s="377"/>
      <c r="BJ20" s="377"/>
      <c r="BK20" s="377"/>
      <c r="BL20" s="377"/>
      <c r="BM20" s="377"/>
      <c r="BN20" s="377"/>
      <c r="BO20" s="377"/>
      <c r="BP20" s="377"/>
      <c r="BQ20" s="377"/>
      <c r="BR20" s="376"/>
    </row>
    <row r="21" spans="1:70" s="389" customFormat="1">
      <c r="Q21" s="390" t="s">
        <v>159</v>
      </c>
      <c r="R21" s="390" t="s">
        <v>2852</v>
      </c>
      <c r="Z21" s="391" t="s">
        <v>2187</v>
      </c>
      <c r="AA21" s="392"/>
      <c r="AB21" s="393"/>
      <c r="AC21" s="393"/>
      <c r="AD21" s="393"/>
      <c r="AE21" s="394"/>
      <c r="AF21" s="394"/>
      <c r="AG21" s="394"/>
      <c r="AH21" s="394" t="s">
        <v>1615</v>
      </c>
      <c r="AI21" s="1342">
        <f>SUM(AI12:AI20)</f>
        <v>0</v>
      </c>
      <c r="AJ21" s="1342">
        <f>SUM(AJ12:AJ20)</f>
        <v>0</v>
      </c>
      <c r="AK21" s="1117"/>
      <c r="AL21" s="1117"/>
      <c r="AM21" s="1117"/>
    </row>
    <row r="22" spans="1:70" s="43" customFormat="1" ht="14.25">
      <c r="Q22" s="372"/>
      <c r="AI22" s="395"/>
      <c r="AJ22" s="395"/>
    </row>
    <row r="23" spans="1:70" s="388" customFormat="1">
      <c r="A23" s="387"/>
      <c r="B23" s="385" t="s">
        <v>2853</v>
      </c>
    </row>
    <row r="24" spans="1:70" s="387" customFormat="1">
      <c r="B24" s="396"/>
    </row>
    <row r="25" spans="1:70" s="43" customFormat="1">
      <c r="R25" s="43" t="s">
        <v>2854</v>
      </c>
      <c r="Z25" s="378" t="s">
        <v>2187</v>
      </c>
      <c r="AA25" s="375"/>
      <c r="AB25" s="377"/>
      <c r="AC25" s="377"/>
      <c r="AD25" s="377"/>
      <c r="AE25" s="376"/>
      <c r="AF25" s="376"/>
      <c r="AG25" s="376"/>
      <c r="AH25" s="376" t="s">
        <v>1615</v>
      </c>
      <c r="AI25" s="1341"/>
      <c r="AJ25" s="1341"/>
      <c r="AK25" s="1117"/>
      <c r="AL25" s="1117"/>
      <c r="AM25" s="1117"/>
    </row>
    <row r="26" spans="1:70" s="43" customFormat="1" ht="14.25"/>
    <row r="27" spans="1:70" s="388" customFormat="1">
      <c r="A27" s="387"/>
      <c r="B27" s="385" t="s">
        <v>1304</v>
      </c>
    </row>
    <row r="28" spans="1:70" s="387" customFormat="1">
      <c r="B28" s="396"/>
    </row>
    <row r="29" spans="1:70" s="43" customFormat="1">
      <c r="R29" s="43" t="s">
        <v>2855</v>
      </c>
      <c r="Z29" s="378" t="s">
        <v>2187</v>
      </c>
      <c r="AA29" s="375"/>
      <c r="AB29" s="377"/>
      <c r="AC29" s="377"/>
      <c r="AD29" s="377"/>
      <c r="AE29" s="376"/>
      <c r="AF29" s="376"/>
      <c r="AG29" s="376"/>
      <c r="AH29" s="376" t="s">
        <v>1615</v>
      </c>
      <c r="AI29" s="1341"/>
      <c r="AJ29" s="1341"/>
      <c r="AK29" s="1117"/>
      <c r="AL29" s="1117"/>
      <c r="AM29" s="1117"/>
    </row>
    <row r="30" spans="1:70" s="43" customFormat="1" ht="14.25"/>
    <row r="31" spans="1:70" s="388" customFormat="1">
      <c r="A31" s="387"/>
      <c r="B31" s="385" t="s">
        <v>2856</v>
      </c>
    </row>
    <row r="32" spans="1:70" s="387" customFormat="1">
      <c r="B32" s="396"/>
    </row>
    <row r="33" spans="1:40" s="43" customFormat="1">
      <c r="R33" s="43" t="s">
        <v>2857</v>
      </c>
      <c r="Z33" s="378" t="s">
        <v>2187</v>
      </c>
      <c r="AA33" s="375"/>
      <c r="AB33" s="377"/>
      <c r="AC33" s="377"/>
      <c r="AD33" s="377"/>
      <c r="AE33" s="376"/>
      <c r="AF33" s="376"/>
      <c r="AG33" s="376"/>
      <c r="AH33" s="376" t="s">
        <v>1308</v>
      </c>
      <c r="AI33" s="915"/>
      <c r="AJ33" s="915"/>
      <c r="AK33" s="1117"/>
      <c r="AL33" s="1117"/>
      <c r="AM33" s="1117"/>
      <c r="AN33" s="43" t="s">
        <v>2858</v>
      </c>
    </row>
    <row r="34" spans="1:40" s="43" customFormat="1">
      <c r="R34" s="43" t="s">
        <v>2859</v>
      </c>
      <c r="Z34" s="378" t="s">
        <v>2187</v>
      </c>
      <c r="AA34" s="375"/>
      <c r="AB34" s="377"/>
      <c r="AC34" s="377"/>
      <c r="AD34" s="377"/>
      <c r="AE34" s="376"/>
      <c r="AF34" s="376"/>
      <c r="AG34" s="376"/>
      <c r="AH34" s="376" t="s">
        <v>1615</v>
      </c>
      <c r="AI34" s="1341"/>
      <c r="AJ34" s="1341"/>
      <c r="AK34" s="1117"/>
      <c r="AL34" s="1117"/>
      <c r="AM34" s="1117"/>
      <c r="AN34" s="43" t="s">
        <v>2860</v>
      </c>
    </row>
    <row r="35" spans="1:40" s="43" customFormat="1">
      <c r="R35" s="43" t="s">
        <v>2861</v>
      </c>
      <c r="Z35" s="378" t="s">
        <v>2187</v>
      </c>
      <c r="AA35" s="375"/>
      <c r="AB35" s="377"/>
      <c r="AC35" s="377"/>
      <c r="AD35" s="377"/>
      <c r="AE35" s="376"/>
      <c r="AF35" s="376"/>
      <c r="AG35" s="376"/>
      <c r="AH35" s="376" t="s">
        <v>1615</v>
      </c>
      <c r="AI35" s="1341"/>
      <c r="AJ35" s="1341"/>
      <c r="AK35" s="1117"/>
      <c r="AL35" s="1117"/>
      <c r="AM35" s="1117"/>
      <c r="AN35" s="43" t="s">
        <v>2862</v>
      </c>
    </row>
    <row r="36" spans="1:40" s="43" customFormat="1">
      <c r="R36" s="43" t="s">
        <v>2863</v>
      </c>
      <c r="Z36" s="378" t="s">
        <v>2187</v>
      </c>
      <c r="AA36" s="375"/>
      <c r="AB36" s="377"/>
      <c r="AC36" s="377"/>
      <c r="AD36" s="377"/>
      <c r="AE36" s="376"/>
      <c r="AF36" s="376"/>
      <c r="AG36" s="376"/>
      <c r="AH36" s="376" t="s">
        <v>1615</v>
      </c>
      <c r="AI36" s="1341"/>
      <c r="AJ36" s="1341"/>
      <c r="AK36" s="1117"/>
      <c r="AL36" s="1117"/>
      <c r="AM36" s="1117"/>
      <c r="AN36" s="43" t="s">
        <v>2864</v>
      </c>
    </row>
    <row r="37" spans="1:40" s="389" customFormat="1">
      <c r="Q37" s="390" t="s">
        <v>159</v>
      </c>
      <c r="R37" s="43" t="s">
        <v>2865</v>
      </c>
      <c r="S37" s="43"/>
      <c r="T37" s="43"/>
      <c r="U37" s="43"/>
      <c r="V37" s="43"/>
      <c r="W37" s="43"/>
      <c r="X37" s="43"/>
      <c r="Y37" s="43"/>
      <c r="Z37" s="378" t="s">
        <v>2187</v>
      </c>
      <c r="AA37" s="375"/>
      <c r="AB37" s="377"/>
      <c r="AC37" s="377"/>
      <c r="AD37" s="377"/>
      <c r="AE37" s="376"/>
      <c r="AF37" s="376"/>
      <c r="AG37" s="376"/>
      <c r="AH37" s="376" t="s">
        <v>1615</v>
      </c>
      <c r="AI37" s="1342">
        <f>AI33*AI34-(AI35+AI36)</f>
        <v>0</v>
      </c>
      <c r="AJ37" s="1342">
        <f>AJ33*AJ34-(AJ35+AJ36)</f>
        <v>0</v>
      </c>
      <c r="AK37" s="1117"/>
      <c r="AL37" s="1117"/>
      <c r="AM37" s="1117"/>
    </row>
    <row r="38" spans="1:40" s="43" customFormat="1" ht="14.25"/>
    <row r="39" spans="1:40" s="388" customFormat="1">
      <c r="A39" s="387"/>
      <c r="B39" s="385" t="s">
        <v>2866</v>
      </c>
    </row>
    <row r="40" spans="1:40" s="387" customFormat="1">
      <c r="B40" s="396"/>
    </row>
    <row r="41" spans="1:40" s="43" customFormat="1" ht="14.25">
      <c r="R41" s="43" t="s">
        <v>2867</v>
      </c>
      <c r="Z41" s="378"/>
      <c r="AA41" s="375"/>
      <c r="AB41" s="377"/>
      <c r="AC41" s="377"/>
      <c r="AD41" s="377"/>
      <c r="AE41" s="376"/>
      <c r="AF41" s="376"/>
      <c r="AG41" s="376"/>
      <c r="AH41" s="376" t="s">
        <v>2868</v>
      </c>
      <c r="AI41" s="1343">
        <f>'1.5 Universal Data'!D31</f>
        <v>283.30833333333334</v>
      </c>
    </row>
    <row r="42" spans="1:40" s="43" customFormat="1" ht="14.25">
      <c r="R42" s="43" t="s">
        <v>2869</v>
      </c>
      <c r="Z42" s="378"/>
      <c r="AA42" s="375"/>
      <c r="AB42" s="377"/>
      <c r="AC42" s="377"/>
      <c r="AD42" s="377"/>
      <c r="AE42" s="376"/>
      <c r="AF42" s="376"/>
      <c r="AG42" s="376"/>
      <c r="AH42" s="376" t="s">
        <v>2868</v>
      </c>
      <c r="AI42" s="1343">
        <f>'1.5 Universal Data'!D34</f>
        <v>307.32821397646848</v>
      </c>
    </row>
    <row r="43" spans="1:40" s="43" customFormat="1" ht="14.25"/>
    <row r="44" spans="1:40" s="388" customFormat="1">
      <c r="A44" s="387"/>
      <c r="B44" s="385" t="s">
        <v>2870</v>
      </c>
    </row>
    <row r="45" spans="1:40" s="387" customFormat="1">
      <c r="B45" s="396"/>
    </row>
    <row r="46" spans="1:40" s="43" customFormat="1">
      <c r="R46" s="389" t="s">
        <v>2871</v>
      </c>
      <c r="Z46" s="378" t="s">
        <v>2187</v>
      </c>
      <c r="AA46" s="375"/>
      <c r="AB46" s="377"/>
      <c r="AC46" s="377"/>
      <c r="AD46" s="377"/>
      <c r="AE46" s="376"/>
      <c r="AF46" s="376"/>
      <c r="AG46" s="376"/>
      <c r="AH46" s="376" t="s">
        <v>1170</v>
      </c>
      <c r="AI46" s="1342">
        <f>IFERROR((0.9*MIN(AI21,AI37)-AI29)*(AI41/AI42),"-")</f>
        <v>0</v>
      </c>
      <c r="AJ46" s="1342" t="str">
        <f>IFERROR((0.9*MIN(AJ21,AJ37)-AJ29)*(AJ41/AJ42),"-")</f>
        <v>-</v>
      </c>
      <c r="AK46" s="1117"/>
      <c r="AL46" s="1117"/>
      <c r="AM46" s="1117"/>
    </row>
    <row r="47" spans="1:40" s="43" customFormat="1" ht="14.25"/>
    <row r="48" spans="1:40" s="47" customFormat="1" ht="18.75">
      <c r="A48" s="48" t="s">
        <v>1394</v>
      </c>
    </row>
    <row r="49" spans="19:19" s="43" customFormat="1" ht="14.25">
      <c r="S49" s="386"/>
    </row>
    <row r="50" spans="19:19">
      <c r="S50" s="63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9BF65-C383-4869-95A9-6FF5A01C4CD0}">
  <sheetPr>
    <tabColor theme="4" tint="0.39997558519241921"/>
    <pageSetUpPr autoPageBreaks="0"/>
  </sheetPr>
  <dimension ref="A1:BR88"/>
  <sheetViews>
    <sheetView zoomScale="80" zoomScaleNormal="80" workbookViewId="0">
      <pane ySplit="6" topLeftCell="A23" activePane="bottomLeft" state="frozen"/>
      <selection activeCell="Q28" sqref="Q28"/>
      <selection pane="bottomLeft" activeCell="AI75" sqref="AI75"/>
    </sheetView>
  </sheetViews>
  <sheetFormatPr defaultColWidth="0" defaultRowHeight="14.25"/>
  <cols>
    <col min="1" max="3" width="1.42578125" style="43" customWidth="1"/>
    <col min="4" max="4" width="1.7109375" style="43" customWidth="1"/>
    <col min="5" max="5" width="23.42578125" style="43" bestFit="1" customWidth="1"/>
    <col min="6" max="6" width="7.42578125" style="43" bestFit="1" customWidth="1"/>
    <col min="7" max="7" width="5.28515625" style="43" bestFit="1" customWidth="1"/>
    <col min="8" max="8" width="5.28515625" style="43" customWidth="1"/>
    <col min="9" max="16" width="1.28515625" style="43" customWidth="1"/>
    <col min="17" max="17" width="14.7109375" style="43" bestFit="1" customWidth="1"/>
    <col min="18" max="18" width="14.28515625" style="43" bestFit="1" customWidth="1"/>
    <col min="19" max="19" width="21" style="43" bestFit="1" customWidth="1"/>
    <col min="20" max="20" width="38.28515625" style="43" bestFit="1" customWidth="1"/>
    <col min="21" max="21" width="28.7109375" style="43" bestFit="1" customWidth="1"/>
    <col min="22" max="22" width="10.7109375" style="43" bestFit="1" customWidth="1"/>
    <col min="23" max="25" width="0.42578125" style="43" customWidth="1"/>
    <col min="26" max="26" width="10.42578125" style="43" bestFit="1" customWidth="1"/>
    <col min="27" max="27" width="11.28515625" style="43" bestFit="1" customWidth="1"/>
    <col min="28" max="33" width="2" style="43" customWidth="1"/>
    <col min="34" max="34" width="5.42578125" style="43" bestFit="1" customWidth="1"/>
    <col min="35" max="39" width="10.7109375" style="43" customWidth="1"/>
    <col min="40" max="45" width="1.42578125" style="43" customWidth="1"/>
    <col min="46" max="63" width="18.42578125" style="43" hidden="1" customWidth="1"/>
    <col min="64" max="16384" width="14" style="43" hidden="1"/>
  </cols>
  <sheetData>
    <row r="1" spans="1:70" s="355" customFormat="1" ht="23.25">
      <c r="A1" s="57" t="str">
        <f>'1.1 Cover'!A1</f>
        <v>Regulatory Reporting Pack</v>
      </c>
      <c r="B1" s="47"/>
    </row>
    <row r="2" spans="1:70" s="355" customFormat="1" ht="23.25">
      <c r="A2" s="57" t="str">
        <f>'1.1 Cover'!A2</f>
        <v>Price base - 2018/19</v>
      </c>
      <c r="B2" s="47"/>
    </row>
    <row r="3" spans="1:70" s="355" customFormat="1" ht="23.25">
      <c r="A3" s="57" t="str">
        <f>'1.1 Cover'!A3</f>
        <v>Regulatory Year: April 2022 - March 2023</v>
      </c>
      <c r="B3" s="47"/>
    </row>
    <row r="4" spans="1:70" s="355" customFormat="1" ht="23.25">
      <c r="A4" s="57" t="s">
        <v>2872</v>
      </c>
      <c r="B4" s="47"/>
    </row>
    <row r="6" spans="1:70" s="365" customFormat="1" ht="47.25">
      <c r="A6" s="359"/>
      <c r="B6" s="360"/>
      <c r="C6" s="360"/>
      <c r="D6" s="3"/>
      <c r="E6" s="3" t="s">
        <v>2814</v>
      </c>
      <c r="F6" s="3" t="s">
        <v>39</v>
      </c>
      <c r="G6" s="3" t="s">
        <v>216</v>
      </c>
      <c r="H6" s="3" t="s">
        <v>2838</v>
      </c>
      <c r="I6" s="3" t="s">
        <v>2839</v>
      </c>
      <c r="J6" s="3" t="s">
        <v>2840</v>
      </c>
      <c r="K6" s="3" t="s">
        <v>2841</v>
      </c>
      <c r="L6" s="3" t="s">
        <v>2842</v>
      </c>
      <c r="M6" s="3" t="s">
        <v>2843</v>
      </c>
      <c r="N6" s="3" t="s">
        <v>390</v>
      </c>
      <c r="O6" s="3" t="s">
        <v>2844</v>
      </c>
      <c r="P6" s="361" t="s">
        <v>2845</v>
      </c>
      <c r="Q6" s="363" t="s">
        <v>2815</v>
      </c>
      <c r="R6" s="361"/>
      <c r="S6" s="362" t="s">
        <v>2817</v>
      </c>
      <c r="T6" s="362" t="s">
        <v>2818</v>
      </c>
      <c r="U6" s="362" t="s">
        <v>2819</v>
      </c>
      <c r="V6" s="361" t="s">
        <v>2820</v>
      </c>
      <c r="W6" s="361"/>
      <c r="X6" s="361"/>
      <c r="Y6" s="361"/>
      <c r="Z6" s="361"/>
      <c r="AA6" s="363"/>
      <c r="AB6" s="364"/>
      <c r="AC6" s="364"/>
      <c r="AD6" s="364"/>
      <c r="AE6" s="364"/>
      <c r="AF6" s="364"/>
      <c r="AG6" s="364"/>
      <c r="AH6" s="361" t="s">
        <v>1406</v>
      </c>
      <c r="AI6" s="1114">
        <v>2022</v>
      </c>
      <c r="AJ6" s="1114">
        <v>2023</v>
      </c>
      <c r="AK6" s="1114">
        <v>2024</v>
      </c>
      <c r="AL6" s="1114">
        <v>2025</v>
      </c>
      <c r="AM6" s="1114">
        <v>2026</v>
      </c>
      <c r="AN6" s="359"/>
      <c r="AO6" s="359"/>
      <c r="AP6" s="359"/>
      <c r="AQ6" s="359"/>
      <c r="AR6" s="359"/>
      <c r="AS6" s="359"/>
      <c r="AT6" s="359"/>
      <c r="AU6" s="359"/>
      <c r="AV6" s="359"/>
      <c r="AW6" s="359"/>
      <c r="AX6" s="359"/>
      <c r="AY6" s="359"/>
      <c r="AZ6" s="359"/>
      <c r="BA6" s="359"/>
      <c r="BB6" s="359"/>
      <c r="BC6" s="359"/>
      <c r="BD6" s="359"/>
      <c r="BE6" s="359"/>
      <c r="BF6" s="359"/>
      <c r="BG6" s="359"/>
      <c r="BH6" s="359"/>
      <c r="BI6" s="359"/>
      <c r="BJ6" s="359"/>
      <c r="BK6" s="359"/>
    </row>
    <row r="8" spans="1:70" s="1" customFormat="1" ht="15">
      <c r="B8" s="385" t="s">
        <v>2873</v>
      </c>
    </row>
    <row r="10" spans="1:70" ht="15.75">
      <c r="A10" s="370"/>
      <c r="B10" s="371"/>
      <c r="C10" s="371"/>
      <c r="D10" s="372"/>
      <c r="E10" s="372" t="s">
        <v>2823</v>
      </c>
      <c r="F10" s="372"/>
      <c r="G10" s="372" t="s">
        <v>263</v>
      </c>
      <c r="H10" s="372"/>
      <c r="I10" s="372"/>
      <c r="J10" s="372"/>
      <c r="K10" s="372"/>
      <c r="L10" s="372"/>
      <c r="M10" s="372"/>
      <c r="N10" s="372"/>
      <c r="O10" s="372"/>
      <c r="P10" s="370"/>
      <c r="Q10" s="372" t="s">
        <v>161</v>
      </c>
      <c r="R10" s="370"/>
      <c r="S10" s="915"/>
      <c r="T10" s="915"/>
      <c r="U10" s="915"/>
      <c r="V10" s="359" t="s">
        <v>242</v>
      </c>
      <c r="W10" s="359"/>
      <c r="X10" s="359"/>
      <c r="Y10" s="359"/>
      <c r="Z10" s="359"/>
      <c r="AA10" s="373"/>
      <c r="AB10" s="370" t="s">
        <v>1</v>
      </c>
      <c r="AC10" s="370"/>
      <c r="AD10" s="370"/>
      <c r="AE10" s="370"/>
      <c r="AF10" s="370"/>
      <c r="AG10" s="370"/>
      <c r="AH10" s="370" t="s">
        <v>1409</v>
      </c>
      <c r="AI10" s="1341"/>
      <c r="AJ10" s="1341"/>
      <c r="AK10" s="1341"/>
      <c r="AL10" s="1341"/>
      <c r="AM10" s="1341"/>
      <c r="AN10" s="370"/>
      <c r="AO10" s="370"/>
      <c r="AP10" s="370"/>
      <c r="AQ10" s="370"/>
      <c r="AR10" s="370"/>
      <c r="AS10" s="374"/>
      <c r="AT10" s="374"/>
      <c r="AU10" s="374"/>
      <c r="AV10" s="374"/>
      <c r="AW10" s="374"/>
      <c r="AX10" s="374"/>
      <c r="AY10" s="370"/>
      <c r="AZ10" s="370"/>
      <c r="BA10" s="370"/>
      <c r="BB10" s="370"/>
      <c r="BC10" s="370"/>
      <c r="BD10" s="370"/>
      <c r="BE10" s="370"/>
      <c r="BF10" s="370"/>
      <c r="BG10" s="374"/>
      <c r="BH10" s="374"/>
      <c r="BI10" s="374"/>
      <c r="BJ10" s="374"/>
      <c r="BK10" s="374"/>
    </row>
    <row r="11" spans="1:70" ht="15.75">
      <c r="A11" s="370"/>
      <c r="B11" s="371"/>
      <c r="C11" s="371"/>
      <c r="D11" s="372"/>
      <c r="E11" s="372" t="s">
        <v>2823</v>
      </c>
      <c r="F11" s="372"/>
      <c r="G11" s="372" t="s">
        <v>263</v>
      </c>
      <c r="H11" s="372"/>
      <c r="I11" s="372"/>
      <c r="J11" s="372"/>
      <c r="K11" s="372"/>
      <c r="L11" s="372"/>
      <c r="M11" s="372"/>
      <c r="N11" s="372"/>
      <c r="O11" s="372"/>
      <c r="P11" s="370"/>
      <c r="Q11" s="372" t="s">
        <v>161</v>
      </c>
      <c r="R11" s="370"/>
      <c r="S11" s="915"/>
      <c r="T11" s="915"/>
      <c r="U11" s="915"/>
      <c r="V11" s="359" t="s">
        <v>242</v>
      </c>
      <c r="W11" s="359"/>
      <c r="X11" s="359"/>
      <c r="Y11" s="359"/>
      <c r="Z11" s="359"/>
      <c r="AA11" s="373"/>
      <c r="AB11" s="370" t="s">
        <v>1</v>
      </c>
      <c r="AC11" s="370"/>
      <c r="AD11" s="370"/>
      <c r="AE11" s="370"/>
      <c r="AF11" s="370"/>
      <c r="AG11" s="370"/>
      <c r="AH11" s="370" t="s">
        <v>1409</v>
      </c>
      <c r="AI11" s="1341"/>
      <c r="AJ11" s="1341"/>
      <c r="AK11" s="1341"/>
      <c r="AL11" s="1341"/>
      <c r="AM11" s="1341"/>
      <c r="AN11" s="370"/>
      <c r="AO11" s="370"/>
      <c r="AP11" s="370"/>
      <c r="AQ11" s="370"/>
      <c r="AR11" s="370"/>
      <c r="AS11" s="374"/>
      <c r="AT11" s="374"/>
      <c r="AU11" s="374"/>
      <c r="AV11" s="374"/>
      <c r="AW11" s="374"/>
      <c r="AX11" s="374"/>
      <c r="AY11" s="370"/>
      <c r="AZ11" s="370"/>
      <c r="BA11" s="370"/>
      <c r="BB11" s="370"/>
      <c r="BC11" s="370"/>
      <c r="BD11" s="370"/>
      <c r="BE11" s="370"/>
      <c r="BF11" s="370"/>
      <c r="BG11" s="374"/>
      <c r="BH11" s="374"/>
      <c r="BI11" s="374"/>
      <c r="BJ11" s="374"/>
      <c r="BK11" s="374"/>
    </row>
    <row r="12" spans="1:70" ht="15.75">
      <c r="A12" s="370"/>
      <c r="B12" s="371"/>
      <c r="C12" s="371"/>
      <c r="D12" s="372"/>
      <c r="E12" s="372" t="s">
        <v>2823</v>
      </c>
      <c r="F12" s="372"/>
      <c r="G12" s="372" t="s">
        <v>263</v>
      </c>
      <c r="H12" s="372"/>
      <c r="I12" s="372"/>
      <c r="J12" s="372"/>
      <c r="K12" s="372"/>
      <c r="L12" s="372"/>
      <c r="M12" s="372"/>
      <c r="N12" s="372"/>
      <c r="O12" s="372"/>
      <c r="P12" s="370"/>
      <c r="Q12" s="372" t="s">
        <v>161</v>
      </c>
      <c r="R12" s="370"/>
      <c r="S12" s="915"/>
      <c r="T12" s="915"/>
      <c r="U12" s="915"/>
      <c r="V12" s="359" t="s">
        <v>242</v>
      </c>
      <c r="W12" s="359"/>
      <c r="X12" s="359"/>
      <c r="Y12" s="359"/>
      <c r="Z12" s="359"/>
      <c r="AA12" s="373"/>
      <c r="AB12" s="370" t="s">
        <v>1</v>
      </c>
      <c r="AC12" s="370"/>
      <c r="AD12" s="370"/>
      <c r="AE12" s="370"/>
      <c r="AF12" s="370"/>
      <c r="AG12" s="370"/>
      <c r="AH12" s="370" t="s">
        <v>1409</v>
      </c>
      <c r="AI12" s="1341"/>
      <c r="AJ12" s="1341"/>
      <c r="AK12" s="1341"/>
      <c r="AL12" s="1341"/>
      <c r="AM12" s="1341"/>
      <c r="AN12" s="370"/>
      <c r="AO12" s="370"/>
      <c r="AP12" s="370"/>
      <c r="AQ12" s="370"/>
      <c r="AR12" s="370"/>
      <c r="AS12" s="374"/>
      <c r="AT12" s="374"/>
      <c r="AU12" s="374"/>
      <c r="AV12" s="374"/>
      <c r="AW12" s="374"/>
      <c r="AX12" s="374"/>
      <c r="AY12" s="370"/>
      <c r="AZ12" s="370"/>
      <c r="BA12" s="370"/>
      <c r="BB12" s="370"/>
      <c r="BC12" s="370"/>
      <c r="BD12" s="370"/>
      <c r="BE12" s="370"/>
      <c r="BF12" s="370"/>
      <c r="BG12" s="374"/>
      <c r="BH12" s="374"/>
      <c r="BI12" s="374"/>
      <c r="BJ12" s="374"/>
      <c r="BK12" s="374"/>
    </row>
    <row r="13" spans="1:70" ht="15.75">
      <c r="A13" s="370"/>
      <c r="B13" s="371"/>
      <c r="C13" s="371"/>
      <c r="D13" s="372"/>
      <c r="E13" s="372" t="s">
        <v>2823</v>
      </c>
      <c r="F13" s="372"/>
      <c r="G13" s="372" t="s">
        <v>263</v>
      </c>
      <c r="H13" s="372"/>
      <c r="I13" s="372"/>
      <c r="J13" s="372"/>
      <c r="K13" s="372"/>
      <c r="L13" s="372"/>
      <c r="M13" s="372"/>
      <c r="N13" s="372"/>
      <c r="O13" s="372"/>
      <c r="P13" s="370"/>
      <c r="Q13" s="372" t="s">
        <v>161</v>
      </c>
      <c r="R13" s="370"/>
      <c r="S13" s="915"/>
      <c r="T13" s="915"/>
      <c r="U13" s="915"/>
      <c r="V13" s="359" t="s">
        <v>242</v>
      </c>
      <c r="W13" s="359"/>
      <c r="X13" s="359"/>
      <c r="Y13" s="359"/>
      <c r="Z13" s="359"/>
      <c r="AA13" s="373"/>
      <c r="AB13" s="370" t="s">
        <v>1</v>
      </c>
      <c r="AC13" s="370"/>
      <c r="AD13" s="370"/>
      <c r="AE13" s="370"/>
      <c r="AF13" s="370"/>
      <c r="AG13" s="370"/>
      <c r="AH13" s="370" t="s">
        <v>1409</v>
      </c>
      <c r="AI13" s="1341"/>
      <c r="AJ13" s="1341"/>
      <c r="AK13" s="1341"/>
      <c r="AL13" s="1341"/>
      <c r="AM13" s="1341"/>
      <c r="AN13" s="370"/>
      <c r="AO13" s="370"/>
      <c r="AP13" s="370"/>
      <c r="AQ13" s="370"/>
      <c r="AR13" s="370"/>
      <c r="AS13" s="374"/>
      <c r="AT13" s="374"/>
      <c r="AU13" s="374"/>
      <c r="AV13" s="374"/>
      <c r="AW13" s="374"/>
      <c r="AX13" s="374"/>
      <c r="AY13" s="370"/>
      <c r="AZ13" s="370"/>
      <c r="BA13" s="370"/>
      <c r="BB13" s="370"/>
      <c r="BC13" s="370"/>
      <c r="BD13" s="370"/>
      <c r="BE13" s="370"/>
      <c r="BF13" s="370"/>
      <c r="BG13" s="374"/>
      <c r="BH13" s="374"/>
      <c r="BI13" s="374"/>
      <c r="BJ13" s="374"/>
      <c r="BK13" s="374"/>
    </row>
    <row r="14" spans="1:70" s="367" customFormat="1">
      <c r="B14" s="375"/>
      <c r="C14" s="375"/>
      <c r="D14" s="372"/>
      <c r="E14" s="372" t="s">
        <v>2823</v>
      </c>
      <c r="F14" s="376"/>
      <c r="G14" s="372" t="s">
        <v>263</v>
      </c>
      <c r="H14" s="376"/>
      <c r="I14" s="376"/>
      <c r="J14" s="376"/>
      <c r="K14" s="376"/>
      <c r="L14" s="376"/>
      <c r="M14" s="376"/>
      <c r="N14" s="376"/>
      <c r="O14" s="376"/>
      <c r="P14" s="370"/>
      <c r="Q14" s="372" t="s">
        <v>161</v>
      </c>
      <c r="R14" s="370"/>
      <c r="S14" s="915"/>
      <c r="T14" s="915"/>
      <c r="U14" s="915"/>
      <c r="V14" s="375" t="s">
        <v>242</v>
      </c>
      <c r="W14" s="375"/>
      <c r="X14" s="375"/>
      <c r="Y14" s="375"/>
      <c r="Z14" s="375"/>
      <c r="AA14" s="375"/>
      <c r="AB14" s="375" t="s">
        <v>1</v>
      </c>
      <c r="AC14" s="375"/>
      <c r="AD14" s="375"/>
      <c r="AE14" s="376"/>
      <c r="AF14" s="376"/>
      <c r="AG14" s="376"/>
      <c r="AH14" s="376" t="s">
        <v>1409</v>
      </c>
      <c r="AI14" s="1341"/>
      <c r="AJ14" s="1341"/>
      <c r="AK14" s="1341"/>
      <c r="AL14" s="1341"/>
      <c r="AM14" s="1341"/>
      <c r="AN14" s="376"/>
      <c r="AO14" s="376"/>
      <c r="AP14" s="376"/>
      <c r="AQ14" s="376"/>
      <c r="AR14" s="376"/>
      <c r="AS14" s="376"/>
      <c r="AT14" s="376"/>
      <c r="AU14" s="377"/>
      <c r="AV14" s="377"/>
      <c r="AW14" s="377"/>
      <c r="AY14" s="375"/>
      <c r="AZ14" s="377"/>
      <c r="BA14" s="376"/>
      <c r="BB14" s="376"/>
      <c r="BC14" s="376"/>
      <c r="BD14" s="376"/>
      <c r="BE14" s="376"/>
      <c r="BF14" s="376"/>
      <c r="BG14" s="376"/>
      <c r="BH14" s="376"/>
      <c r="BI14" s="377"/>
      <c r="BJ14" s="377"/>
      <c r="BK14" s="377"/>
      <c r="BL14" s="377"/>
      <c r="BM14" s="377"/>
      <c r="BN14" s="377"/>
      <c r="BO14" s="377"/>
      <c r="BP14" s="377"/>
      <c r="BQ14" s="377"/>
      <c r="BR14" s="376"/>
    </row>
    <row r="15" spans="1:70" s="367" customFormat="1">
      <c r="D15" s="372"/>
      <c r="E15" s="372" t="s">
        <v>2823</v>
      </c>
      <c r="F15" s="376"/>
      <c r="G15" s="372" t="s">
        <v>263</v>
      </c>
      <c r="H15" s="376"/>
      <c r="I15" s="376"/>
      <c r="J15" s="376"/>
      <c r="K15" s="376"/>
      <c r="L15" s="376"/>
      <c r="M15" s="376"/>
      <c r="N15" s="376"/>
      <c r="O15" s="376"/>
      <c r="P15" s="370"/>
      <c r="Q15" s="372" t="s">
        <v>161</v>
      </c>
      <c r="R15" s="370"/>
      <c r="S15" s="915"/>
      <c r="T15" s="915"/>
      <c r="U15" s="915"/>
      <c r="V15" s="378" t="s">
        <v>242</v>
      </c>
      <c r="W15" s="378"/>
      <c r="X15" s="378"/>
      <c r="Y15" s="378"/>
      <c r="Z15" s="378"/>
      <c r="AA15" s="375"/>
      <c r="AB15" s="377" t="s">
        <v>1</v>
      </c>
      <c r="AC15" s="377"/>
      <c r="AD15" s="377"/>
      <c r="AE15" s="376"/>
      <c r="AF15" s="376"/>
      <c r="AG15" s="376"/>
      <c r="AH15" s="376" t="s">
        <v>1409</v>
      </c>
      <c r="AI15" s="1341"/>
      <c r="AJ15" s="1341"/>
      <c r="AK15" s="1341"/>
      <c r="AL15" s="1341"/>
      <c r="AM15" s="1341"/>
      <c r="AN15" s="376"/>
      <c r="AO15" s="376"/>
      <c r="AP15" s="376"/>
      <c r="AQ15" s="376"/>
      <c r="AR15" s="376"/>
      <c r="AS15" s="376"/>
      <c r="AT15" s="376"/>
      <c r="AU15" s="377"/>
      <c r="AV15" s="377"/>
      <c r="AW15" s="377"/>
      <c r="AY15" s="375"/>
      <c r="AZ15" s="377"/>
      <c r="BA15" s="376"/>
      <c r="BB15" s="376"/>
      <c r="BC15" s="376"/>
      <c r="BD15" s="376"/>
      <c r="BE15" s="376"/>
      <c r="BF15" s="376"/>
      <c r="BG15" s="376"/>
      <c r="BH15" s="376"/>
      <c r="BI15" s="377"/>
      <c r="BJ15" s="377"/>
      <c r="BK15" s="377"/>
      <c r="BL15" s="377"/>
      <c r="BM15" s="377"/>
      <c r="BN15" s="377"/>
      <c r="BO15" s="377"/>
      <c r="BP15" s="377"/>
      <c r="BQ15" s="377"/>
      <c r="BR15" s="376"/>
    </row>
    <row r="16" spans="1:70" s="367" customFormat="1">
      <c r="D16" s="372"/>
      <c r="E16" s="372" t="s">
        <v>2823</v>
      </c>
      <c r="F16" s="376"/>
      <c r="G16" s="372" t="s">
        <v>263</v>
      </c>
      <c r="H16" s="376"/>
      <c r="I16" s="376"/>
      <c r="J16" s="376"/>
      <c r="K16" s="376"/>
      <c r="L16" s="376"/>
      <c r="M16" s="376"/>
      <c r="N16" s="376"/>
      <c r="O16" s="376"/>
      <c r="P16" s="370"/>
      <c r="Q16" s="372" t="s">
        <v>161</v>
      </c>
      <c r="R16" s="370"/>
      <c r="S16" s="915"/>
      <c r="T16" s="915"/>
      <c r="U16" s="915"/>
      <c r="V16" s="378" t="s">
        <v>242</v>
      </c>
      <c r="W16" s="378"/>
      <c r="X16" s="378"/>
      <c r="Y16" s="378"/>
      <c r="Z16" s="378"/>
      <c r="AA16" s="375"/>
      <c r="AB16" s="377" t="s">
        <v>1</v>
      </c>
      <c r="AC16" s="377"/>
      <c r="AD16" s="377"/>
      <c r="AE16" s="376"/>
      <c r="AF16" s="376"/>
      <c r="AG16" s="376"/>
      <c r="AH16" s="376" t="s">
        <v>1409</v>
      </c>
      <c r="AI16" s="1341"/>
      <c r="AJ16" s="1341"/>
      <c r="AK16" s="1341"/>
      <c r="AL16" s="1341"/>
      <c r="AM16" s="1341"/>
      <c r="AN16" s="376"/>
      <c r="AO16" s="376"/>
      <c r="AP16" s="376"/>
      <c r="AQ16" s="376"/>
      <c r="AR16" s="376"/>
      <c r="AS16" s="376"/>
      <c r="AT16" s="376"/>
      <c r="AU16" s="377"/>
      <c r="AV16" s="377"/>
      <c r="AW16" s="377"/>
      <c r="AY16" s="375"/>
      <c r="AZ16" s="377"/>
      <c r="BA16" s="376"/>
      <c r="BB16" s="376"/>
      <c r="BC16" s="376"/>
      <c r="BD16" s="376"/>
      <c r="BE16" s="376"/>
      <c r="BF16" s="376"/>
      <c r="BG16" s="376"/>
      <c r="BH16" s="376"/>
      <c r="BI16" s="377"/>
      <c r="BJ16" s="377"/>
      <c r="BK16" s="377"/>
      <c r="BL16" s="377"/>
      <c r="BM16" s="377"/>
      <c r="BN16" s="377"/>
      <c r="BO16" s="377"/>
      <c r="BP16" s="377"/>
      <c r="BQ16" s="377"/>
      <c r="BR16" s="376"/>
    </row>
    <row r="17" spans="1:70" s="367" customFormat="1">
      <c r="D17" s="372"/>
      <c r="E17" s="372" t="s">
        <v>2823</v>
      </c>
      <c r="F17" s="376"/>
      <c r="G17" s="372" t="s">
        <v>263</v>
      </c>
      <c r="H17" s="376"/>
      <c r="I17" s="376"/>
      <c r="J17" s="376"/>
      <c r="K17" s="376"/>
      <c r="L17" s="376"/>
      <c r="M17" s="376"/>
      <c r="N17" s="376"/>
      <c r="O17" s="376"/>
      <c r="P17" s="370"/>
      <c r="Q17" s="372" t="s">
        <v>161</v>
      </c>
      <c r="R17" s="370"/>
      <c r="S17" s="915"/>
      <c r="T17" s="915"/>
      <c r="U17" s="915"/>
      <c r="V17" s="378" t="s">
        <v>242</v>
      </c>
      <c r="W17" s="378"/>
      <c r="X17" s="378"/>
      <c r="Y17" s="378"/>
      <c r="Z17" s="378"/>
      <c r="AA17" s="375"/>
      <c r="AB17" s="377"/>
      <c r="AC17" s="377"/>
      <c r="AD17" s="377"/>
      <c r="AE17" s="376"/>
      <c r="AF17" s="376"/>
      <c r="AG17" s="376"/>
      <c r="AH17" s="376" t="s">
        <v>1409</v>
      </c>
      <c r="AI17" s="1341"/>
      <c r="AJ17" s="1341"/>
      <c r="AK17" s="1341"/>
      <c r="AL17" s="1341"/>
      <c r="AM17" s="1341"/>
      <c r="AN17" s="376"/>
      <c r="AO17" s="376"/>
      <c r="AP17" s="376"/>
      <c r="AQ17" s="376"/>
      <c r="AR17" s="376"/>
      <c r="AS17" s="376"/>
      <c r="AT17" s="376"/>
      <c r="AU17" s="377"/>
      <c r="AV17" s="377"/>
      <c r="AW17" s="377"/>
      <c r="AY17" s="375"/>
      <c r="AZ17" s="377"/>
      <c r="BA17" s="376"/>
      <c r="BB17" s="376"/>
      <c r="BC17" s="376"/>
      <c r="BD17" s="376"/>
      <c r="BE17" s="376"/>
      <c r="BF17" s="376"/>
      <c r="BG17" s="376"/>
      <c r="BH17" s="376"/>
      <c r="BI17" s="377"/>
      <c r="BJ17" s="377"/>
      <c r="BK17" s="377"/>
      <c r="BL17" s="377"/>
      <c r="BM17" s="377"/>
      <c r="BN17" s="377"/>
      <c r="BO17" s="377"/>
      <c r="BP17" s="377"/>
      <c r="BQ17" s="377"/>
      <c r="BR17" s="376"/>
    </row>
    <row r="18" spans="1:70" s="367" customFormat="1">
      <c r="D18" s="372"/>
      <c r="E18" s="372" t="s">
        <v>2823</v>
      </c>
      <c r="F18" s="376"/>
      <c r="G18" s="372" t="s">
        <v>263</v>
      </c>
      <c r="H18" s="376"/>
      <c r="I18" s="376"/>
      <c r="J18" s="376"/>
      <c r="K18" s="376"/>
      <c r="L18" s="376"/>
      <c r="M18" s="376"/>
      <c r="N18" s="376"/>
      <c r="O18" s="376"/>
      <c r="P18" s="370"/>
      <c r="Q18" s="372" t="s">
        <v>161</v>
      </c>
      <c r="R18" s="370"/>
      <c r="S18" s="915"/>
      <c r="T18" s="915"/>
      <c r="U18" s="915"/>
      <c r="V18" s="378" t="s">
        <v>242</v>
      </c>
      <c r="W18" s="378"/>
      <c r="X18" s="378"/>
      <c r="Y18" s="378"/>
      <c r="Z18" s="378"/>
      <c r="AA18" s="375"/>
      <c r="AB18" s="377"/>
      <c r="AC18" s="377"/>
      <c r="AD18" s="377"/>
      <c r="AE18" s="376"/>
      <c r="AF18" s="376"/>
      <c r="AG18" s="376"/>
      <c r="AH18" s="376" t="s">
        <v>1409</v>
      </c>
      <c r="AI18" s="1341"/>
      <c r="AJ18" s="1341"/>
      <c r="AK18" s="1341"/>
      <c r="AL18" s="1341"/>
      <c r="AM18" s="1341"/>
      <c r="AN18" s="376"/>
      <c r="AO18" s="376"/>
      <c r="AP18" s="376"/>
      <c r="AQ18" s="376"/>
      <c r="AR18" s="376"/>
      <c r="AS18" s="376"/>
      <c r="AT18" s="376"/>
      <c r="AU18" s="377"/>
      <c r="AV18" s="377"/>
      <c r="AW18" s="377"/>
      <c r="AY18" s="375"/>
      <c r="AZ18" s="377"/>
      <c r="BA18" s="376"/>
      <c r="BB18" s="376"/>
      <c r="BC18" s="376"/>
      <c r="BD18" s="376"/>
      <c r="BE18" s="376"/>
      <c r="BF18" s="376"/>
      <c r="BG18" s="376"/>
      <c r="BH18" s="376"/>
      <c r="BI18" s="377"/>
      <c r="BJ18" s="377"/>
      <c r="BK18" s="377"/>
      <c r="BL18" s="377"/>
      <c r="BM18" s="377"/>
      <c r="BN18" s="377"/>
      <c r="BO18" s="377"/>
      <c r="BP18" s="377"/>
      <c r="BQ18" s="377"/>
      <c r="BR18" s="376"/>
    </row>
    <row r="19" spans="1:70" s="367" customFormat="1">
      <c r="D19" s="372"/>
      <c r="E19" s="372" t="s">
        <v>2823</v>
      </c>
      <c r="F19" s="376"/>
      <c r="G19" s="372" t="s">
        <v>263</v>
      </c>
      <c r="H19" s="376"/>
      <c r="I19" s="376"/>
      <c r="J19" s="376"/>
      <c r="K19" s="376"/>
      <c r="L19" s="376"/>
      <c r="M19" s="376"/>
      <c r="N19" s="376"/>
      <c r="O19" s="376"/>
      <c r="P19" s="370"/>
      <c r="Q19" s="372" t="s">
        <v>161</v>
      </c>
      <c r="R19" s="370"/>
      <c r="S19" s="915"/>
      <c r="T19" s="915"/>
      <c r="U19" s="915"/>
      <c r="V19" s="378" t="s">
        <v>242</v>
      </c>
      <c r="W19" s="378"/>
      <c r="X19" s="378"/>
      <c r="Y19" s="378"/>
      <c r="Z19" s="378"/>
      <c r="AA19" s="375"/>
      <c r="AB19" s="377"/>
      <c r="AC19" s="377"/>
      <c r="AD19" s="377"/>
      <c r="AE19" s="376"/>
      <c r="AF19" s="376"/>
      <c r="AG19" s="376"/>
      <c r="AH19" s="376" t="s">
        <v>1409</v>
      </c>
      <c r="AI19" s="1341"/>
      <c r="AJ19" s="1341"/>
      <c r="AK19" s="1341"/>
      <c r="AL19" s="1341"/>
      <c r="AM19" s="1341"/>
      <c r="AN19" s="376"/>
      <c r="AO19" s="376"/>
      <c r="AP19" s="376"/>
      <c r="AQ19" s="376"/>
      <c r="AR19" s="376"/>
      <c r="AS19" s="376"/>
      <c r="AT19" s="376"/>
      <c r="AU19" s="377"/>
      <c r="AV19" s="377"/>
      <c r="AW19" s="377"/>
      <c r="AY19" s="375"/>
      <c r="AZ19" s="377"/>
      <c r="BA19" s="376"/>
      <c r="BB19" s="376"/>
      <c r="BC19" s="376"/>
      <c r="BD19" s="376"/>
      <c r="BE19" s="376"/>
      <c r="BF19" s="376"/>
      <c r="BG19" s="376"/>
      <c r="BH19" s="376"/>
      <c r="BI19" s="377"/>
      <c r="BJ19" s="377"/>
      <c r="BK19" s="377"/>
      <c r="BL19" s="377"/>
      <c r="BM19" s="377"/>
      <c r="BN19" s="377"/>
      <c r="BO19" s="377"/>
      <c r="BP19" s="377"/>
      <c r="BQ19" s="377"/>
      <c r="BR19" s="376"/>
    </row>
    <row r="20" spans="1:70" s="367" customFormat="1">
      <c r="P20" s="370"/>
      <c r="Q20" s="373"/>
      <c r="R20" s="370"/>
      <c r="S20" s="370"/>
      <c r="T20" s="370"/>
      <c r="U20" s="370"/>
      <c r="V20" s="380"/>
      <c r="W20" s="380"/>
      <c r="X20" s="380"/>
      <c r="Y20" s="380"/>
      <c r="Z20" s="380"/>
      <c r="AA20" s="375"/>
      <c r="AB20" s="377"/>
      <c r="AC20" s="377"/>
      <c r="AD20" s="377"/>
      <c r="AE20" s="376"/>
      <c r="AF20" s="376"/>
      <c r="AG20" s="376"/>
      <c r="AH20" s="376"/>
      <c r="AK20" s="375"/>
      <c r="AL20" s="377"/>
      <c r="AM20" s="376"/>
      <c r="AN20" s="376"/>
      <c r="AO20" s="376"/>
      <c r="AP20" s="376"/>
      <c r="AQ20" s="376"/>
      <c r="AR20" s="376"/>
      <c r="AS20" s="376"/>
      <c r="AT20" s="376"/>
      <c r="AU20" s="377"/>
      <c r="AV20" s="377"/>
      <c r="AW20" s="377"/>
      <c r="AY20" s="375"/>
      <c r="AZ20" s="377"/>
      <c r="BA20" s="376"/>
      <c r="BB20" s="376"/>
      <c r="BC20" s="376"/>
      <c r="BD20" s="376"/>
      <c r="BE20" s="376"/>
      <c r="BF20" s="376"/>
      <c r="BG20" s="376"/>
      <c r="BH20" s="376"/>
      <c r="BI20" s="377"/>
      <c r="BJ20" s="377"/>
      <c r="BK20" s="377"/>
      <c r="BL20" s="377"/>
      <c r="BM20" s="377"/>
      <c r="BN20" s="377"/>
      <c r="BO20" s="377"/>
      <c r="BP20" s="377"/>
      <c r="BQ20" s="377"/>
      <c r="BR20" s="376"/>
    </row>
    <row r="21" spans="1:70" s="1" customFormat="1" ht="15">
      <c r="B21" s="385" t="s">
        <v>2874</v>
      </c>
    </row>
    <row r="23" spans="1:70" ht="15.75">
      <c r="A23" s="370"/>
      <c r="B23" s="371"/>
      <c r="C23" s="371"/>
      <c r="D23" s="372"/>
      <c r="E23" s="372" t="s">
        <v>2823</v>
      </c>
      <c r="F23" s="372"/>
      <c r="G23" s="372" t="s">
        <v>263</v>
      </c>
      <c r="H23" s="372"/>
      <c r="I23" s="372"/>
      <c r="J23" s="372"/>
      <c r="K23" s="372"/>
      <c r="L23" s="372"/>
      <c r="M23" s="372"/>
      <c r="N23" s="372"/>
      <c r="O23" s="372"/>
      <c r="P23" s="370"/>
      <c r="Q23" s="372" t="s">
        <v>161</v>
      </c>
      <c r="R23" s="370"/>
      <c r="S23" s="915"/>
      <c r="T23" s="915"/>
      <c r="U23" s="915"/>
      <c r="V23" s="359" t="s">
        <v>242</v>
      </c>
      <c r="W23" s="359"/>
      <c r="X23" s="359"/>
      <c r="Y23" s="359"/>
      <c r="Z23" s="359"/>
      <c r="AA23" s="373"/>
      <c r="AB23" s="370" t="s">
        <v>1</v>
      </c>
      <c r="AC23" s="370"/>
      <c r="AD23" s="370"/>
      <c r="AE23" s="370"/>
      <c r="AF23" s="370"/>
      <c r="AG23" s="370"/>
      <c r="AH23" s="370" t="s">
        <v>1409</v>
      </c>
      <c r="AI23" s="1341"/>
      <c r="AJ23" s="1341"/>
      <c r="AK23" s="1341"/>
      <c r="AL23" s="1341"/>
      <c r="AM23" s="1341"/>
      <c r="AN23" s="370"/>
      <c r="AO23" s="370"/>
      <c r="AP23" s="370"/>
      <c r="AQ23" s="370"/>
      <c r="AR23" s="370"/>
      <c r="AS23" s="374"/>
      <c r="AT23" s="374"/>
      <c r="AU23" s="374"/>
      <c r="AV23" s="374"/>
      <c r="AW23" s="374"/>
      <c r="AX23" s="374"/>
      <c r="AY23" s="370"/>
      <c r="AZ23" s="370"/>
      <c r="BA23" s="370"/>
      <c r="BB23" s="370"/>
      <c r="BC23" s="370"/>
      <c r="BD23" s="370"/>
      <c r="BE23" s="370"/>
      <c r="BF23" s="370"/>
      <c r="BG23" s="374"/>
      <c r="BH23" s="374"/>
      <c r="BI23" s="374"/>
      <c r="BJ23" s="374"/>
      <c r="BK23" s="374"/>
    </row>
    <row r="24" spans="1:70" ht="15.75">
      <c r="A24" s="370"/>
      <c r="B24" s="371"/>
      <c r="C24" s="371"/>
      <c r="D24" s="372"/>
      <c r="E24" s="372" t="s">
        <v>2823</v>
      </c>
      <c r="F24" s="372"/>
      <c r="G24" s="372" t="s">
        <v>263</v>
      </c>
      <c r="H24" s="372"/>
      <c r="I24" s="372"/>
      <c r="J24" s="372"/>
      <c r="K24" s="372"/>
      <c r="L24" s="372"/>
      <c r="M24" s="372"/>
      <c r="N24" s="372"/>
      <c r="O24" s="372"/>
      <c r="P24" s="370"/>
      <c r="Q24" s="372" t="s">
        <v>161</v>
      </c>
      <c r="R24" s="370"/>
      <c r="S24" s="915"/>
      <c r="T24" s="915"/>
      <c r="U24" s="915"/>
      <c r="V24" s="359" t="s">
        <v>242</v>
      </c>
      <c r="W24" s="359"/>
      <c r="X24" s="359"/>
      <c r="Y24" s="359"/>
      <c r="Z24" s="359"/>
      <c r="AA24" s="373"/>
      <c r="AB24" s="370" t="s">
        <v>1</v>
      </c>
      <c r="AC24" s="370"/>
      <c r="AD24" s="370"/>
      <c r="AE24" s="370"/>
      <c r="AF24" s="370"/>
      <c r="AG24" s="370"/>
      <c r="AH24" s="370" t="s">
        <v>1409</v>
      </c>
      <c r="AI24" s="1341"/>
      <c r="AJ24" s="1341"/>
      <c r="AK24" s="1341"/>
      <c r="AL24" s="1341"/>
      <c r="AM24" s="1341"/>
      <c r="AN24" s="370"/>
      <c r="AO24" s="370"/>
      <c r="AP24" s="370"/>
      <c r="AQ24" s="370"/>
      <c r="AR24" s="370"/>
      <c r="AS24" s="374"/>
      <c r="AT24" s="374"/>
      <c r="AU24" s="374"/>
      <c r="AV24" s="374"/>
      <c r="AW24" s="374"/>
      <c r="AX24" s="374"/>
      <c r="AY24" s="370"/>
      <c r="AZ24" s="370"/>
      <c r="BA24" s="370"/>
      <c r="BB24" s="370"/>
      <c r="BC24" s="370"/>
      <c r="BD24" s="370"/>
      <c r="BE24" s="370"/>
      <c r="BF24" s="370"/>
      <c r="BG24" s="374"/>
      <c r="BH24" s="374"/>
      <c r="BI24" s="374"/>
      <c r="BJ24" s="374"/>
      <c r="BK24" s="374"/>
    </row>
    <row r="25" spans="1:70" ht="15.75">
      <c r="A25" s="370"/>
      <c r="B25" s="371"/>
      <c r="C25" s="371"/>
      <c r="D25" s="372"/>
      <c r="E25" s="372" t="s">
        <v>2823</v>
      </c>
      <c r="F25" s="372"/>
      <c r="G25" s="372" t="s">
        <v>263</v>
      </c>
      <c r="H25" s="372"/>
      <c r="I25" s="372"/>
      <c r="J25" s="372"/>
      <c r="K25" s="372"/>
      <c r="L25" s="372"/>
      <c r="M25" s="372"/>
      <c r="N25" s="372"/>
      <c r="O25" s="372"/>
      <c r="P25" s="370"/>
      <c r="Q25" s="372" t="s">
        <v>161</v>
      </c>
      <c r="R25" s="370"/>
      <c r="S25" s="915"/>
      <c r="T25" s="915"/>
      <c r="U25" s="915"/>
      <c r="V25" s="359" t="s">
        <v>242</v>
      </c>
      <c r="W25" s="359"/>
      <c r="X25" s="359"/>
      <c r="Y25" s="359"/>
      <c r="Z25" s="359"/>
      <c r="AA25" s="373"/>
      <c r="AB25" s="370" t="s">
        <v>1</v>
      </c>
      <c r="AC25" s="370"/>
      <c r="AD25" s="370"/>
      <c r="AE25" s="370"/>
      <c r="AF25" s="370"/>
      <c r="AG25" s="370"/>
      <c r="AH25" s="370" t="s">
        <v>1409</v>
      </c>
      <c r="AI25" s="1341"/>
      <c r="AJ25" s="1341"/>
      <c r="AK25" s="1341"/>
      <c r="AL25" s="1341"/>
      <c r="AM25" s="1341"/>
      <c r="AN25" s="370"/>
      <c r="AO25" s="370"/>
      <c r="AP25" s="370"/>
      <c r="AQ25" s="370"/>
      <c r="AR25" s="370"/>
      <c r="AS25" s="374"/>
      <c r="AT25" s="374"/>
      <c r="AU25" s="374"/>
      <c r="AV25" s="374"/>
      <c r="AW25" s="374"/>
      <c r="AX25" s="374"/>
      <c r="AY25" s="370"/>
      <c r="AZ25" s="370"/>
      <c r="BA25" s="370"/>
      <c r="BB25" s="370"/>
      <c r="BC25" s="370"/>
      <c r="BD25" s="370"/>
      <c r="BE25" s="370"/>
      <c r="BF25" s="370"/>
      <c r="BG25" s="374"/>
      <c r="BH25" s="374"/>
      <c r="BI25" s="374"/>
      <c r="BJ25" s="374"/>
      <c r="BK25" s="374"/>
    </row>
    <row r="26" spans="1:70" ht="15.75">
      <c r="A26" s="370"/>
      <c r="B26" s="371"/>
      <c r="C26" s="371"/>
      <c r="D26" s="372"/>
      <c r="E26" s="372" t="s">
        <v>2823</v>
      </c>
      <c r="F26" s="372"/>
      <c r="G26" s="372" t="s">
        <v>263</v>
      </c>
      <c r="H26" s="372"/>
      <c r="I26" s="372"/>
      <c r="J26" s="372"/>
      <c r="K26" s="372"/>
      <c r="L26" s="372"/>
      <c r="M26" s="372"/>
      <c r="N26" s="372"/>
      <c r="O26" s="372"/>
      <c r="P26" s="370"/>
      <c r="Q26" s="372" t="s">
        <v>161</v>
      </c>
      <c r="R26" s="370"/>
      <c r="S26" s="915"/>
      <c r="T26" s="915"/>
      <c r="U26" s="915"/>
      <c r="V26" s="359" t="s">
        <v>242</v>
      </c>
      <c r="W26" s="359"/>
      <c r="X26" s="359"/>
      <c r="Y26" s="359"/>
      <c r="Z26" s="359"/>
      <c r="AA26" s="373"/>
      <c r="AB26" s="370" t="s">
        <v>1</v>
      </c>
      <c r="AC26" s="370"/>
      <c r="AD26" s="370"/>
      <c r="AE26" s="370"/>
      <c r="AF26" s="370"/>
      <c r="AG26" s="370"/>
      <c r="AH26" s="370" t="s">
        <v>1409</v>
      </c>
      <c r="AI26" s="1341"/>
      <c r="AJ26" s="1341"/>
      <c r="AK26" s="1341"/>
      <c r="AL26" s="1341"/>
      <c r="AM26" s="1341"/>
      <c r="AN26" s="370"/>
      <c r="AO26" s="370"/>
      <c r="AP26" s="370"/>
      <c r="AQ26" s="370"/>
      <c r="AR26" s="370"/>
      <c r="AS26" s="374"/>
      <c r="AT26" s="374"/>
      <c r="AU26" s="374"/>
      <c r="AV26" s="374"/>
      <c r="AW26" s="374"/>
      <c r="AX26" s="374"/>
      <c r="AY26" s="370"/>
      <c r="AZ26" s="370"/>
      <c r="BA26" s="370"/>
      <c r="BB26" s="370"/>
      <c r="BC26" s="370"/>
      <c r="BD26" s="370"/>
      <c r="BE26" s="370"/>
      <c r="BF26" s="370"/>
      <c r="BG26" s="374"/>
      <c r="BH26" s="374"/>
      <c r="BI26" s="374"/>
      <c r="BJ26" s="374"/>
      <c r="BK26" s="374"/>
    </row>
    <row r="27" spans="1:70" s="367" customFormat="1">
      <c r="B27" s="375"/>
      <c r="C27" s="375"/>
      <c r="D27" s="372"/>
      <c r="E27" s="372" t="s">
        <v>2823</v>
      </c>
      <c r="F27" s="372"/>
      <c r="G27" s="372" t="s">
        <v>263</v>
      </c>
      <c r="H27" s="372"/>
      <c r="I27" s="376"/>
      <c r="J27" s="376"/>
      <c r="K27" s="376"/>
      <c r="L27" s="376"/>
      <c r="M27" s="376"/>
      <c r="N27" s="376"/>
      <c r="O27" s="376"/>
      <c r="P27" s="370"/>
      <c r="Q27" s="372" t="s">
        <v>161</v>
      </c>
      <c r="R27" s="370"/>
      <c r="S27" s="915"/>
      <c r="T27" s="915"/>
      <c r="U27" s="915"/>
      <c r="V27" s="375" t="s">
        <v>242</v>
      </c>
      <c r="W27" s="375"/>
      <c r="X27" s="375"/>
      <c r="Y27" s="375"/>
      <c r="Z27" s="375"/>
      <c r="AA27" s="375"/>
      <c r="AB27" s="375" t="s">
        <v>1</v>
      </c>
      <c r="AC27" s="375"/>
      <c r="AD27" s="375"/>
      <c r="AE27" s="376"/>
      <c r="AF27" s="376"/>
      <c r="AG27" s="376"/>
      <c r="AH27" s="376" t="s">
        <v>1409</v>
      </c>
      <c r="AI27" s="1341"/>
      <c r="AJ27" s="1341"/>
      <c r="AK27" s="1341"/>
      <c r="AL27" s="1341"/>
      <c r="AM27" s="1341"/>
      <c r="AN27" s="376"/>
      <c r="AO27" s="376"/>
      <c r="AP27" s="376"/>
      <c r="AQ27" s="376"/>
      <c r="AR27" s="376"/>
      <c r="AS27" s="376"/>
      <c r="AT27" s="376"/>
      <c r="AU27" s="377"/>
      <c r="AV27" s="377"/>
      <c r="AW27" s="377"/>
      <c r="AY27" s="375"/>
      <c r="AZ27" s="377"/>
      <c r="BA27" s="376"/>
      <c r="BB27" s="376"/>
      <c r="BC27" s="376"/>
      <c r="BD27" s="376"/>
      <c r="BE27" s="376"/>
      <c r="BF27" s="376"/>
      <c r="BG27" s="376"/>
      <c r="BH27" s="376"/>
      <c r="BI27" s="377"/>
      <c r="BJ27" s="377"/>
      <c r="BK27" s="377"/>
      <c r="BL27" s="377"/>
      <c r="BM27" s="377"/>
      <c r="BN27" s="377"/>
      <c r="BO27" s="377"/>
      <c r="BP27" s="377"/>
      <c r="BQ27" s="377"/>
      <c r="BR27" s="376"/>
    </row>
    <row r="28" spans="1:70" s="367" customFormat="1">
      <c r="D28" s="372"/>
      <c r="E28" s="372" t="s">
        <v>2823</v>
      </c>
      <c r="F28" s="372"/>
      <c r="G28" s="372" t="s">
        <v>263</v>
      </c>
      <c r="H28" s="372"/>
      <c r="I28" s="376"/>
      <c r="J28" s="376"/>
      <c r="K28" s="376"/>
      <c r="L28" s="376"/>
      <c r="M28" s="376"/>
      <c r="N28" s="376"/>
      <c r="O28" s="376"/>
      <c r="P28" s="370"/>
      <c r="Q28" s="372" t="s">
        <v>161</v>
      </c>
      <c r="R28" s="370"/>
      <c r="S28" s="915"/>
      <c r="T28" s="915"/>
      <c r="U28" s="915"/>
      <c r="V28" s="378" t="s">
        <v>242</v>
      </c>
      <c r="W28" s="378"/>
      <c r="X28" s="378"/>
      <c r="Y28" s="378"/>
      <c r="Z28" s="378"/>
      <c r="AA28" s="375"/>
      <c r="AB28" s="377" t="s">
        <v>1</v>
      </c>
      <c r="AC28" s="377"/>
      <c r="AD28" s="377"/>
      <c r="AE28" s="376"/>
      <c r="AF28" s="376"/>
      <c r="AG28" s="376"/>
      <c r="AH28" s="376" t="s">
        <v>1409</v>
      </c>
      <c r="AI28" s="1341"/>
      <c r="AJ28" s="1341"/>
      <c r="AK28" s="1341"/>
      <c r="AL28" s="1341"/>
      <c r="AM28" s="1341"/>
      <c r="AN28" s="376"/>
      <c r="AO28" s="376"/>
      <c r="AP28" s="376"/>
      <c r="AQ28" s="376"/>
      <c r="AR28" s="376"/>
      <c r="AS28" s="376"/>
      <c r="AT28" s="376"/>
      <c r="AU28" s="377"/>
      <c r="AV28" s="377"/>
      <c r="AW28" s="377"/>
      <c r="AY28" s="375"/>
      <c r="AZ28" s="377"/>
      <c r="BA28" s="376"/>
      <c r="BB28" s="376"/>
      <c r="BC28" s="376"/>
      <c r="BD28" s="376"/>
      <c r="BE28" s="376"/>
      <c r="BF28" s="376"/>
      <c r="BG28" s="376"/>
      <c r="BH28" s="376"/>
      <c r="BI28" s="377"/>
      <c r="BJ28" s="377"/>
      <c r="BK28" s="377"/>
      <c r="BL28" s="377"/>
      <c r="BM28" s="377"/>
      <c r="BN28" s="377"/>
      <c r="BO28" s="377"/>
      <c r="BP28" s="377"/>
      <c r="BQ28" s="377"/>
      <c r="BR28" s="376"/>
    </row>
    <row r="29" spans="1:70" s="367" customFormat="1">
      <c r="D29" s="372"/>
      <c r="E29" s="372" t="s">
        <v>2823</v>
      </c>
      <c r="F29" s="372"/>
      <c r="G29" s="372" t="s">
        <v>263</v>
      </c>
      <c r="H29" s="372"/>
      <c r="I29" s="376"/>
      <c r="J29" s="376"/>
      <c r="K29" s="376"/>
      <c r="L29" s="376"/>
      <c r="M29" s="376"/>
      <c r="N29" s="376"/>
      <c r="O29" s="376"/>
      <c r="P29" s="370"/>
      <c r="Q29" s="372" t="s">
        <v>161</v>
      </c>
      <c r="R29" s="370"/>
      <c r="S29" s="915"/>
      <c r="T29" s="915"/>
      <c r="U29" s="915"/>
      <c r="V29" s="378" t="s">
        <v>242</v>
      </c>
      <c r="W29" s="378"/>
      <c r="X29" s="378"/>
      <c r="Y29" s="378"/>
      <c r="Z29" s="378"/>
      <c r="AA29" s="375"/>
      <c r="AB29" s="377" t="s">
        <v>1</v>
      </c>
      <c r="AC29" s="377"/>
      <c r="AD29" s="377"/>
      <c r="AE29" s="376"/>
      <c r="AF29" s="376"/>
      <c r="AG29" s="376"/>
      <c r="AH29" s="376" t="s">
        <v>1409</v>
      </c>
      <c r="AI29" s="1341"/>
      <c r="AJ29" s="1341"/>
      <c r="AK29" s="1341"/>
      <c r="AL29" s="1341"/>
      <c r="AM29" s="1341"/>
      <c r="AN29" s="376"/>
      <c r="AO29" s="376"/>
      <c r="AP29" s="376"/>
      <c r="AQ29" s="376"/>
      <c r="AR29" s="376"/>
      <c r="AS29" s="376"/>
      <c r="AT29" s="376"/>
      <c r="AU29" s="377"/>
      <c r="AV29" s="377"/>
      <c r="AW29" s="377"/>
      <c r="AY29" s="375"/>
      <c r="AZ29" s="377"/>
      <c r="BA29" s="376"/>
      <c r="BB29" s="376"/>
      <c r="BC29" s="376"/>
      <c r="BD29" s="376"/>
      <c r="BE29" s="376"/>
      <c r="BF29" s="376"/>
      <c r="BG29" s="376"/>
      <c r="BH29" s="376"/>
      <c r="BI29" s="377"/>
      <c r="BJ29" s="377"/>
      <c r="BK29" s="377"/>
      <c r="BL29" s="377"/>
      <c r="BM29" s="377"/>
      <c r="BN29" s="377"/>
      <c r="BO29" s="377"/>
      <c r="BP29" s="377"/>
      <c r="BQ29" s="377"/>
      <c r="BR29" s="376"/>
    </row>
    <row r="30" spans="1:70" s="367" customFormat="1">
      <c r="D30" s="372"/>
      <c r="E30" s="372" t="s">
        <v>2823</v>
      </c>
      <c r="F30" s="372"/>
      <c r="G30" s="372" t="s">
        <v>263</v>
      </c>
      <c r="H30" s="372"/>
      <c r="I30" s="376"/>
      <c r="J30" s="376"/>
      <c r="K30" s="376"/>
      <c r="L30" s="376"/>
      <c r="M30" s="376"/>
      <c r="N30" s="376"/>
      <c r="O30" s="376"/>
      <c r="P30" s="370"/>
      <c r="Q30" s="372" t="s">
        <v>161</v>
      </c>
      <c r="R30" s="370"/>
      <c r="S30" s="915"/>
      <c r="T30" s="915"/>
      <c r="U30" s="915"/>
      <c r="V30" s="378" t="s">
        <v>242</v>
      </c>
      <c r="W30" s="378"/>
      <c r="X30" s="378"/>
      <c r="Y30" s="378"/>
      <c r="Z30" s="378"/>
      <c r="AA30" s="375"/>
      <c r="AB30" s="377"/>
      <c r="AC30" s="377"/>
      <c r="AD30" s="377"/>
      <c r="AE30" s="376"/>
      <c r="AF30" s="376"/>
      <c r="AG30" s="376"/>
      <c r="AH30" s="376" t="s">
        <v>1409</v>
      </c>
      <c r="AI30" s="1341"/>
      <c r="AJ30" s="1341"/>
      <c r="AK30" s="1341"/>
      <c r="AL30" s="1341"/>
      <c r="AM30" s="1341"/>
      <c r="AN30" s="376"/>
      <c r="AO30" s="376"/>
      <c r="AP30" s="376"/>
      <c r="AQ30" s="376"/>
      <c r="AR30" s="376"/>
      <c r="AS30" s="376"/>
      <c r="AT30" s="376"/>
      <c r="AU30" s="377"/>
      <c r="AV30" s="377"/>
      <c r="AW30" s="377"/>
      <c r="AY30" s="375"/>
      <c r="AZ30" s="377"/>
      <c r="BA30" s="376"/>
      <c r="BB30" s="376"/>
      <c r="BC30" s="376"/>
      <c r="BD30" s="376"/>
      <c r="BE30" s="376"/>
      <c r="BF30" s="376"/>
      <c r="BG30" s="376"/>
      <c r="BH30" s="376"/>
      <c r="BI30" s="377"/>
      <c r="BJ30" s="377"/>
      <c r="BK30" s="377"/>
      <c r="BL30" s="377"/>
      <c r="BM30" s="377"/>
      <c r="BN30" s="377"/>
      <c r="BO30" s="377"/>
      <c r="BP30" s="377"/>
      <c r="BQ30" s="377"/>
      <c r="BR30" s="376"/>
    </row>
    <row r="31" spans="1:70" s="367" customFormat="1">
      <c r="D31" s="372"/>
      <c r="E31" s="372" t="s">
        <v>2823</v>
      </c>
      <c r="F31" s="372"/>
      <c r="G31" s="372" t="s">
        <v>263</v>
      </c>
      <c r="H31" s="372"/>
      <c r="I31" s="376"/>
      <c r="J31" s="376"/>
      <c r="K31" s="376"/>
      <c r="L31" s="376"/>
      <c r="M31" s="376"/>
      <c r="N31" s="376"/>
      <c r="O31" s="376"/>
      <c r="P31" s="370"/>
      <c r="Q31" s="372" t="s">
        <v>161</v>
      </c>
      <c r="R31" s="370"/>
      <c r="S31" s="915"/>
      <c r="T31" s="915"/>
      <c r="U31" s="915"/>
      <c r="V31" s="378" t="s">
        <v>242</v>
      </c>
      <c r="W31" s="378"/>
      <c r="X31" s="378"/>
      <c r="Y31" s="378"/>
      <c r="Z31" s="378"/>
      <c r="AA31" s="375"/>
      <c r="AB31" s="377"/>
      <c r="AC31" s="377"/>
      <c r="AD31" s="377"/>
      <c r="AE31" s="376"/>
      <c r="AF31" s="376"/>
      <c r="AG31" s="376"/>
      <c r="AH31" s="376" t="s">
        <v>1409</v>
      </c>
      <c r="AI31" s="1341"/>
      <c r="AJ31" s="1341"/>
      <c r="AK31" s="1341"/>
      <c r="AL31" s="1341"/>
      <c r="AM31" s="1341"/>
      <c r="AN31" s="376"/>
      <c r="AO31" s="376"/>
      <c r="AP31" s="376"/>
      <c r="AQ31" s="376"/>
      <c r="AR31" s="376"/>
      <c r="AS31" s="376"/>
      <c r="AT31" s="376"/>
      <c r="AU31" s="377"/>
      <c r="AV31" s="377"/>
      <c r="AW31" s="377"/>
      <c r="AY31" s="375"/>
      <c r="AZ31" s="377"/>
      <c r="BA31" s="376"/>
      <c r="BB31" s="376"/>
      <c r="BC31" s="376"/>
      <c r="BD31" s="376"/>
      <c r="BE31" s="376"/>
      <c r="BF31" s="376"/>
      <c r="BG31" s="376"/>
      <c r="BH31" s="376"/>
      <c r="BI31" s="377"/>
      <c r="BJ31" s="377"/>
      <c r="BK31" s="377"/>
      <c r="BL31" s="377"/>
      <c r="BM31" s="377"/>
      <c r="BN31" s="377"/>
      <c r="BO31" s="377"/>
      <c r="BP31" s="377"/>
      <c r="BQ31" s="377"/>
      <c r="BR31" s="376"/>
    </row>
    <row r="32" spans="1:70" s="367" customFormat="1">
      <c r="D32" s="372"/>
      <c r="E32" s="372" t="s">
        <v>2823</v>
      </c>
      <c r="F32" s="372"/>
      <c r="G32" s="372" t="s">
        <v>263</v>
      </c>
      <c r="H32" s="372"/>
      <c r="I32" s="376"/>
      <c r="J32" s="376"/>
      <c r="K32" s="376"/>
      <c r="L32" s="376"/>
      <c r="M32" s="376"/>
      <c r="N32" s="376"/>
      <c r="O32" s="376"/>
      <c r="P32" s="370"/>
      <c r="Q32" s="372" t="s">
        <v>161</v>
      </c>
      <c r="R32" s="370"/>
      <c r="S32" s="915"/>
      <c r="T32" s="915"/>
      <c r="U32" s="915"/>
      <c r="V32" s="378" t="s">
        <v>242</v>
      </c>
      <c r="W32" s="378"/>
      <c r="X32" s="378"/>
      <c r="Y32" s="378"/>
      <c r="Z32" s="378"/>
      <c r="AA32" s="375"/>
      <c r="AB32" s="377"/>
      <c r="AC32" s="377"/>
      <c r="AD32" s="377"/>
      <c r="AE32" s="376"/>
      <c r="AF32" s="376"/>
      <c r="AG32" s="376"/>
      <c r="AH32" s="376" t="s">
        <v>1409</v>
      </c>
      <c r="AI32" s="1341"/>
      <c r="AJ32" s="1341"/>
      <c r="AK32" s="1341"/>
      <c r="AL32" s="1341"/>
      <c r="AM32" s="1341"/>
      <c r="AN32" s="376"/>
      <c r="AO32" s="376"/>
      <c r="AP32" s="376"/>
      <c r="AQ32" s="376"/>
      <c r="AR32" s="376"/>
      <c r="AS32" s="376"/>
      <c r="AT32" s="376"/>
      <c r="AU32" s="377"/>
      <c r="AV32" s="377"/>
      <c r="AW32" s="377"/>
      <c r="AY32" s="375"/>
      <c r="AZ32" s="377"/>
      <c r="BA32" s="376"/>
      <c r="BB32" s="376"/>
      <c r="BC32" s="376"/>
      <c r="BD32" s="376"/>
      <c r="BE32" s="376"/>
      <c r="BF32" s="376"/>
      <c r="BG32" s="376"/>
      <c r="BH32" s="376"/>
      <c r="BI32" s="377"/>
      <c r="BJ32" s="377"/>
      <c r="BK32" s="377"/>
      <c r="BL32" s="377"/>
      <c r="BM32" s="377"/>
      <c r="BN32" s="377"/>
      <c r="BO32" s="377"/>
      <c r="BP32" s="377"/>
      <c r="BQ32" s="377"/>
      <c r="BR32" s="376"/>
    </row>
    <row r="34" spans="1:70" s="1" customFormat="1" ht="15">
      <c r="B34" s="385" t="s">
        <v>2875</v>
      </c>
    </row>
    <row r="36" spans="1:70" ht="15.75">
      <c r="A36" s="370"/>
      <c r="B36" s="371"/>
      <c r="C36" s="371"/>
      <c r="D36" s="372"/>
      <c r="E36" s="372" t="s">
        <v>2823</v>
      </c>
      <c r="F36" s="372"/>
      <c r="G36" s="372" t="s">
        <v>263</v>
      </c>
      <c r="H36" s="372"/>
      <c r="I36" s="372"/>
      <c r="J36" s="372"/>
      <c r="K36" s="372"/>
      <c r="L36" s="372"/>
      <c r="M36" s="372"/>
      <c r="N36" s="372"/>
      <c r="O36" s="372"/>
      <c r="P36" s="370"/>
      <c r="Q36" s="372" t="s">
        <v>161</v>
      </c>
      <c r="R36" s="370"/>
      <c r="S36" s="915"/>
      <c r="T36" s="915"/>
      <c r="U36" s="915"/>
      <c r="V36" s="359" t="s">
        <v>242</v>
      </c>
      <c r="W36" s="359"/>
      <c r="X36" s="359"/>
      <c r="Y36" s="359"/>
      <c r="Z36" s="359"/>
      <c r="AA36" s="373"/>
      <c r="AB36" s="370" t="s">
        <v>1</v>
      </c>
      <c r="AC36" s="370"/>
      <c r="AD36" s="370"/>
      <c r="AE36" s="370"/>
      <c r="AF36" s="370"/>
      <c r="AG36" s="370"/>
      <c r="AH36" s="370" t="s">
        <v>1409</v>
      </c>
      <c r="AI36" s="1341"/>
      <c r="AJ36" s="1341"/>
      <c r="AK36" s="1341"/>
      <c r="AL36" s="1341"/>
      <c r="AM36" s="1341"/>
      <c r="AN36" s="370"/>
      <c r="AO36" s="370"/>
      <c r="AP36" s="370"/>
      <c r="AQ36" s="370"/>
      <c r="AR36" s="370"/>
      <c r="AS36" s="374"/>
      <c r="AT36" s="374"/>
      <c r="AU36" s="374"/>
      <c r="AV36" s="374"/>
      <c r="AW36" s="374"/>
      <c r="AX36" s="374"/>
      <c r="AY36" s="370"/>
      <c r="AZ36" s="370"/>
      <c r="BA36" s="370"/>
      <c r="BB36" s="370"/>
      <c r="BC36" s="370"/>
      <c r="BD36" s="370"/>
      <c r="BE36" s="370"/>
      <c r="BF36" s="370"/>
      <c r="BG36" s="374"/>
      <c r="BH36" s="374"/>
      <c r="BI36" s="374"/>
      <c r="BJ36" s="374"/>
      <c r="BK36" s="374"/>
    </row>
    <row r="37" spans="1:70" ht="15.75">
      <c r="A37" s="370"/>
      <c r="B37" s="371"/>
      <c r="C37" s="371"/>
      <c r="D37" s="372"/>
      <c r="E37" s="372" t="s">
        <v>2823</v>
      </c>
      <c r="F37" s="372"/>
      <c r="G37" s="372" t="s">
        <v>263</v>
      </c>
      <c r="H37" s="372"/>
      <c r="I37" s="372"/>
      <c r="J37" s="372"/>
      <c r="K37" s="372"/>
      <c r="L37" s="372"/>
      <c r="M37" s="372"/>
      <c r="N37" s="372"/>
      <c r="O37" s="372"/>
      <c r="P37" s="370"/>
      <c r="Q37" s="372" t="s">
        <v>161</v>
      </c>
      <c r="R37" s="370"/>
      <c r="S37" s="915"/>
      <c r="T37" s="915"/>
      <c r="U37" s="915"/>
      <c r="V37" s="359" t="s">
        <v>242</v>
      </c>
      <c r="W37" s="359"/>
      <c r="X37" s="359"/>
      <c r="Y37" s="359"/>
      <c r="Z37" s="359"/>
      <c r="AA37" s="373"/>
      <c r="AB37" s="370" t="s">
        <v>1</v>
      </c>
      <c r="AC37" s="370"/>
      <c r="AD37" s="370"/>
      <c r="AE37" s="370"/>
      <c r="AF37" s="370"/>
      <c r="AG37" s="370"/>
      <c r="AH37" s="370" t="s">
        <v>1409</v>
      </c>
      <c r="AI37" s="1341"/>
      <c r="AJ37" s="1341"/>
      <c r="AK37" s="1341"/>
      <c r="AL37" s="1341"/>
      <c r="AM37" s="1341"/>
      <c r="AN37" s="370"/>
      <c r="AO37" s="370"/>
      <c r="AP37" s="370"/>
      <c r="AQ37" s="370"/>
      <c r="AR37" s="370"/>
      <c r="AS37" s="374"/>
      <c r="AT37" s="374"/>
      <c r="AU37" s="374"/>
      <c r="AV37" s="374"/>
      <c r="AW37" s="374"/>
      <c r="AX37" s="374"/>
      <c r="AY37" s="370"/>
      <c r="AZ37" s="370"/>
      <c r="BA37" s="370"/>
      <c r="BB37" s="370"/>
      <c r="BC37" s="370"/>
      <c r="BD37" s="370"/>
      <c r="BE37" s="370"/>
      <c r="BF37" s="370"/>
      <c r="BG37" s="374"/>
      <c r="BH37" s="374"/>
      <c r="BI37" s="374"/>
      <c r="BJ37" s="374"/>
      <c r="BK37" s="374"/>
    </row>
    <row r="38" spans="1:70" ht="15.75">
      <c r="A38" s="370"/>
      <c r="B38" s="371"/>
      <c r="C38" s="371"/>
      <c r="D38" s="372"/>
      <c r="E38" s="372" t="s">
        <v>2823</v>
      </c>
      <c r="F38" s="372"/>
      <c r="G38" s="372" t="s">
        <v>263</v>
      </c>
      <c r="H38" s="372"/>
      <c r="I38" s="372"/>
      <c r="J38" s="372"/>
      <c r="K38" s="372"/>
      <c r="L38" s="372"/>
      <c r="M38" s="372"/>
      <c r="N38" s="372"/>
      <c r="O38" s="372"/>
      <c r="P38" s="370"/>
      <c r="Q38" s="372" t="s">
        <v>161</v>
      </c>
      <c r="R38" s="370"/>
      <c r="S38" s="915"/>
      <c r="T38" s="915"/>
      <c r="U38" s="915"/>
      <c r="V38" s="359" t="s">
        <v>242</v>
      </c>
      <c r="W38" s="359"/>
      <c r="X38" s="359"/>
      <c r="Y38" s="359"/>
      <c r="Z38" s="359"/>
      <c r="AA38" s="373"/>
      <c r="AB38" s="370" t="s">
        <v>1</v>
      </c>
      <c r="AC38" s="370"/>
      <c r="AD38" s="370"/>
      <c r="AE38" s="370"/>
      <c r="AF38" s="370"/>
      <c r="AG38" s="370"/>
      <c r="AH38" s="370" t="s">
        <v>1409</v>
      </c>
      <c r="AI38" s="1341"/>
      <c r="AJ38" s="1341"/>
      <c r="AK38" s="1341"/>
      <c r="AL38" s="1341"/>
      <c r="AM38" s="1341"/>
      <c r="AN38" s="370"/>
      <c r="AO38" s="370"/>
      <c r="AP38" s="370"/>
      <c r="AQ38" s="370"/>
      <c r="AR38" s="370"/>
      <c r="AS38" s="374"/>
      <c r="AT38" s="374"/>
      <c r="AU38" s="374"/>
      <c r="AV38" s="374"/>
      <c r="AW38" s="374"/>
      <c r="AX38" s="374"/>
      <c r="AY38" s="370"/>
      <c r="AZ38" s="370"/>
      <c r="BA38" s="370"/>
      <c r="BB38" s="370"/>
      <c r="BC38" s="370"/>
      <c r="BD38" s="370"/>
      <c r="BE38" s="370"/>
      <c r="BF38" s="370"/>
      <c r="BG38" s="374"/>
      <c r="BH38" s="374"/>
      <c r="BI38" s="374"/>
      <c r="BJ38" s="374"/>
      <c r="BK38" s="374"/>
    </row>
    <row r="39" spans="1:70" ht="15.75">
      <c r="A39" s="370"/>
      <c r="B39" s="371"/>
      <c r="C39" s="371"/>
      <c r="D39" s="372"/>
      <c r="E39" s="372" t="s">
        <v>2823</v>
      </c>
      <c r="F39" s="372"/>
      <c r="G39" s="372" t="s">
        <v>263</v>
      </c>
      <c r="H39" s="372"/>
      <c r="I39" s="372"/>
      <c r="J39" s="372"/>
      <c r="K39" s="372"/>
      <c r="L39" s="372"/>
      <c r="M39" s="372"/>
      <c r="N39" s="372"/>
      <c r="O39" s="372"/>
      <c r="P39" s="370"/>
      <c r="Q39" s="372" t="s">
        <v>161</v>
      </c>
      <c r="R39" s="370"/>
      <c r="S39" s="915"/>
      <c r="T39" s="915"/>
      <c r="U39" s="915"/>
      <c r="V39" s="359" t="s">
        <v>242</v>
      </c>
      <c r="W39" s="359"/>
      <c r="X39" s="359"/>
      <c r="Y39" s="359"/>
      <c r="Z39" s="359"/>
      <c r="AA39" s="373"/>
      <c r="AB39" s="370" t="s">
        <v>1</v>
      </c>
      <c r="AC39" s="370"/>
      <c r="AD39" s="370"/>
      <c r="AE39" s="370"/>
      <c r="AF39" s="370"/>
      <c r="AG39" s="370"/>
      <c r="AH39" s="370" t="s">
        <v>1409</v>
      </c>
      <c r="AI39" s="1341"/>
      <c r="AJ39" s="1341"/>
      <c r="AK39" s="1341"/>
      <c r="AL39" s="1341"/>
      <c r="AM39" s="1341"/>
      <c r="AN39" s="370"/>
      <c r="AO39" s="370"/>
      <c r="AP39" s="370"/>
      <c r="AQ39" s="370"/>
      <c r="AR39" s="370"/>
      <c r="AS39" s="374"/>
      <c r="AT39" s="374"/>
      <c r="AU39" s="374"/>
      <c r="AV39" s="374"/>
      <c r="AW39" s="374"/>
      <c r="AX39" s="374"/>
      <c r="AY39" s="370"/>
      <c r="AZ39" s="370"/>
      <c r="BA39" s="370"/>
      <c r="BB39" s="370"/>
      <c r="BC39" s="370"/>
      <c r="BD39" s="370"/>
      <c r="BE39" s="370"/>
      <c r="BF39" s="370"/>
      <c r="BG39" s="374"/>
      <c r="BH39" s="374"/>
      <c r="BI39" s="374"/>
      <c r="BJ39" s="374"/>
      <c r="BK39" s="374"/>
    </row>
    <row r="40" spans="1:70" s="367" customFormat="1">
      <c r="B40" s="375"/>
      <c r="C40" s="375"/>
      <c r="D40" s="372"/>
      <c r="E40" s="372" t="s">
        <v>2823</v>
      </c>
      <c r="F40" s="372"/>
      <c r="G40" s="372" t="s">
        <v>263</v>
      </c>
      <c r="H40" s="372"/>
      <c r="I40" s="376"/>
      <c r="J40" s="376"/>
      <c r="K40" s="376"/>
      <c r="L40" s="376"/>
      <c r="M40" s="376"/>
      <c r="N40" s="376"/>
      <c r="O40" s="376"/>
      <c r="P40" s="370"/>
      <c r="Q40" s="372" t="s">
        <v>161</v>
      </c>
      <c r="R40" s="370"/>
      <c r="S40" s="915"/>
      <c r="T40" s="915"/>
      <c r="U40" s="915"/>
      <c r="V40" s="375" t="s">
        <v>242</v>
      </c>
      <c r="W40" s="375"/>
      <c r="X40" s="375"/>
      <c r="Y40" s="375"/>
      <c r="Z40" s="375"/>
      <c r="AA40" s="375"/>
      <c r="AB40" s="375" t="s">
        <v>1</v>
      </c>
      <c r="AC40" s="375"/>
      <c r="AD40" s="375"/>
      <c r="AE40" s="376"/>
      <c r="AF40" s="376"/>
      <c r="AG40" s="376"/>
      <c r="AH40" s="376" t="s">
        <v>1409</v>
      </c>
      <c r="AI40" s="1341"/>
      <c r="AJ40" s="1341"/>
      <c r="AK40" s="1341"/>
      <c r="AL40" s="1341"/>
      <c r="AM40" s="1341"/>
      <c r="AN40" s="376"/>
      <c r="AO40" s="376"/>
      <c r="AP40" s="376"/>
      <c r="AQ40" s="376"/>
      <c r="AR40" s="376"/>
      <c r="AS40" s="376"/>
      <c r="AT40" s="376"/>
      <c r="AU40" s="377"/>
      <c r="AV40" s="377"/>
      <c r="AW40" s="377"/>
      <c r="AY40" s="375"/>
      <c r="AZ40" s="377"/>
      <c r="BA40" s="376"/>
      <c r="BB40" s="376"/>
      <c r="BC40" s="376"/>
      <c r="BD40" s="376"/>
      <c r="BE40" s="376"/>
      <c r="BF40" s="376"/>
      <c r="BG40" s="376"/>
      <c r="BH40" s="376"/>
      <c r="BI40" s="377"/>
      <c r="BJ40" s="377"/>
      <c r="BK40" s="377"/>
      <c r="BL40" s="377"/>
      <c r="BM40" s="377"/>
      <c r="BN40" s="377"/>
      <c r="BO40" s="377"/>
      <c r="BP40" s="377"/>
      <c r="BQ40" s="377"/>
      <c r="BR40" s="376"/>
    </row>
    <row r="41" spans="1:70" s="367" customFormat="1">
      <c r="D41" s="372"/>
      <c r="E41" s="372" t="s">
        <v>2823</v>
      </c>
      <c r="F41" s="372"/>
      <c r="G41" s="372" t="s">
        <v>263</v>
      </c>
      <c r="H41" s="372"/>
      <c r="I41" s="376"/>
      <c r="J41" s="376"/>
      <c r="K41" s="376"/>
      <c r="L41" s="376"/>
      <c r="M41" s="376"/>
      <c r="N41" s="376"/>
      <c r="O41" s="376"/>
      <c r="P41" s="370"/>
      <c r="Q41" s="372" t="s">
        <v>161</v>
      </c>
      <c r="R41" s="370"/>
      <c r="S41" s="915"/>
      <c r="T41" s="915"/>
      <c r="U41" s="915"/>
      <c r="V41" s="378" t="s">
        <v>242</v>
      </c>
      <c r="W41" s="378"/>
      <c r="X41" s="378"/>
      <c r="Y41" s="378"/>
      <c r="Z41" s="378"/>
      <c r="AA41" s="375"/>
      <c r="AB41" s="377" t="s">
        <v>1</v>
      </c>
      <c r="AC41" s="377"/>
      <c r="AD41" s="377"/>
      <c r="AE41" s="376"/>
      <c r="AF41" s="376"/>
      <c r="AG41" s="376"/>
      <c r="AH41" s="376" t="s">
        <v>1409</v>
      </c>
      <c r="AI41" s="1341"/>
      <c r="AJ41" s="1341"/>
      <c r="AK41" s="1341"/>
      <c r="AL41" s="1341"/>
      <c r="AM41" s="1341"/>
      <c r="AN41" s="376"/>
      <c r="AO41" s="376"/>
      <c r="AP41" s="376"/>
      <c r="AQ41" s="376"/>
      <c r="AR41" s="376"/>
      <c r="AS41" s="376"/>
      <c r="AT41" s="376"/>
      <c r="AU41" s="377"/>
      <c r="AV41" s="377"/>
      <c r="AW41" s="377"/>
      <c r="AY41" s="375"/>
      <c r="AZ41" s="377"/>
      <c r="BA41" s="376"/>
      <c r="BB41" s="376"/>
      <c r="BC41" s="376"/>
      <c r="BD41" s="376"/>
      <c r="BE41" s="376"/>
      <c r="BF41" s="376"/>
      <c r="BG41" s="376"/>
      <c r="BH41" s="376"/>
      <c r="BI41" s="377"/>
      <c r="BJ41" s="377"/>
      <c r="BK41" s="377"/>
      <c r="BL41" s="377"/>
      <c r="BM41" s="377"/>
      <c r="BN41" s="377"/>
      <c r="BO41" s="377"/>
      <c r="BP41" s="377"/>
      <c r="BQ41" s="377"/>
      <c r="BR41" s="376"/>
    </row>
    <row r="42" spans="1:70" s="367" customFormat="1">
      <c r="D42" s="372"/>
      <c r="E42" s="372" t="s">
        <v>2823</v>
      </c>
      <c r="F42" s="372"/>
      <c r="G42" s="372" t="s">
        <v>263</v>
      </c>
      <c r="H42" s="372"/>
      <c r="I42" s="376"/>
      <c r="J42" s="376"/>
      <c r="K42" s="376"/>
      <c r="L42" s="376"/>
      <c r="M42" s="376"/>
      <c r="N42" s="376"/>
      <c r="O42" s="376"/>
      <c r="P42" s="370"/>
      <c r="Q42" s="372" t="s">
        <v>161</v>
      </c>
      <c r="R42" s="370"/>
      <c r="S42" s="915"/>
      <c r="T42" s="915"/>
      <c r="U42" s="915"/>
      <c r="V42" s="378" t="s">
        <v>242</v>
      </c>
      <c r="W42" s="378"/>
      <c r="X42" s="378"/>
      <c r="Y42" s="378"/>
      <c r="Z42" s="378"/>
      <c r="AA42" s="375"/>
      <c r="AB42" s="377" t="s">
        <v>1</v>
      </c>
      <c r="AC42" s="377"/>
      <c r="AD42" s="377"/>
      <c r="AE42" s="376"/>
      <c r="AF42" s="376"/>
      <c r="AG42" s="376"/>
      <c r="AH42" s="376" t="s">
        <v>1409</v>
      </c>
      <c r="AI42" s="1341"/>
      <c r="AJ42" s="1341"/>
      <c r="AK42" s="1341"/>
      <c r="AL42" s="1341"/>
      <c r="AM42" s="1341"/>
      <c r="AN42" s="376"/>
      <c r="AO42" s="376"/>
      <c r="AP42" s="376"/>
      <c r="AQ42" s="376"/>
      <c r="AR42" s="376"/>
      <c r="AS42" s="376"/>
      <c r="AT42" s="376"/>
      <c r="AU42" s="377"/>
      <c r="AV42" s="377"/>
      <c r="AW42" s="377"/>
      <c r="AY42" s="375"/>
      <c r="AZ42" s="377"/>
      <c r="BA42" s="376"/>
      <c r="BB42" s="376"/>
      <c r="BC42" s="376"/>
      <c r="BD42" s="376"/>
      <c r="BE42" s="376"/>
      <c r="BF42" s="376"/>
      <c r="BG42" s="376"/>
      <c r="BH42" s="376"/>
      <c r="BI42" s="377"/>
      <c r="BJ42" s="377"/>
      <c r="BK42" s="377"/>
      <c r="BL42" s="377"/>
      <c r="BM42" s="377"/>
      <c r="BN42" s="377"/>
      <c r="BO42" s="377"/>
      <c r="BP42" s="377"/>
      <c r="BQ42" s="377"/>
      <c r="BR42" s="376"/>
    </row>
    <row r="43" spans="1:70" s="367" customFormat="1">
      <c r="D43" s="372"/>
      <c r="E43" s="372" t="s">
        <v>2823</v>
      </c>
      <c r="F43" s="372"/>
      <c r="G43" s="372" t="s">
        <v>263</v>
      </c>
      <c r="H43" s="372"/>
      <c r="I43" s="376"/>
      <c r="J43" s="376"/>
      <c r="K43" s="376"/>
      <c r="L43" s="376"/>
      <c r="M43" s="376"/>
      <c r="N43" s="376"/>
      <c r="O43" s="376"/>
      <c r="P43" s="370"/>
      <c r="Q43" s="372" t="s">
        <v>161</v>
      </c>
      <c r="R43" s="370"/>
      <c r="S43" s="915"/>
      <c r="T43" s="915"/>
      <c r="U43" s="915"/>
      <c r="V43" s="378" t="s">
        <v>242</v>
      </c>
      <c r="W43" s="378"/>
      <c r="X43" s="378"/>
      <c r="Y43" s="378"/>
      <c r="Z43" s="378"/>
      <c r="AA43" s="375"/>
      <c r="AB43" s="377"/>
      <c r="AC43" s="377"/>
      <c r="AD43" s="377"/>
      <c r="AE43" s="376"/>
      <c r="AF43" s="376"/>
      <c r="AG43" s="376"/>
      <c r="AH43" s="376" t="s">
        <v>1409</v>
      </c>
      <c r="AI43" s="1341"/>
      <c r="AJ43" s="1341"/>
      <c r="AK43" s="1341"/>
      <c r="AL43" s="1341"/>
      <c r="AM43" s="1341"/>
      <c r="AN43" s="376"/>
      <c r="AO43" s="376"/>
      <c r="AP43" s="376"/>
      <c r="AQ43" s="376"/>
      <c r="AR43" s="376"/>
      <c r="AS43" s="376"/>
      <c r="AT43" s="376"/>
      <c r="AU43" s="377"/>
      <c r="AV43" s="377"/>
      <c r="AW43" s="377"/>
      <c r="AY43" s="375"/>
      <c r="AZ43" s="377"/>
      <c r="BA43" s="376"/>
      <c r="BB43" s="376"/>
      <c r="BC43" s="376"/>
      <c r="BD43" s="376"/>
      <c r="BE43" s="376"/>
      <c r="BF43" s="376"/>
      <c r="BG43" s="376"/>
      <c r="BH43" s="376"/>
      <c r="BI43" s="377"/>
      <c r="BJ43" s="377"/>
      <c r="BK43" s="377"/>
      <c r="BL43" s="377"/>
      <c r="BM43" s="377"/>
      <c r="BN43" s="377"/>
      <c r="BO43" s="377"/>
      <c r="BP43" s="377"/>
      <c r="BQ43" s="377"/>
      <c r="BR43" s="376"/>
    </row>
    <row r="44" spans="1:70" s="367" customFormat="1">
      <c r="D44" s="372"/>
      <c r="E44" s="372" t="s">
        <v>2823</v>
      </c>
      <c r="F44" s="372"/>
      <c r="G44" s="372" t="s">
        <v>263</v>
      </c>
      <c r="H44" s="372"/>
      <c r="I44" s="376"/>
      <c r="J44" s="376"/>
      <c r="K44" s="376"/>
      <c r="L44" s="376"/>
      <c r="M44" s="376"/>
      <c r="N44" s="376"/>
      <c r="O44" s="376"/>
      <c r="P44" s="370"/>
      <c r="Q44" s="372" t="s">
        <v>161</v>
      </c>
      <c r="R44" s="370"/>
      <c r="S44" s="915"/>
      <c r="T44" s="915"/>
      <c r="U44" s="915"/>
      <c r="V44" s="378" t="s">
        <v>242</v>
      </c>
      <c r="W44" s="378"/>
      <c r="X44" s="378"/>
      <c r="Y44" s="378"/>
      <c r="Z44" s="378"/>
      <c r="AA44" s="375"/>
      <c r="AB44" s="377"/>
      <c r="AC44" s="377"/>
      <c r="AD44" s="377"/>
      <c r="AE44" s="376"/>
      <c r="AF44" s="376"/>
      <c r="AG44" s="376"/>
      <c r="AH44" s="376" t="s">
        <v>1409</v>
      </c>
      <c r="AI44" s="1341"/>
      <c r="AJ44" s="1341"/>
      <c r="AK44" s="1341"/>
      <c r="AL44" s="1341"/>
      <c r="AM44" s="1341"/>
      <c r="AN44" s="376"/>
      <c r="AO44" s="376"/>
      <c r="AP44" s="376"/>
      <c r="AQ44" s="376"/>
      <c r="AR44" s="376"/>
      <c r="AS44" s="376"/>
      <c r="AT44" s="376"/>
      <c r="AU44" s="377"/>
      <c r="AV44" s="377"/>
      <c r="AW44" s="377"/>
      <c r="AY44" s="375"/>
      <c r="AZ44" s="377"/>
      <c r="BA44" s="376"/>
      <c r="BB44" s="376"/>
      <c r="BC44" s="376"/>
      <c r="BD44" s="376"/>
      <c r="BE44" s="376"/>
      <c r="BF44" s="376"/>
      <c r="BG44" s="376"/>
      <c r="BH44" s="376"/>
      <c r="BI44" s="377"/>
      <c r="BJ44" s="377"/>
      <c r="BK44" s="377"/>
      <c r="BL44" s="377"/>
      <c r="BM44" s="377"/>
      <c r="BN44" s="377"/>
      <c r="BO44" s="377"/>
      <c r="BP44" s="377"/>
      <c r="BQ44" s="377"/>
      <c r="BR44" s="376"/>
    </row>
    <row r="45" spans="1:70" s="367" customFormat="1">
      <c r="D45" s="372"/>
      <c r="E45" s="372" t="s">
        <v>2823</v>
      </c>
      <c r="F45" s="372"/>
      <c r="G45" s="372" t="s">
        <v>263</v>
      </c>
      <c r="H45" s="372"/>
      <c r="I45" s="376"/>
      <c r="J45" s="376"/>
      <c r="K45" s="376"/>
      <c r="L45" s="376"/>
      <c r="M45" s="376"/>
      <c r="N45" s="376"/>
      <c r="O45" s="376"/>
      <c r="P45" s="370"/>
      <c r="Q45" s="372" t="s">
        <v>161</v>
      </c>
      <c r="R45" s="370"/>
      <c r="S45" s="915"/>
      <c r="T45" s="915"/>
      <c r="U45" s="915"/>
      <c r="V45" s="378" t="s">
        <v>242</v>
      </c>
      <c r="W45" s="378"/>
      <c r="X45" s="378"/>
      <c r="Y45" s="378"/>
      <c r="Z45" s="378"/>
      <c r="AA45" s="375"/>
      <c r="AB45" s="377"/>
      <c r="AC45" s="377"/>
      <c r="AD45" s="377"/>
      <c r="AE45" s="376"/>
      <c r="AF45" s="376"/>
      <c r="AG45" s="376"/>
      <c r="AH45" s="376" t="s">
        <v>1409</v>
      </c>
      <c r="AI45" s="1341"/>
      <c r="AJ45" s="1341"/>
      <c r="AK45" s="1341"/>
      <c r="AL45" s="1341"/>
      <c r="AM45" s="1341"/>
      <c r="AN45" s="376"/>
      <c r="AO45" s="376"/>
      <c r="AP45" s="376"/>
      <c r="AQ45" s="376"/>
      <c r="AR45" s="376"/>
      <c r="AS45" s="376"/>
      <c r="AT45" s="376"/>
      <c r="AU45" s="377"/>
      <c r="AV45" s="377"/>
      <c r="AW45" s="377"/>
      <c r="AY45" s="375"/>
      <c r="AZ45" s="377"/>
      <c r="BA45" s="376"/>
      <c r="BB45" s="376"/>
      <c r="BC45" s="376"/>
      <c r="BD45" s="376"/>
      <c r="BE45" s="376"/>
      <c r="BF45" s="376"/>
      <c r="BG45" s="376"/>
      <c r="BH45" s="376"/>
      <c r="BI45" s="377"/>
      <c r="BJ45" s="377"/>
      <c r="BK45" s="377"/>
      <c r="BL45" s="377"/>
      <c r="BM45" s="377"/>
      <c r="BN45" s="377"/>
      <c r="BO45" s="377"/>
      <c r="BP45" s="377"/>
      <c r="BQ45" s="377"/>
      <c r="BR45" s="376"/>
    </row>
    <row r="47" spans="1:70" s="1" customFormat="1" ht="15">
      <c r="B47" s="385" t="s">
        <v>2876</v>
      </c>
    </row>
    <row r="49" spans="1:70" ht="15.75">
      <c r="A49" s="370"/>
      <c r="B49" s="371"/>
      <c r="C49" s="371"/>
      <c r="D49" s="372"/>
      <c r="E49" s="372" t="s">
        <v>2823</v>
      </c>
      <c r="F49" s="372"/>
      <c r="G49" s="372" t="s">
        <v>263</v>
      </c>
      <c r="H49" s="372"/>
      <c r="I49" s="372"/>
      <c r="J49" s="372"/>
      <c r="K49" s="372"/>
      <c r="L49" s="372"/>
      <c r="M49" s="372"/>
      <c r="N49" s="372"/>
      <c r="O49" s="372"/>
      <c r="P49" s="370"/>
      <c r="Q49" s="372" t="s">
        <v>161</v>
      </c>
      <c r="R49" s="370"/>
      <c r="S49" s="915"/>
      <c r="T49" s="915"/>
      <c r="U49" s="915"/>
      <c r="V49" s="359" t="s">
        <v>242</v>
      </c>
      <c r="W49" s="359"/>
      <c r="X49" s="359"/>
      <c r="Y49" s="359"/>
      <c r="Z49" s="359"/>
      <c r="AA49" s="373"/>
      <c r="AB49" s="370" t="s">
        <v>1</v>
      </c>
      <c r="AC49" s="370"/>
      <c r="AD49" s="370"/>
      <c r="AE49" s="370"/>
      <c r="AF49" s="370"/>
      <c r="AG49" s="370"/>
      <c r="AH49" s="370" t="s">
        <v>1409</v>
      </c>
      <c r="AI49" s="1341"/>
      <c r="AJ49" s="1341"/>
      <c r="AK49" s="1341"/>
      <c r="AL49" s="1341"/>
      <c r="AM49" s="1341"/>
      <c r="AN49" s="370"/>
      <c r="AO49" s="370"/>
      <c r="AP49" s="370"/>
      <c r="AQ49" s="370"/>
      <c r="AR49" s="370"/>
      <c r="AS49" s="374"/>
      <c r="AT49" s="374"/>
      <c r="AU49" s="374"/>
      <c r="AV49" s="374"/>
      <c r="AW49" s="374"/>
      <c r="AX49" s="374"/>
      <c r="AY49" s="370"/>
      <c r="AZ49" s="370"/>
      <c r="BA49" s="370"/>
      <c r="BB49" s="370"/>
      <c r="BC49" s="370"/>
      <c r="BD49" s="370"/>
      <c r="BE49" s="370"/>
      <c r="BF49" s="370"/>
      <c r="BG49" s="374"/>
      <c r="BH49" s="374"/>
      <c r="BI49" s="374"/>
      <c r="BJ49" s="374"/>
      <c r="BK49" s="374"/>
    </row>
    <row r="50" spans="1:70" ht="15.75">
      <c r="A50" s="370"/>
      <c r="B50" s="371"/>
      <c r="C50" s="371"/>
      <c r="D50" s="372"/>
      <c r="E50" s="372" t="s">
        <v>2823</v>
      </c>
      <c r="F50" s="372"/>
      <c r="G50" s="372" t="s">
        <v>263</v>
      </c>
      <c r="H50" s="372"/>
      <c r="I50" s="372"/>
      <c r="J50" s="372"/>
      <c r="K50" s="372"/>
      <c r="L50" s="372"/>
      <c r="M50" s="372"/>
      <c r="N50" s="372"/>
      <c r="O50" s="372"/>
      <c r="P50" s="370"/>
      <c r="Q50" s="372" t="s">
        <v>161</v>
      </c>
      <c r="R50" s="370"/>
      <c r="S50" s="915"/>
      <c r="T50" s="915"/>
      <c r="U50" s="915"/>
      <c r="V50" s="359" t="s">
        <v>242</v>
      </c>
      <c r="W50" s="359"/>
      <c r="X50" s="359"/>
      <c r="Y50" s="359"/>
      <c r="Z50" s="359"/>
      <c r="AA50" s="373"/>
      <c r="AB50" s="370" t="s">
        <v>1</v>
      </c>
      <c r="AC50" s="370"/>
      <c r="AD50" s="370"/>
      <c r="AE50" s="370"/>
      <c r="AF50" s="370"/>
      <c r="AG50" s="370"/>
      <c r="AH50" s="370" t="s">
        <v>1409</v>
      </c>
      <c r="AI50" s="1341"/>
      <c r="AJ50" s="1341"/>
      <c r="AK50" s="1341"/>
      <c r="AL50" s="1341"/>
      <c r="AM50" s="1341"/>
      <c r="AN50" s="370"/>
      <c r="AO50" s="370"/>
      <c r="AP50" s="370"/>
      <c r="AQ50" s="370"/>
      <c r="AR50" s="370"/>
      <c r="AS50" s="374"/>
      <c r="AT50" s="374"/>
      <c r="AU50" s="374"/>
      <c r="AV50" s="374"/>
      <c r="AW50" s="374"/>
      <c r="AX50" s="374"/>
      <c r="AY50" s="370"/>
      <c r="AZ50" s="370"/>
      <c r="BA50" s="370"/>
      <c r="BB50" s="370"/>
      <c r="BC50" s="370"/>
      <c r="BD50" s="370"/>
      <c r="BE50" s="370"/>
      <c r="BF50" s="370"/>
      <c r="BG50" s="374"/>
      <c r="BH50" s="374"/>
      <c r="BI50" s="374"/>
      <c r="BJ50" s="374"/>
      <c r="BK50" s="374"/>
    </row>
    <row r="51" spans="1:70" ht="15.75">
      <c r="A51" s="370"/>
      <c r="B51" s="371"/>
      <c r="C51" s="371"/>
      <c r="D51" s="372"/>
      <c r="E51" s="372" t="s">
        <v>2823</v>
      </c>
      <c r="F51" s="372"/>
      <c r="G51" s="372" t="s">
        <v>263</v>
      </c>
      <c r="H51" s="372"/>
      <c r="I51" s="372"/>
      <c r="J51" s="372"/>
      <c r="K51" s="372"/>
      <c r="L51" s="372"/>
      <c r="M51" s="372"/>
      <c r="N51" s="372"/>
      <c r="O51" s="372"/>
      <c r="P51" s="370"/>
      <c r="Q51" s="372" t="s">
        <v>161</v>
      </c>
      <c r="R51" s="370"/>
      <c r="S51" s="915"/>
      <c r="T51" s="915"/>
      <c r="U51" s="915"/>
      <c r="V51" s="359" t="s">
        <v>242</v>
      </c>
      <c r="W51" s="359"/>
      <c r="X51" s="359"/>
      <c r="Y51" s="359"/>
      <c r="Z51" s="359"/>
      <c r="AA51" s="373"/>
      <c r="AB51" s="370" t="s">
        <v>1</v>
      </c>
      <c r="AC51" s="370"/>
      <c r="AD51" s="370"/>
      <c r="AE51" s="370"/>
      <c r="AF51" s="370"/>
      <c r="AG51" s="370"/>
      <c r="AH51" s="370" t="s">
        <v>1409</v>
      </c>
      <c r="AI51" s="1341"/>
      <c r="AJ51" s="1341"/>
      <c r="AK51" s="1341"/>
      <c r="AL51" s="1341"/>
      <c r="AM51" s="1341"/>
      <c r="AN51" s="370"/>
      <c r="AO51" s="370"/>
      <c r="AP51" s="370"/>
      <c r="AQ51" s="370"/>
      <c r="AR51" s="370"/>
      <c r="AS51" s="374"/>
      <c r="AT51" s="374"/>
      <c r="AU51" s="374"/>
      <c r="AV51" s="374"/>
      <c r="AW51" s="374"/>
      <c r="AX51" s="374"/>
      <c r="AY51" s="370"/>
      <c r="AZ51" s="370"/>
      <c r="BA51" s="370"/>
      <c r="BB51" s="370"/>
      <c r="BC51" s="370"/>
      <c r="BD51" s="370"/>
      <c r="BE51" s="370"/>
      <c r="BF51" s="370"/>
      <c r="BG51" s="374"/>
      <c r="BH51" s="374"/>
      <c r="BI51" s="374"/>
      <c r="BJ51" s="374"/>
      <c r="BK51" s="374"/>
    </row>
    <row r="52" spans="1:70" ht="15.75">
      <c r="A52" s="370"/>
      <c r="B52" s="371"/>
      <c r="C52" s="371"/>
      <c r="D52" s="372"/>
      <c r="E52" s="372" t="s">
        <v>2823</v>
      </c>
      <c r="F52" s="372"/>
      <c r="G52" s="372" t="s">
        <v>263</v>
      </c>
      <c r="H52" s="372"/>
      <c r="I52" s="372"/>
      <c r="J52" s="372"/>
      <c r="K52" s="372"/>
      <c r="L52" s="372"/>
      <c r="M52" s="372"/>
      <c r="N52" s="372"/>
      <c r="O52" s="372"/>
      <c r="P52" s="370"/>
      <c r="Q52" s="372" t="s">
        <v>161</v>
      </c>
      <c r="R52" s="370"/>
      <c r="S52" s="915"/>
      <c r="T52" s="915"/>
      <c r="U52" s="915"/>
      <c r="V52" s="359" t="s">
        <v>242</v>
      </c>
      <c r="W52" s="359"/>
      <c r="X52" s="359"/>
      <c r="Y52" s="359"/>
      <c r="Z52" s="359"/>
      <c r="AA52" s="373"/>
      <c r="AB52" s="370" t="s">
        <v>1</v>
      </c>
      <c r="AC52" s="370"/>
      <c r="AD52" s="370"/>
      <c r="AE52" s="370"/>
      <c r="AF52" s="370"/>
      <c r="AG52" s="370"/>
      <c r="AH52" s="370" t="s">
        <v>1409</v>
      </c>
      <c r="AI52" s="1341"/>
      <c r="AJ52" s="1341"/>
      <c r="AK52" s="1341"/>
      <c r="AL52" s="1341"/>
      <c r="AM52" s="1341"/>
      <c r="AN52" s="370"/>
      <c r="AO52" s="370"/>
      <c r="AP52" s="370"/>
      <c r="AQ52" s="370"/>
      <c r="AR52" s="370"/>
      <c r="AS52" s="374"/>
      <c r="AT52" s="374"/>
      <c r="AU52" s="374"/>
      <c r="AV52" s="374"/>
      <c r="AW52" s="374"/>
      <c r="AX52" s="374"/>
      <c r="AY52" s="370"/>
      <c r="AZ52" s="370"/>
      <c r="BA52" s="370"/>
      <c r="BB52" s="370"/>
      <c r="BC52" s="370"/>
      <c r="BD52" s="370"/>
      <c r="BE52" s="370"/>
      <c r="BF52" s="370"/>
      <c r="BG52" s="374"/>
      <c r="BH52" s="374"/>
      <c r="BI52" s="374"/>
      <c r="BJ52" s="374"/>
      <c r="BK52" s="374"/>
    </row>
    <row r="53" spans="1:70" s="367" customFormat="1">
      <c r="B53" s="375"/>
      <c r="C53" s="375"/>
      <c r="D53" s="372"/>
      <c r="E53" s="372" t="s">
        <v>2823</v>
      </c>
      <c r="F53" s="372"/>
      <c r="G53" s="372" t="s">
        <v>263</v>
      </c>
      <c r="H53" s="372"/>
      <c r="I53" s="376"/>
      <c r="J53" s="376"/>
      <c r="K53" s="376"/>
      <c r="L53" s="376"/>
      <c r="M53" s="376"/>
      <c r="N53" s="376"/>
      <c r="O53" s="376"/>
      <c r="P53" s="370"/>
      <c r="Q53" s="372" t="s">
        <v>161</v>
      </c>
      <c r="R53" s="370"/>
      <c r="S53" s="915"/>
      <c r="T53" s="915"/>
      <c r="U53" s="915"/>
      <c r="V53" s="375" t="s">
        <v>242</v>
      </c>
      <c r="W53" s="375"/>
      <c r="X53" s="375"/>
      <c r="Y53" s="375"/>
      <c r="Z53" s="375"/>
      <c r="AA53" s="375"/>
      <c r="AB53" s="375" t="s">
        <v>1</v>
      </c>
      <c r="AC53" s="375"/>
      <c r="AD53" s="375"/>
      <c r="AE53" s="376"/>
      <c r="AF53" s="376"/>
      <c r="AG53" s="376"/>
      <c r="AH53" s="376" t="s">
        <v>1409</v>
      </c>
      <c r="AI53" s="1341"/>
      <c r="AJ53" s="1341"/>
      <c r="AK53" s="1341"/>
      <c r="AL53" s="1341"/>
      <c r="AM53" s="1341"/>
      <c r="AN53" s="376"/>
      <c r="AO53" s="376"/>
      <c r="AP53" s="376"/>
      <c r="AQ53" s="376"/>
      <c r="AR53" s="376"/>
      <c r="AS53" s="376"/>
      <c r="AT53" s="376"/>
      <c r="AU53" s="377"/>
      <c r="AV53" s="377"/>
      <c r="AW53" s="377"/>
      <c r="AY53" s="375"/>
      <c r="AZ53" s="377"/>
      <c r="BA53" s="376"/>
      <c r="BB53" s="376"/>
      <c r="BC53" s="376"/>
      <c r="BD53" s="376"/>
      <c r="BE53" s="376"/>
      <c r="BF53" s="376"/>
      <c r="BG53" s="376"/>
      <c r="BH53" s="376"/>
      <c r="BI53" s="377"/>
      <c r="BJ53" s="377"/>
      <c r="BK53" s="377"/>
      <c r="BL53" s="377"/>
      <c r="BM53" s="377"/>
      <c r="BN53" s="377"/>
      <c r="BO53" s="377"/>
      <c r="BP53" s="377"/>
      <c r="BQ53" s="377"/>
      <c r="BR53" s="376"/>
    </row>
    <row r="54" spans="1:70" s="367" customFormat="1">
      <c r="D54" s="372"/>
      <c r="E54" s="372" t="s">
        <v>2823</v>
      </c>
      <c r="F54" s="372"/>
      <c r="G54" s="372" t="s">
        <v>263</v>
      </c>
      <c r="H54" s="372"/>
      <c r="I54" s="376"/>
      <c r="J54" s="376"/>
      <c r="K54" s="376"/>
      <c r="L54" s="376"/>
      <c r="M54" s="376"/>
      <c r="N54" s="376"/>
      <c r="O54" s="376"/>
      <c r="P54" s="370"/>
      <c r="Q54" s="372" t="s">
        <v>161</v>
      </c>
      <c r="R54" s="370"/>
      <c r="S54" s="915"/>
      <c r="T54" s="915"/>
      <c r="U54" s="915"/>
      <c r="V54" s="378" t="s">
        <v>242</v>
      </c>
      <c r="W54" s="378"/>
      <c r="X54" s="378"/>
      <c r="Y54" s="378"/>
      <c r="Z54" s="378"/>
      <c r="AA54" s="375"/>
      <c r="AB54" s="377" t="s">
        <v>1</v>
      </c>
      <c r="AC54" s="377"/>
      <c r="AD54" s="377"/>
      <c r="AE54" s="376"/>
      <c r="AF54" s="376"/>
      <c r="AG54" s="376"/>
      <c r="AH54" s="376" t="s">
        <v>1409</v>
      </c>
      <c r="AI54" s="1341"/>
      <c r="AJ54" s="1341"/>
      <c r="AK54" s="1341"/>
      <c r="AL54" s="1341"/>
      <c r="AM54" s="1341"/>
      <c r="AN54" s="376"/>
      <c r="AO54" s="376"/>
      <c r="AP54" s="376"/>
      <c r="AQ54" s="376"/>
      <c r="AR54" s="376"/>
      <c r="AS54" s="376"/>
      <c r="AT54" s="376"/>
      <c r="AU54" s="377"/>
      <c r="AV54" s="377"/>
      <c r="AW54" s="377"/>
      <c r="AY54" s="375"/>
      <c r="AZ54" s="377"/>
      <c r="BA54" s="376"/>
      <c r="BB54" s="376"/>
      <c r="BC54" s="376"/>
      <c r="BD54" s="376"/>
      <c r="BE54" s="376"/>
      <c r="BF54" s="376"/>
      <c r="BG54" s="376"/>
      <c r="BH54" s="376"/>
      <c r="BI54" s="377"/>
      <c r="BJ54" s="377"/>
      <c r="BK54" s="377"/>
      <c r="BL54" s="377"/>
      <c r="BM54" s="377"/>
      <c r="BN54" s="377"/>
      <c r="BO54" s="377"/>
      <c r="BP54" s="377"/>
      <c r="BQ54" s="377"/>
      <c r="BR54" s="376"/>
    </row>
    <row r="55" spans="1:70" s="367" customFormat="1">
      <c r="D55" s="372"/>
      <c r="E55" s="372" t="s">
        <v>2823</v>
      </c>
      <c r="F55" s="372"/>
      <c r="G55" s="372" t="s">
        <v>263</v>
      </c>
      <c r="H55" s="372"/>
      <c r="I55" s="376"/>
      <c r="J55" s="376"/>
      <c r="K55" s="376"/>
      <c r="L55" s="376"/>
      <c r="M55" s="376"/>
      <c r="N55" s="376"/>
      <c r="O55" s="376"/>
      <c r="P55" s="370"/>
      <c r="Q55" s="372" t="s">
        <v>161</v>
      </c>
      <c r="R55" s="370"/>
      <c r="S55" s="915"/>
      <c r="T55" s="915"/>
      <c r="U55" s="915"/>
      <c r="V55" s="378" t="s">
        <v>242</v>
      </c>
      <c r="W55" s="378"/>
      <c r="X55" s="378"/>
      <c r="Y55" s="378"/>
      <c r="Z55" s="378"/>
      <c r="AA55" s="375"/>
      <c r="AB55" s="377" t="s">
        <v>1</v>
      </c>
      <c r="AC55" s="377"/>
      <c r="AD55" s="377"/>
      <c r="AE55" s="376"/>
      <c r="AF55" s="376"/>
      <c r="AG55" s="376"/>
      <c r="AH55" s="376" t="s">
        <v>1409</v>
      </c>
      <c r="AI55" s="1341"/>
      <c r="AJ55" s="1341"/>
      <c r="AK55" s="1341"/>
      <c r="AL55" s="1341"/>
      <c r="AM55" s="1341"/>
      <c r="AN55" s="376"/>
      <c r="AO55" s="376"/>
      <c r="AP55" s="376"/>
      <c r="AQ55" s="376"/>
      <c r="AR55" s="376"/>
      <c r="AS55" s="376"/>
      <c r="AT55" s="376"/>
      <c r="AU55" s="377"/>
      <c r="AV55" s="377"/>
      <c r="AW55" s="377"/>
      <c r="AY55" s="375"/>
      <c r="AZ55" s="377"/>
      <c r="BA55" s="376"/>
      <c r="BB55" s="376"/>
      <c r="BC55" s="376"/>
      <c r="BD55" s="376"/>
      <c r="BE55" s="376"/>
      <c r="BF55" s="376"/>
      <c r="BG55" s="376"/>
      <c r="BH55" s="376"/>
      <c r="BI55" s="377"/>
      <c r="BJ55" s="377"/>
      <c r="BK55" s="377"/>
      <c r="BL55" s="377"/>
      <c r="BM55" s="377"/>
      <c r="BN55" s="377"/>
      <c r="BO55" s="377"/>
      <c r="BP55" s="377"/>
      <c r="BQ55" s="377"/>
      <c r="BR55" s="376"/>
    </row>
    <row r="56" spans="1:70" s="367" customFormat="1">
      <c r="D56" s="372"/>
      <c r="E56" s="372" t="s">
        <v>2823</v>
      </c>
      <c r="F56" s="372"/>
      <c r="G56" s="372" t="s">
        <v>263</v>
      </c>
      <c r="H56" s="372"/>
      <c r="I56" s="376"/>
      <c r="J56" s="376"/>
      <c r="K56" s="376"/>
      <c r="L56" s="376"/>
      <c r="M56" s="376"/>
      <c r="N56" s="376"/>
      <c r="O56" s="376"/>
      <c r="P56" s="370"/>
      <c r="Q56" s="372" t="s">
        <v>161</v>
      </c>
      <c r="R56" s="370"/>
      <c r="S56" s="915"/>
      <c r="T56" s="915"/>
      <c r="U56" s="915"/>
      <c r="V56" s="378" t="s">
        <v>242</v>
      </c>
      <c r="W56" s="378"/>
      <c r="X56" s="378"/>
      <c r="Y56" s="378"/>
      <c r="Z56" s="378"/>
      <c r="AA56" s="375"/>
      <c r="AB56" s="377"/>
      <c r="AC56" s="377"/>
      <c r="AD56" s="377"/>
      <c r="AE56" s="376"/>
      <c r="AF56" s="376"/>
      <c r="AG56" s="376"/>
      <c r="AH56" s="376" t="s">
        <v>1409</v>
      </c>
      <c r="AI56" s="1341"/>
      <c r="AJ56" s="1341"/>
      <c r="AK56" s="1341"/>
      <c r="AL56" s="1341"/>
      <c r="AM56" s="1341"/>
      <c r="AN56" s="376"/>
      <c r="AO56" s="376"/>
      <c r="AP56" s="376"/>
      <c r="AQ56" s="376"/>
      <c r="AR56" s="376"/>
      <c r="AS56" s="376"/>
      <c r="AT56" s="376"/>
      <c r="AU56" s="377"/>
      <c r="AV56" s="377"/>
      <c r="AW56" s="377"/>
      <c r="AY56" s="375"/>
      <c r="AZ56" s="377"/>
      <c r="BA56" s="376"/>
      <c r="BB56" s="376"/>
      <c r="BC56" s="376"/>
      <c r="BD56" s="376"/>
      <c r="BE56" s="376"/>
      <c r="BF56" s="376"/>
      <c r="BG56" s="376"/>
      <c r="BH56" s="376"/>
      <c r="BI56" s="377"/>
      <c r="BJ56" s="377"/>
      <c r="BK56" s="377"/>
      <c r="BL56" s="377"/>
      <c r="BM56" s="377"/>
      <c r="BN56" s="377"/>
      <c r="BO56" s="377"/>
      <c r="BP56" s="377"/>
      <c r="BQ56" s="377"/>
      <c r="BR56" s="376"/>
    </row>
    <row r="57" spans="1:70" s="367" customFormat="1">
      <c r="D57" s="372"/>
      <c r="E57" s="372" t="s">
        <v>2823</v>
      </c>
      <c r="F57" s="372"/>
      <c r="G57" s="372" t="s">
        <v>263</v>
      </c>
      <c r="H57" s="372"/>
      <c r="I57" s="376"/>
      <c r="J57" s="376"/>
      <c r="K57" s="376"/>
      <c r="L57" s="376"/>
      <c r="M57" s="376"/>
      <c r="N57" s="376"/>
      <c r="O57" s="376"/>
      <c r="P57" s="370"/>
      <c r="Q57" s="372" t="s">
        <v>161</v>
      </c>
      <c r="R57" s="370"/>
      <c r="S57" s="915"/>
      <c r="T57" s="915"/>
      <c r="U57" s="915"/>
      <c r="V57" s="378" t="s">
        <v>242</v>
      </c>
      <c r="W57" s="378"/>
      <c r="X57" s="378"/>
      <c r="Y57" s="378"/>
      <c r="Z57" s="378"/>
      <c r="AA57" s="375"/>
      <c r="AB57" s="377"/>
      <c r="AC57" s="377"/>
      <c r="AD57" s="377"/>
      <c r="AE57" s="376"/>
      <c r="AF57" s="376"/>
      <c r="AG57" s="376"/>
      <c r="AH57" s="376" t="s">
        <v>1409</v>
      </c>
      <c r="AI57" s="1341"/>
      <c r="AJ57" s="1341"/>
      <c r="AK57" s="1341"/>
      <c r="AL57" s="1341"/>
      <c r="AM57" s="1341"/>
      <c r="AN57" s="376"/>
      <c r="AO57" s="376"/>
      <c r="AP57" s="376"/>
      <c r="AQ57" s="376"/>
      <c r="AR57" s="376"/>
      <c r="AS57" s="376"/>
      <c r="AT57" s="376"/>
      <c r="AU57" s="377"/>
      <c r="AV57" s="377"/>
      <c r="AW57" s="377"/>
      <c r="AY57" s="375"/>
      <c r="AZ57" s="377"/>
      <c r="BA57" s="376"/>
      <c r="BB57" s="376"/>
      <c r="BC57" s="376"/>
      <c r="BD57" s="376"/>
      <c r="BE57" s="376"/>
      <c r="BF57" s="376"/>
      <c r="BG57" s="376"/>
      <c r="BH57" s="376"/>
      <c r="BI57" s="377"/>
      <c r="BJ57" s="377"/>
      <c r="BK57" s="377"/>
      <c r="BL57" s="377"/>
      <c r="BM57" s="377"/>
      <c r="BN57" s="377"/>
      <c r="BO57" s="377"/>
      <c r="BP57" s="377"/>
      <c r="BQ57" s="377"/>
      <c r="BR57" s="376"/>
    </row>
    <row r="58" spans="1:70" s="367" customFormat="1">
      <c r="D58" s="372"/>
      <c r="E58" s="372" t="s">
        <v>2823</v>
      </c>
      <c r="F58" s="372"/>
      <c r="G58" s="372" t="s">
        <v>263</v>
      </c>
      <c r="H58" s="372"/>
      <c r="I58" s="376"/>
      <c r="J58" s="376"/>
      <c r="K58" s="376"/>
      <c r="L58" s="376"/>
      <c r="M58" s="376"/>
      <c r="N58" s="376"/>
      <c r="O58" s="376"/>
      <c r="P58" s="370"/>
      <c r="Q58" s="372" t="s">
        <v>161</v>
      </c>
      <c r="R58" s="370"/>
      <c r="S58" s="915"/>
      <c r="T58" s="915"/>
      <c r="U58" s="915"/>
      <c r="V58" s="378" t="s">
        <v>242</v>
      </c>
      <c r="W58" s="378"/>
      <c r="X58" s="378"/>
      <c r="Y58" s="378"/>
      <c r="Z58" s="378"/>
      <c r="AA58" s="375"/>
      <c r="AB58" s="377"/>
      <c r="AC58" s="377"/>
      <c r="AD58" s="377"/>
      <c r="AE58" s="376"/>
      <c r="AF58" s="376"/>
      <c r="AG58" s="376"/>
      <c r="AH58" s="376" t="s">
        <v>1409</v>
      </c>
      <c r="AI58" s="1341"/>
      <c r="AJ58" s="1341"/>
      <c r="AK58" s="1341"/>
      <c r="AL58" s="1341"/>
      <c r="AM58" s="1341"/>
      <c r="AN58" s="376"/>
      <c r="AO58" s="376"/>
      <c r="AP58" s="376"/>
      <c r="AQ58" s="376"/>
      <c r="AR58" s="376"/>
      <c r="AS58" s="376"/>
      <c r="AT58" s="376"/>
      <c r="AU58" s="377"/>
      <c r="AV58" s="377"/>
      <c r="AW58" s="377"/>
      <c r="AY58" s="375"/>
      <c r="AZ58" s="377"/>
      <c r="BA58" s="376"/>
      <c r="BB58" s="376"/>
      <c r="BC58" s="376"/>
      <c r="BD58" s="376"/>
      <c r="BE58" s="376"/>
      <c r="BF58" s="376"/>
      <c r="BG58" s="376"/>
      <c r="BH58" s="376"/>
      <c r="BI58" s="377"/>
      <c r="BJ58" s="377"/>
      <c r="BK58" s="377"/>
      <c r="BL58" s="377"/>
      <c r="BM58" s="377"/>
      <c r="BN58" s="377"/>
      <c r="BO58" s="377"/>
      <c r="BP58" s="377"/>
      <c r="BQ58" s="377"/>
      <c r="BR58" s="376"/>
    </row>
    <row r="60" spans="1:70" s="1" customFormat="1" ht="15">
      <c r="B60" s="385" t="s">
        <v>2877</v>
      </c>
    </row>
    <row r="62" spans="1:70" ht="15.75">
      <c r="A62" s="370"/>
      <c r="B62" s="371"/>
      <c r="C62" s="371"/>
      <c r="D62" s="372"/>
      <c r="E62" s="372" t="s">
        <v>2823</v>
      </c>
      <c r="F62" s="372"/>
      <c r="G62" s="372" t="s">
        <v>263</v>
      </c>
      <c r="H62" s="372"/>
      <c r="I62" s="372"/>
      <c r="J62" s="372"/>
      <c r="K62" s="372"/>
      <c r="L62" s="372"/>
      <c r="M62" s="372"/>
      <c r="N62" s="372"/>
      <c r="O62" s="372"/>
      <c r="P62" s="370"/>
      <c r="Q62" s="372" t="s">
        <v>161</v>
      </c>
      <c r="R62" s="370"/>
      <c r="S62" s="915"/>
      <c r="T62" s="915"/>
      <c r="U62" s="915"/>
      <c r="V62" s="359" t="s">
        <v>242</v>
      </c>
      <c r="W62" s="359"/>
      <c r="X62" s="359"/>
      <c r="Y62" s="359"/>
      <c r="Z62" s="359"/>
      <c r="AA62" s="373"/>
      <c r="AB62" s="370" t="s">
        <v>1</v>
      </c>
      <c r="AC62" s="370"/>
      <c r="AD62" s="370"/>
      <c r="AE62" s="370"/>
      <c r="AF62" s="370"/>
      <c r="AG62" s="370"/>
      <c r="AH62" s="370" t="s">
        <v>1409</v>
      </c>
      <c r="AI62" s="1341"/>
      <c r="AJ62" s="1341"/>
      <c r="AK62" s="1341"/>
      <c r="AL62" s="1341"/>
      <c r="AM62" s="1341"/>
      <c r="AN62" s="370"/>
      <c r="AO62" s="370"/>
      <c r="AP62" s="370"/>
      <c r="AQ62" s="370"/>
      <c r="AR62" s="370"/>
      <c r="AS62" s="374"/>
      <c r="AT62" s="374"/>
      <c r="AU62" s="374"/>
      <c r="AV62" s="374"/>
      <c r="AW62" s="374"/>
      <c r="AX62" s="374"/>
      <c r="AY62" s="370"/>
      <c r="AZ62" s="370"/>
      <c r="BA62" s="370"/>
      <c r="BB62" s="370"/>
      <c r="BC62" s="370"/>
      <c r="BD62" s="370"/>
      <c r="BE62" s="370"/>
      <c r="BF62" s="370"/>
      <c r="BG62" s="374"/>
      <c r="BH62" s="374"/>
      <c r="BI62" s="374"/>
      <c r="BJ62" s="374"/>
      <c r="BK62" s="374"/>
    </row>
    <row r="63" spans="1:70" ht="15.75">
      <c r="A63" s="370"/>
      <c r="B63" s="371"/>
      <c r="C63" s="371"/>
      <c r="D63" s="372"/>
      <c r="E63" s="372" t="s">
        <v>2823</v>
      </c>
      <c r="F63" s="372"/>
      <c r="G63" s="372" t="s">
        <v>263</v>
      </c>
      <c r="H63" s="372"/>
      <c r="I63" s="372"/>
      <c r="J63" s="372"/>
      <c r="K63" s="372"/>
      <c r="L63" s="372"/>
      <c r="M63" s="372"/>
      <c r="N63" s="372"/>
      <c r="O63" s="372"/>
      <c r="P63" s="370"/>
      <c r="Q63" s="372" t="s">
        <v>161</v>
      </c>
      <c r="R63" s="370"/>
      <c r="S63" s="915"/>
      <c r="T63" s="915"/>
      <c r="U63" s="915"/>
      <c r="V63" s="359" t="s">
        <v>242</v>
      </c>
      <c r="W63" s="359"/>
      <c r="X63" s="359"/>
      <c r="Y63" s="359"/>
      <c r="Z63" s="359"/>
      <c r="AA63" s="373"/>
      <c r="AB63" s="370" t="s">
        <v>1</v>
      </c>
      <c r="AC63" s="370"/>
      <c r="AD63" s="370"/>
      <c r="AE63" s="370"/>
      <c r="AF63" s="370"/>
      <c r="AG63" s="370"/>
      <c r="AH63" s="370" t="s">
        <v>1409</v>
      </c>
      <c r="AI63" s="1341"/>
      <c r="AJ63" s="1341"/>
      <c r="AK63" s="1341"/>
      <c r="AL63" s="1341"/>
      <c r="AM63" s="1341"/>
      <c r="AN63" s="370"/>
      <c r="AO63" s="370"/>
      <c r="AP63" s="370"/>
      <c r="AQ63" s="370"/>
      <c r="AR63" s="370"/>
      <c r="AS63" s="374"/>
      <c r="AT63" s="374"/>
      <c r="AU63" s="374"/>
      <c r="AV63" s="374"/>
      <c r="AW63" s="374"/>
      <c r="AX63" s="374"/>
      <c r="AY63" s="370"/>
      <c r="AZ63" s="370"/>
      <c r="BA63" s="370"/>
      <c r="BB63" s="370"/>
      <c r="BC63" s="370"/>
      <c r="BD63" s="370"/>
      <c r="BE63" s="370"/>
      <c r="BF63" s="370"/>
      <c r="BG63" s="374"/>
      <c r="BH63" s="374"/>
      <c r="BI63" s="374"/>
      <c r="BJ63" s="374"/>
      <c r="BK63" s="374"/>
    </row>
    <row r="64" spans="1:70" ht="15.75">
      <c r="A64" s="370"/>
      <c r="B64" s="371"/>
      <c r="C64" s="371"/>
      <c r="D64" s="372"/>
      <c r="E64" s="372" t="s">
        <v>2823</v>
      </c>
      <c r="F64" s="372"/>
      <c r="G64" s="372" t="s">
        <v>263</v>
      </c>
      <c r="H64" s="372"/>
      <c r="I64" s="372"/>
      <c r="J64" s="372"/>
      <c r="K64" s="372"/>
      <c r="L64" s="372"/>
      <c r="M64" s="372"/>
      <c r="N64" s="372"/>
      <c r="O64" s="372"/>
      <c r="P64" s="370"/>
      <c r="Q64" s="372" t="s">
        <v>161</v>
      </c>
      <c r="R64" s="370"/>
      <c r="S64" s="915"/>
      <c r="T64" s="915"/>
      <c r="U64" s="915"/>
      <c r="V64" s="359" t="s">
        <v>242</v>
      </c>
      <c r="W64" s="359"/>
      <c r="X64" s="359"/>
      <c r="Y64" s="359"/>
      <c r="Z64" s="359"/>
      <c r="AA64" s="373"/>
      <c r="AB64" s="370" t="s">
        <v>1</v>
      </c>
      <c r="AC64" s="370"/>
      <c r="AD64" s="370"/>
      <c r="AE64" s="370"/>
      <c r="AF64" s="370"/>
      <c r="AG64" s="370"/>
      <c r="AH64" s="370" t="s">
        <v>1409</v>
      </c>
      <c r="AI64" s="1341"/>
      <c r="AJ64" s="1341"/>
      <c r="AK64" s="1341"/>
      <c r="AL64" s="1341"/>
      <c r="AM64" s="1341"/>
      <c r="AN64" s="370"/>
      <c r="AO64" s="370"/>
      <c r="AP64" s="370"/>
      <c r="AQ64" s="370"/>
      <c r="AR64" s="370"/>
      <c r="AS64" s="374"/>
      <c r="AT64" s="374"/>
      <c r="AU64" s="374"/>
      <c r="AV64" s="374"/>
      <c r="AW64" s="374"/>
      <c r="AX64" s="374"/>
      <c r="AY64" s="370"/>
      <c r="AZ64" s="370"/>
      <c r="BA64" s="370"/>
      <c r="BB64" s="370"/>
      <c r="BC64" s="370"/>
      <c r="BD64" s="370"/>
      <c r="BE64" s="370"/>
      <c r="BF64" s="370"/>
      <c r="BG64" s="374"/>
      <c r="BH64" s="374"/>
      <c r="BI64" s="374"/>
      <c r="BJ64" s="374"/>
      <c r="BK64" s="374"/>
    </row>
    <row r="65" spans="1:70" ht="15.75">
      <c r="A65" s="370"/>
      <c r="B65" s="371"/>
      <c r="C65" s="371"/>
      <c r="D65" s="372"/>
      <c r="E65" s="372" t="s">
        <v>2823</v>
      </c>
      <c r="F65" s="372"/>
      <c r="G65" s="372" t="s">
        <v>263</v>
      </c>
      <c r="H65" s="372"/>
      <c r="I65" s="372"/>
      <c r="J65" s="372"/>
      <c r="K65" s="372"/>
      <c r="L65" s="372"/>
      <c r="M65" s="372"/>
      <c r="N65" s="372"/>
      <c r="O65" s="372"/>
      <c r="P65" s="370"/>
      <c r="Q65" s="372" t="s">
        <v>161</v>
      </c>
      <c r="R65" s="370"/>
      <c r="S65" s="915"/>
      <c r="T65" s="915"/>
      <c r="U65" s="915"/>
      <c r="V65" s="359" t="s">
        <v>242</v>
      </c>
      <c r="W65" s="359"/>
      <c r="X65" s="359"/>
      <c r="Y65" s="359"/>
      <c r="Z65" s="359"/>
      <c r="AA65" s="373"/>
      <c r="AB65" s="370" t="s">
        <v>1</v>
      </c>
      <c r="AC65" s="370"/>
      <c r="AD65" s="370"/>
      <c r="AE65" s="370"/>
      <c r="AF65" s="370"/>
      <c r="AG65" s="370"/>
      <c r="AH65" s="370" t="s">
        <v>1409</v>
      </c>
      <c r="AI65" s="1341"/>
      <c r="AJ65" s="1341"/>
      <c r="AK65" s="1341"/>
      <c r="AL65" s="1341"/>
      <c r="AM65" s="1341"/>
      <c r="AN65" s="370"/>
      <c r="AO65" s="370"/>
      <c r="AP65" s="370"/>
      <c r="AQ65" s="370"/>
      <c r="AR65" s="370"/>
      <c r="AS65" s="374"/>
      <c r="AT65" s="374"/>
      <c r="AU65" s="374"/>
      <c r="AV65" s="374"/>
      <c r="AW65" s="374"/>
      <c r="AX65" s="374"/>
      <c r="AY65" s="370"/>
      <c r="AZ65" s="370"/>
      <c r="BA65" s="370"/>
      <c r="BB65" s="370"/>
      <c r="BC65" s="370"/>
      <c r="BD65" s="370"/>
      <c r="BE65" s="370"/>
      <c r="BF65" s="370"/>
      <c r="BG65" s="374"/>
      <c r="BH65" s="374"/>
      <c r="BI65" s="374"/>
      <c r="BJ65" s="374"/>
      <c r="BK65" s="374"/>
    </row>
    <row r="66" spans="1:70" s="367" customFormat="1">
      <c r="B66" s="375"/>
      <c r="C66" s="375"/>
      <c r="D66" s="372"/>
      <c r="E66" s="372" t="s">
        <v>2823</v>
      </c>
      <c r="F66" s="376"/>
      <c r="G66" s="372" t="s">
        <v>263</v>
      </c>
      <c r="H66" s="376"/>
      <c r="I66" s="376"/>
      <c r="J66" s="376"/>
      <c r="K66" s="376"/>
      <c r="L66" s="376"/>
      <c r="M66" s="376"/>
      <c r="N66" s="376"/>
      <c r="O66" s="376"/>
      <c r="P66" s="370"/>
      <c r="Q66" s="372" t="s">
        <v>161</v>
      </c>
      <c r="R66" s="370"/>
      <c r="S66" s="915"/>
      <c r="T66" s="915"/>
      <c r="U66" s="915"/>
      <c r="V66" s="375" t="s">
        <v>242</v>
      </c>
      <c r="W66" s="375"/>
      <c r="X66" s="375"/>
      <c r="Y66" s="375"/>
      <c r="Z66" s="375"/>
      <c r="AA66" s="375"/>
      <c r="AB66" s="375" t="s">
        <v>1</v>
      </c>
      <c r="AC66" s="375"/>
      <c r="AD66" s="375"/>
      <c r="AE66" s="376"/>
      <c r="AF66" s="376"/>
      <c r="AG66" s="376"/>
      <c r="AH66" s="376" t="s">
        <v>1409</v>
      </c>
      <c r="AI66" s="1341"/>
      <c r="AJ66" s="1341"/>
      <c r="AK66" s="1341"/>
      <c r="AL66" s="1341"/>
      <c r="AM66" s="1341"/>
      <c r="AN66" s="376"/>
      <c r="AO66" s="376"/>
      <c r="AP66" s="376"/>
      <c r="AQ66" s="376"/>
      <c r="AR66" s="376"/>
      <c r="AS66" s="376"/>
      <c r="AT66" s="376"/>
      <c r="AU66" s="377"/>
      <c r="AV66" s="377"/>
      <c r="AW66" s="377"/>
      <c r="AY66" s="375"/>
      <c r="AZ66" s="377"/>
      <c r="BA66" s="376"/>
      <c r="BB66" s="376"/>
      <c r="BC66" s="376"/>
      <c r="BD66" s="376"/>
      <c r="BE66" s="376"/>
      <c r="BF66" s="376"/>
      <c r="BG66" s="376"/>
      <c r="BH66" s="376"/>
      <c r="BI66" s="377"/>
      <c r="BJ66" s="377"/>
      <c r="BK66" s="377"/>
      <c r="BL66" s="377"/>
      <c r="BM66" s="377"/>
      <c r="BN66" s="377"/>
      <c r="BO66" s="377"/>
      <c r="BP66" s="377"/>
      <c r="BQ66" s="377"/>
      <c r="BR66" s="376"/>
    </row>
    <row r="67" spans="1:70" s="367" customFormat="1">
      <c r="D67" s="372"/>
      <c r="E67" s="372" t="s">
        <v>2823</v>
      </c>
      <c r="F67" s="376"/>
      <c r="G67" s="372" t="s">
        <v>263</v>
      </c>
      <c r="H67" s="376"/>
      <c r="I67" s="376"/>
      <c r="J67" s="376"/>
      <c r="K67" s="376"/>
      <c r="L67" s="376"/>
      <c r="M67" s="376"/>
      <c r="N67" s="376"/>
      <c r="O67" s="376"/>
      <c r="P67" s="370"/>
      <c r="Q67" s="372" t="s">
        <v>161</v>
      </c>
      <c r="R67" s="370"/>
      <c r="S67" s="915"/>
      <c r="T67" s="915"/>
      <c r="U67" s="915"/>
      <c r="V67" s="378" t="s">
        <v>242</v>
      </c>
      <c r="W67" s="378"/>
      <c r="X67" s="378"/>
      <c r="Y67" s="378"/>
      <c r="Z67" s="378"/>
      <c r="AA67" s="375"/>
      <c r="AB67" s="377" t="s">
        <v>1</v>
      </c>
      <c r="AC67" s="377"/>
      <c r="AD67" s="377"/>
      <c r="AE67" s="376"/>
      <c r="AF67" s="376"/>
      <c r="AG67" s="376"/>
      <c r="AH67" s="376" t="s">
        <v>1409</v>
      </c>
      <c r="AI67" s="1341"/>
      <c r="AJ67" s="1341"/>
      <c r="AK67" s="1341"/>
      <c r="AL67" s="1341"/>
      <c r="AM67" s="1341"/>
      <c r="AN67" s="376"/>
      <c r="AO67" s="376"/>
      <c r="AP67" s="376"/>
      <c r="AQ67" s="376"/>
      <c r="AR67" s="376"/>
      <c r="AS67" s="376"/>
      <c r="AT67" s="376"/>
      <c r="AU67" s="377"/>
      <c r="AV67" s="377"/>
      <c r="AW67" s="377"/>
      <c r="AY67" s="375"/>
      <c r="AZ67" s="377"/>
      <c r="BA67" s="376"/>
      <c r="BB67" s="376"/>
      <c r="BC67" s="376"/>
      <c r="BD67" s="376"/>
      <c r="BE67" s="376"/>
      <c r="BF67" s="376"/>
      <c r="BG67" s="376"/>
      <c r="BH67" s="376"/>
      <c r="BI67" s="377"/>
      <c r="BJ67" s="377"/>
      <c r="BK67" s="377"/>
      <c r="BL67" s="377"/>
      <c r="BM67" s="377"/>
      <c r="BN67" s="377"/>
      <c r="BO67" s="377"/>
      <c r="BP67" s="377"/>
      <c r="BQ67" s="377"/>
      <c r="BR67" s="376"/>
    </row>
    <row r="68" spans="1:70" s="367" customFormat="1">
      <c r="D68" s="372"/>
      <c r="E68" s="372" t="s">
        <v>2823</v>
      </c>
      <c r="F68" s="376"/>
      <c r="G68" s="372" t="s">
        <v>263</v>
      </c>
      <c r="H68" s="376"/>
      <c r="I68" s="376"/>
      <c r="J68" s="376"/>
      <c r="K68" s="376"/>
      <c r="L68" s="376"/>
      <c r="M68" s="376"/>
      <c r="N68" s="376"/>
      <c r="O68" s="376"/>
      <c r="P68" s="370"/>
      <c r="Q68" s="372" t="s">
        <v>161</v>
      </c>
      <c r="R68" s="370"/>
      <c r="S68" s="915"/>
      <c r="T68" s="915"/>
      <c r="U68" s="915"/>
      <c r="V68" s="378" t="s">
        <v>242</v>
      </c>
      <c r="W68" s="378"/>
      <c r="X68" s="378"/>
      <c r="Y68" s="378"/>
      <c r="Z68" s="378"/>
      <c r="AA68" s="375"/>
      <c r="AB68" s="377" t="s">
        <v>1</v>
      </c>
      <c r="AC68" s="377"/>
      <c r="AD68" s="377"/>
      <c r="AE68" s="376"/>
      <c r="AF68" s="376"/>
      <c r="AG68" s="376"/>
      <c r="AH68" s="376" t="s">
        <v>1409</v>
      </c>
      <c r="AI68" s="1341"/>
      <c r="AJ68" s="1341"/>
      <c r="AK68" s="1341"/>
      <c r="AL68" s="1341"/>
      <c r="AM68" s="1341"/>
      <c r="AN68" s="376"/>
      <c r="AO68" s="376"/>
      <c r="AP68" s="376"/>
      <c r="AQ68" s="376"/>
      <c r="AR68" s="376"/>
      <c r="AS68" s="376"/>
      <c r="AT68" s="376"/>
      <c r="AU68" s="377"/>
      <c r="AV68" s="377"/>
      <c r="AW68" s="377"/>
      <c r="AY68" s="375"/>
      <c r="AZ68" s="377"/>
      <c r="BA68" s="376"/>
      <c r="BB68" s="376"/>
      <c r="BC68" s="376"/>
      <c r="BD68" s="376"/>
      <c r="BE68" s="376"/>
      <c r="BF68" s="376"/>
      <c r="BG68" s="376"/>
      <c r="BH68" s="376"/>
      <c r="BI68" s="377"/>
      <c r="BJ68" s="377"/>
      <c r="BK68" s="377"/>
      <c r="BL68" s="377"/>
      <c r="BM68" s="377"/>
      <c r="BN68" s="377"/>
      <c r="BO68" s="377"/>
      <c r="BP68" s="377"/>
      <c r="BQ68" s="377"/>
      <c r="BR68" s="376"/>
    </row>
    <row r="69" spans="1:70" s="367" customFormat="1">
      <c r="D69" s="372"/>
      <c r="E69" s="372" t="s">
        <v>2823</v>
      </c>
      <c r="F69" s="376"/>
      <c r="G69" s="372" t="s">
        <v>263</v>
      </c>
      <c r="H69" s="376"/>
      <c r="I69" s="376"/>
      <c r="J69" s="376"/>
      <c r="K69" s="376"/>
      <c r="L69" s="376"/>
      <c r="M69" s="376"/>
      <c r="N69" s="376"/>
      <c r="O69" s="376"/>
      <c r="P69" s="370"/>
      <c r="Q69" s="372" t="s">
        <v>161</v>
      </c>
      <c r="R69" s="370"/>
      <c r="S69" s="915"/>
      <c r="T69" s="915"/>
      <c r="U69" s="915"/>
      <c r="V69" s="378" t="s">
        <v>242</v>
      </c>
      <c r="W69" s="378"/>
      <c r="X69" s="378"/>
      <c r="Y69" s="378"/>
      <c r="Z69" s="378"/>
      <c r="AA69" s="375"/>
      <c r="AB69" s="377"/>
      <c r="AC69" s="377"/>
      <c r="AD69" s="377"/>
      <c r="AE69" s="376"/>
      <c r="AF69" s="376"/>
      <c r="AG69" s="376"/>
      <c r="AH69" s="376" t="s">
        <v>1409</v>
      </c>
      <c r="AI69" s="1341"/>
      <c r="AJ69" s="1341"/>
      <c r="AK69" s="1341"/>
      <c r="AL69" s="1341"/>
      <c r="AM69" s="1341"/>
      <c r="AN69" s="376"/>
      <c r="AO69" s="376"/>
      <c r="AP69" s="376"/>
      <c r="AQ69" s="376"/>
      <c r="AR69" s="376"/>
      <c r="AS69" s="376"/>
      <c r="AT69" s="376"/>
      <c r="AU69" s="377"/>
      <c r="AV69" s="377"/>
      <c r="AW69" s="377"/>
      <c r="AY69" s="375"/>
      <c r="AZ69" s="377"/>
      <c r="BA69" s="376"/>
      <c r="BB69" s="376"/>
      <c r="BC69" s="376"/>
      <c r="BD69" s="376"/>
      <c r="BE69" s="376"/>
      <c r="BF69" s="376"/>
      <c r="BG69" s="376"/>
      <c r="BH69" s="376"/>
      <c r="BI69" s="377"/>
      <c r="BJ69" s="377"/>
      <c r="BK69" s="377"/>
      <c r="BL69" s="377"/>
      <c r="BM69" s="377"/>
      <c r="BN69" s="377"/>
      <c r="BO69" s="377"/>
      <c r="BP69" s="377"/>
      <c r="BQ69" s="377"/>
      <c r="BR69" s="376"/>
    </row>
    <row r="70" spans="1:70" s="367" customFormat="1">
      <c r="D70" s="372"/>
      <c r="E70" s="372" t="s">
        <v>2823</v>
      </c>
      <c r="F70" s="376"/>
      <c r="G70" s="372" t="s">
        <v>263</v>
      </c>
      <c r="H70" s="376"/>
      <c r="I70" s="376"/>
      <c r="J70" s="376"/>
      <c r="K70" s="376"/>
      <c r="L70" s="376"/>
      <c r="M70" s="376"/>
      <c r="N70" s="376"/>
      <c r="O70" s="376"/>
      <c r="P70" s="370"/>
      <c r="Q70" s="372" t="s">
        <v>161</v>
      </c>
      <c r="R70" s="370"/>
      <c r="S70" s="915"/>
      <c r="T70" s="915"/>
      <c r="U70" s="915"/>
      <c r="V70" s="378" t="s">
        <v>242</v>
      </c>
      <c r="W70" s="378"/>
      <c r="X70" s="378"/>
      <c r="Y70" s="378"/>
      <c r="Z70" s="378"/>
      <c r="AA70" s="375"/>
      <c r="AB70" s="377"/>
      <c r="AC70" s="377"/>
      <c r="AD70" s="377"/>
      <c r="AE70" s="376"/>
      <c r="AF70" s="376"/>
      <c r="AG70" s="376"/>
      <c r="AH70" s="376" t="s">
        <v>1409</v>
      </c>
      <c r="AI70" s="1341"/>
      <c r="AJ70" s="1341"/>
      <c r="AK70" s="1341"/>
      <c r="AL70" s="1341"/>
      <c r="AM70" s="1341"/>
      <c r="AN70" s="376"/>
      <c r="AO70" s="376"/>
      <c r="AP70" s="376"/>
      <c r="AQ70" s="376"/>
      <c r="AR70" s="376"/>
      <c r="AS70" s="376"/>
      <c r="AT70" s="376"/>
      <c r="AU70" s="377"/>
      <c r="AV70" s="377"/>
      <c r="AW70" s="377"/>
      <c r="AY70" s="375"/>
      <c r="AZ70" s="377"/>
      <c r="BA70" s="376"/>
      <c r="BB70" s="376"/>
      <c r="BC70" s="376"/>
      <c r="BD70" s="376"/>
      <c r="BE70" s="376"/>
      <c r="BF70" s="376"/>
      <c r="BG70" s="376"/>
      <c r="BH70" s="376"/>
      <c r="BI70" s="377"/>
      <c r="BJ70" s="377"/>
      <c r="BK70" s="377"/>
      <c r="BL70" s="377"/>
      <c r="BM70" s="377"/>
      <c r="BN70" s="377"/>
      <c r="BO70" s="377"/>
      <c r="BP70" s="377"/>
      <c r="BQ70" s="377"/>
      <c r="BR70" s="376"/>
    </row>
    <row r="71" spans="1:70" s="367" customFormat="1">
      <c r="D71" s="372"/>
      <c r="E71" s="372" t="s">
        <v>2823</v>
      </c>
      <c r="F71" s="376"/>
      <c r="G71" s="372" t="s">
        <v>263</v>
      </c>
      <c r="H71" s="376"/>
      <c r="I71" s="376"/>
      <c r="J71" s="376"/>
      <c r="K71" s="376"/>
      <c r="L71" s="376"/>
      <c r="M71" s="376"/>
      <c r="N71" s="376"/>
      <c r="O71" s="376"/>
      <c r="P71" s="370"/>
      <c r="Q71" s="372" t="s">
        <v>161</v>
      </c>
      <c r="R71" s="370"/>
      <c r="S71" s="915"/>
      <c r="T71" s="915"/>
      <c r="U71" s="915"/>
      <c r="V71" s="378" t="s">
        <v>242</v>
      </c>
      <c r="W71" s="378"/>
      <c r="X71" s="378"/>
      <c r="Y71" s="378"/>
      <c r="Z71" s="378"/>
      <c r="AA71" s="375"/>
      <c r="AB71" s="377"/>
      <c r="AC71" s="377"/>
      <c r="AD71" s="377"/>
      <c r="AE71" s="376"/>
      <c r="AF71" s="376"/>
      <c r="AG71" s="376"/>
      <c r="AH71" s="376" t="s">
        <v>1409</v>
      </c>
      <c r="AI71" s="1341"/>
      <c r="AJ71" s="1341"/>
      <c r="AK71" s="1341"/>
      <c r="AL71" s="1341"/>
      <c r="AM71" s="1341"/>
      <c r="AN71" s="376"/>
      <c r="AO71" s="376"/>
      <c r="AP71" s="376"/>
      <c r="AQ71" s="376"/>
      <c r="AR71" s="376"/>
      <c r="AS71" s="376"/>
      <c r="AT71" s="376"/>
      <c r="AU71" s="377"/>
      <c r="AV71" s="377"/>
      <c r="AW71" s="377"/>
      <c r="AY71" s="375"/>
      <c r="AZ71" s="377"/>
      <c r="BA71" s="376"/>
      <c r="BB71" s="376"/>
      <c r="BC71" s="376"/>
      <c r="BD71" s="376"/>
      <c r="BE71" s="376"/>
      <c r="BF71" s="376"/>
      <c r="BG71" s="376"/>
      <c r="BH71" s="376"/>
      <c r="BI71" s="377"/>
      <c r="BJ71" s="377"/>
      <c r="BK71" s="377"/>
      <c r="BL71" s="377"/>
      <c r="BM71" s="377"/>
      <c r="BN71" s="377"/>
      <c r="BO71" s="377"/>
      <c r="BP71" s="377"/>
      <c r="BQ71" s="377"/>
      <c r="BR71" s="376"/>
    </row>
    <row r="73" spans="1:70" s="1" customFormat="1" ht="15">
      <c r="B73" s="385" t="s">
        <v>2878</v>
      </c>
    </row>
    <row r="75" spans="1:70" ht="15.75">
      <c r="A75" s="370"/>
      <c r="B75" s="371"/>
      <c r="C75" s="371"/>
      <c r="D75" s="372"/>
      <c r="E75" s="372" t="s">
        <v>2823</v>
      </c>
      <c r="F75" s="372"/>
      <c r="G75" s="372" t="s">
        <v>263</v>
      </c>
      <c r="H75" s="372"/>
      <c r="I75" s="372"/>
      <c r="J75" s="372"/>
      <c r="K75" s="372"/>
      <c r="L75" s="372"/>
      <c r="M75" s="372"/>
      <c r="N75" s="372"/>
      <c r="O75" s="372"/>
      <c r="P75" s="370"/>
      <c r="Q75" s="372" t="s">
        <v>161</v>
      </c>
      <c r="R75" s="370"/>
      <c r="S75" s="915"/>
      <c r="T75" s="915"/>
      <c r="U75" s="915"/>
      <c r="V75" s="359" t="s">
        <v>242</v>
      </c>
      <c r="W75" s="359"/>
      <c r="X75" s="359"/>
      <c r="Y75" s="359"/>
      <c r="Z75" s="359"/>
      <c r="AA75" s="373"/>
      <c r="AB75" s="370" t="s">
        <v>1</v>
      </c>
      <c r="AC75" s="370"/>
      <c r="AD75" s="370"/>
      <c r="AE75" s="370"/>
      <c r="AF75" s="370"/>
      <c r="AG75" s="370"/>
      <c r="AH75" s="370" t="s">
        <v>1409</v>
      </c>
      <c r="AI75" s="1341"/>
      <c r="AJ75" s="1341"/>
      <c r="AK75" s="1341"/>
      <c r="AL75" s="1341"/>
      <c r="AM75" s="1341"/>
      <c r="AN75" s="370"/>
      <c r="AO75" s="370"/>
      <c r="AP75" s="370"/>
      <c r="AQ75" s="370"/>
      <c r="AR75" s="370"/>
      <c r="AS75" s="374"/>
      <c r="AT75" s="374"/>
      <c r="AU75" s="374"/>
      <c r="AV75" s="374"/>
      <c r="AW75" s="374"/>
      <c r="AX75" s="374"/>
      <c r="AY75" s="370"/>
      <c r="AZ75" s="370"/>
      <c r="BA75" s="370"/>
      <c r="BB75" s="370"/>
      <c r="BC75" s="370"/>
      <c r="BD75" s="370"/>
      <c r="BE75" s="370"/>
      <c r="BF75" s="370"/>
      <c r="BG75" s="374"/>
      <c r="BH75" s="374"/>
      <c r="BI75" s="374"/>
      <c r="BJ75" s="374"/>
      <c r="BK75" s="374"/>
    </row>
    <row r="76" spans="1:70" ht="15.75">
      <c r="A76" s="370"/>
      <c r="B76" s="371"/>
      <c r="C76" s="371"/>
      <c r="D76" s="372"/>
      <c r="E76" s="372" t="s">
        <v>2823</v>
      </c>
      <c r="F76" s="372"/>
      <c r="G76" s="372" t="s">
        <v>263</v>
      </c>
      <c r="H76" s="372"/>
      <c r="I76" s="372"/>
      <c r="J76" s="372"/>
      <c r="K76" s="372"/>
      <c r="L76" s="372"/>
      <c r="M76" s="372"/>
      <c r="N76" s="372"/>
      <c r="O76" s="372"/>
      <c r="P76" s="370"/>
      <c r="Q76" s="372" t="s">
        <v>161</v>
      </c>
      <c r="R76" s="370"/>
      <c r="S76" s="915"/>
      <c r="T76" s="915"/>
      <c r="U76" s="915"/>
      <c r="V76" s="359" t="s">
        <v>242</v>
      </c>
      <c r="W76" s="359"/>
      <c r="X76" s="359"/>
      <c r="Y76" s="359"/>
      <c r="Z76" s="359"/>
      <c r="AA76" s="373"/>
      <c r="AB76" s="370" t="s">
        <v>1</v>
      </c>
      <c r="AC76" s="370"/>
      <c r="AD76" s="370"/>
      <c r="AE76" s="370"/>
      <c r="AF76" s="370"/>
      <c r="AG76" s="370"/>
      <c r="AH76" s="370" t="s">
        <v>1409</v>
      </c>
      <c r="AI76" s="1341"/>
      <c r="AJ76" s="1341"/>
      <c r="AK76" s="1341"/>
      <c r="AL76" s="1341"/>
      <c r="AM76" s="1341"/>
      <c r="AN76" s="370"/>
      <c r="AO76" s="370"/>
      <c r="AP76" s="370"/>
      <c r="AQ76" s="370"/>
      <c r="AR76" s="370"/>
      <c r="AS76" s="374"/>
      <c r="AT76" s="374"/>
      <c r="AU76" s="374"/>
      <c r="AV76" s="374"/>
      <c r="AW76" s="374"/>
      <c r="AX76" s="374"/>
      <c r="AY76" s="370"/>
      <c r="AZ76" s="370"/>
      <c r="BA76" s="370"/>
      <c r="BB76" s="370"/>
      <c r="BC76" s="370"/>
      <c r="BD76" s="370"/>
      <c r="BE76" s="370"/>
      <c r="BF76" s="370"/>
      <c r="BG76" s="374"/>
      <c r="BH76" s="374"/>
      <c r="BI76" s="374"/>
      <c r="BJ76" s="374"/>
      <c r="BK76" s="374"/>
    </row>
    <row r="77" spans="1:70" ht="15.75">
      <c r="A77" s="370"/>
      <c r="B77" s="371"/>
      <c r="C77" s="371"/>
      <c r="D77" s="372"/>
      <c r="E77" s="372" t="s">
        <v>2823</v>
      </c>
      <c r="F77" s="372"/>
      <c r="G77" s="372" t="s">
        <v>263</v>
      </c>
      <c r="H77" s="372"/>
      <c r="I77" s="372"/>
      <c r="J77" s="372"/>
      <c r="K77" s="372"/>
      <c r="L77" s="372"/>
      <c r="M77" s="372"/>
      <c r="N77" s="372"/>
      <c r="O77" s="372"/>
      <c r="P77" s="370"/>
      <c r="Q77" s="372" t="s">
        <v>161</v>
      </c>
      <c r="R77" s="370"/>
      <c r="S77" s="915"/>
      <c r="T77" s="915"/>
      <c r="U77" s="915"/>
      <c r="V77" s="359" t="s">
        <v>242</v>
      </c>
      <c r="W77" s="359"/>
      <c r="X77" s="359"/>
      <c r="Y77" s="359"/>
      <c r="Z77" s="359"/>
      <c r="AA77" s="373"/>
      <c r="AB77" s="370" t="s">
        <v>1</v>
      </c>
      <c r="AC77" s="370"/>
      <c r="AD77" s="370"/>
      <c r="AE77" s="370"/>
      <c r="AF77" s="370"/>
      <c r="AG77" s="370"/>
      <c r="AH77" s="370" t="s">
        <v>1409</v>
      </c>
      <c r="AI77" s="1341"/>
      <c r="AJ77" s="1341"/>
      <c r="AK77" s="1341"/>
      <c r="AL77" s="1341"/>
      <c r="AM77" s="1341"/>
      <c r="AN77" s="370"/>
      <c r="AO77" s="370"/>
      <c r="AP77" s="370"/>
      <c r="AQ77" s="370"/>
      <c r="AR77" s="370"/>
      <c r="AS77" s="374"/>
      <c r="AT77" s="374"/>
      <c r="AU77" s="374"/>
      <c r="AV77" s="374"/>
      <c r="AW77" s="374"/>
      <c r="AX77" s="374"/>
      <c r="AY77" s="370"/>
      <c r="AZ77" s="370"/>
      <c r="BA77" s="370"/>
      <c r="BB77" s="370"/>
      <c r="BC77" s="370"/>
      <c r="BD77" s="370"/>
      <c r="BE77" s="370"/>
      <c r="BF77" s="370"/>
      <c r="BG77" s="374"/>
      <c r="BH77" s="374"/>
      <c r="BI77" s="374"/>
      <c r="BJ77" s="374"/>
      <c r="BK77" s="374"/>
    </row>
    <row r="78" spans="1:70" ht="15.75">
      <c r="A78" s="370"/>
      <c r="B78" s="371"/>
      <c r="C78" s="371"/>
      <c r="D78" s="372"/>
      <c r="E78" s="372" t="s">
        <v>2823</v>
      </c>
      <c r="F78" s="372"/>
      <c r="G78" s="372" t="s">
        <v>263</v>
      </c>
      <c r="H78" s="372"/>
      <c r="I78" s="372"/>
      <c r="J78" s="372"/>
      <c r="K78" s="372"/>
      <c r="L78" s="372"/>
      <c r="M78" s="372"/>
      <c r="N78" s="372"/>
      <c r="O78" s="372"/>
      <c r="P78" s="370"/>
      <c r="Q78" s="372" t="s">
        <v>161</v>
      </c>
      <c r="R78" s="370"/>
      <c r="S78" s="915"/>
      <c r="T78" s="915"/>
      <c r="U78" s="915"/>
      <c r="V78" s="359" t="s">
        <v>242</v>
      </c>
      <c r="W78" s="359"/>
      <c r="X78" s="359"/>
      <c r="Y78" s="359"/>
      <c r="Z78" s="359"/>
      <c r="AA78" s="373"/>
      <c r="AB78" s="370" t="s">
        <v>1</v>
      </c>
      <c r="AC78" s="370"/>
      <c r="AD78" s="370"/>
      <c r="AE78" s="370"/>
      <c r="AF78" s="370"/>
      <c r="AG78" s="370"/>
      <c r="AH78" s="370" t="s">
        <v>1409</v>
      </c>
      <c r="AI78" s="1341"/>
      <c r="AJ78" s="1341"/>
      <c r="AK78" s="1341"/>
      <c r="AL78" s="1341"/>
      <c r="AM78" s="1341"/>
      <c r="AN78" s="370"/>
      <c r="AO78" s="370"/>
      <c r="AP78" s="370"/>
      <c r="AQ78" s="370"/>
      <c r="AR78" s="370"/>
      <c r="AS78" s="374"/>
      <c r="AT78" s="374"/>
      <c r="AU78" s="374"/>
      <c r="AV78" s="374"/>
      <c r="AW78" s="374"/>
      <c r="AX78" s="374"/>
      <c r="AY78" s="370"/>
      <c r="AZ78" s="370"/>
      <c r="BA78" s="370"/>
      <c r="BB78" s="370"/>
      <c r="BC78" s="370"/>
      <c r="BD78" s="370"/>
      <c r="BE78" s="370"/>
      <c r="BF78" s="370"/>
      <c r="BG78" s="374"/>
      <c r="BH78" s="374"/>
      <c r="BI78" s="374"/>
      <c r="BJ78" s="374"/>
      <c r="BK78" s="374"/>
    </row>
    <row r="79" spans="1:70" s="367" customFormat="1">
      <c r="B79" s="375"/>
      <c r="C79" s="375"/>
      <c r="D79" s="372"/>
      <c r="E79" s="372" t="s">
        <v>2823</v>
      </c>
      <c r="F79" s="376"/>
      <c r="G79" s="372" t="s">
        <v>263</v>
      </c>
      <c r="H79" s="376"/>
      <c r="I79" s="376"/>
      <c r="J79" s="376"/>
      <c r="K79" s="376"/>
      <c r="L79" s="376"/>
      <c r="M79" s="376"/>
      <c r="N79" s="376"/>
      <c r="O79" s="376"/>
      <c r="P79" s="370"/>
      <c r="Q79" s="372" t="s">
        <v>161</v>
      </c>
      <c r="R79" s="370"/>
      <c r="S79" s="915"/>
      <c r="T79" s="915"/>
      <c r="U79" s="915"/>
      <c r="V79" s="375" t="s">
        <v>242</v>
      </c>
      <c r="W79" s="375"/>
      <c r="X79" s="375"/>
      <c r="Y79" s="375"/>
      <c r="Z79" s="375"/>
      <c r="AA79" s="375"/>
      <c r="AB79" s="375" t="s">
        <v>1</v>
      </c>
      <c r="AC79" s="375"/>
      <c r="AD79" s="375"/>
      <c r="AE79" s="376"/>
      <c r="AF79" s="376"/>
      <c r="AG79" s="376"/>
      <c r="AH79" s="376" t="s">
        <v>1409</v>
      </c>
      <c r="AI79" s="1341"/>
      <c r="AJ79" s="1341"/>
      <c r="AK79" s="1341"/>
      <c r="AL79" s="1341"/>
      <c r="AM79" s="1341"/>
      <c r="AN79" s="376"/>
      <c r="AO79" s="376"/>
      <c r="AP79" s="376"/>
      <c r="AQ79" s="376"/>
      <c r="AR79" s="376"/>
      <c r="AS79" s="376"/>
      <c r="AT79" s="376"/>
      <c r="AU79" s="377"/>
      <c r="AV79" s="377"/>
      <c r="AW79" s="377"/>
      <c r="AY79" s="375"/>
      <c r="AZ79" s="377"/>
      <c r="BA79" s="376"/>
      <c r="BB79" s="376"/>
      <c r="BC79" s="376"/>
      <c r="BD79" s="376"/>
      <c r="BE79" s="376"/>
      <c r="BF79" s="376"/>
      <c r="BG79" s="376"/>
      <c r="BH79" s="376"/>
      <c r="BI79" s="377"/>
      <c r="BJ79" s="377"/>
      <c r="BK79" s="377"/>
      <c r="BL79" s="377"/>
      <c r="BM79" s="377"/>
      <c r="BN79" s="377"/>
      <c r="BO79" s="377"/>
      <c r="BP79" s="377"/>
      <c r="BQ79" s="377"/>
      <c r="BR79" s="376"/>
    </row>
    <row r="80" spans="1:70" s="367" customFormat="1">
      <c r="D80" s="372"/>
      <c r="E80" s="372" t="s">
        <v>2823</v>
      </c>
      <c r="F80" s="376"/>
      <c r="G80" s="372" t="s">
        <v>263</v>
      </c>
      <c r="H80" s="376"/>
      <c r="I80" s="376"/>
      <c r="J80" s="376"/>
      <c r="K80" s="376"/>
      <c r="L80" s="376"/>
      <c r="M80" s="376"/>
      <c r="N80" s="376"/>
      <c r="O80" s="376"/>
      <c r="P80" s="370"/>
      <c r="Q80" s="372" t="s">
        <v>161</v>
      </c>
      <c r="R80" s="370"/>
      <c r="S80" s="915"/>
      <c r="T80" s="915"/>
      <c r="U80" s="915"/>
      <c r="V80" s="378" t="s">
        <v>242</v>
      </c>
      <c r="W80" s="378"/>
      <c r="X80" s="378"/>
      <c r="Y80" s="378"/>
      <c r="Z80" s="378"/>
      <c r="AA80" s="375"/>
      <c r="AB80" s="377" t="s">
        <v>1</v>
      </c>
      <c r="AC80" s="377"/>
      <c r="AD80" s="377"/>
      <c r="AE80" s="376"/>
      <c r="AF80" s="376"/>
      <c r="AG80" s="376"/>
      <c r="AH80" s="376" t="s">
        <v>1409</v>
      </c>
      <c r="AI80" s="1341"/>
      <c r="AJ80" s="1341"/>
      <c r="AK80" s="1341"/>
      <c r="AL80" s="1341"/>
      <c r="AM80" s="1341"/>
      <c r="AN80" s="376"/>
      <c r="AO80" s="376"/>
      <c r="AP80" s="376"/>
      <c r="AQ80" s="376"/>
      <c r="AR80" s="376"/>
      <c r="AS80" s="376"/>
      <c r="AT80" s="376"/>
      <c r="AU80" s="377"/>
      <c r="AV80" s="377"/>
      <c r="AW80" s="377"/>
      <c r="AY80" s="375"/>
      <c r="AZ80" s="377"/>
      <c r="BA80" s="376"/>
      <c r="BB80" s="376"/>
      <c r="BC80" s="376"/>
      <c r="BD80" s="376"/>
      <c r="BE80" s="376"/>
      <c r="BF80" s="376"/>
      <c r="BG80" s="376"/>
      <c r="BH80" s="376"/>
      <c r="BI80" s="377"/>
      <c r="BJ80" s="377"/>
      <c r="BK80" s="377"/>
      <c r="BL80" s="377"/>
      <c r="BM80" s="377"/>
      <c r="BN80" s="377"/>
      <c r="BO80" s="377"/>
      <c r="BP80" s="377"/>
      <c r="BQ80" s="377"/>
      <c r="BR80" s="376"/>
    </row>
    <row r="81" spans="1:70" s="367" customFormat="1">
      <c r="D81" s="372"/>
      <c r="E81" s="372" t="s">
        <v>2823</v>
      </c>
      <c r="F81" s="376"/>
      <c r="G81" s="372" t="s">
        <v>263</v>
      </c>
      <c r="H81" s="376"/>
      <c r="I81" s="376"/>
      <c r="J81" s="376"/>
      <c r="K81" s="376"/>
      <c r="L81" s="376"/>
      <c r="M81" s="376"/>
      <c r="N81" s="376"/>
      <c r="O81" s="376"/>
      <c r="P81" s="370"/>
      <c r="Q81" s="372" t="s">
        <v>161</v>
      </c>
      <c r="R81" s="370"/>
      <c r="S81" s="915"/>
      <c r="T81" s="915"/>
      <c r="U81" s="915"/>
      <c r="V81" s="378" t="s">
        <v>242</v>
      </c>
      <c r="W81" s="378"/>
      <c r="X81" s="378"/>
      <c r="Y81" s="378"/>
      <c r="Z81" s="378"/>
      <c r="AA81" s="375"/>
      <c r="AB81" s="377" t="s">
        <v>1</v>
      </c>
      <c r="AC81" s="377"/>
      <c r="AD81" s="377"/>
      <c r="AE81" s="376"/>
      <c r="AF81" s="376"/>
      <c r="AG81" s="376"/>
      <c r="AH81" s="376" t="s">
        <v>1409</v>
      </c>
      <c r="AI81" s="1341"/>
      <c r="AJ81" s="1341"/>
      <c r="AK81" s="1341"/>
      <c r="AL81" s="1341"/>
      <c r="AM81" s="1341"/>
      <c r="AN81" s="376"/>
      <c r="AO81" s="376"/>
      <c r="AP81" s="376"/>
      <c r="AQ81" s="376"/>
      <c r="AR81" s="376"/>
      <c r="AS81" s="376"/>
      <c r="AT81" s="376"/>
      <c r="AU81" s="377"/>
      <c r="AV81" s="377"/>
      <c r="AW81" s="377"/>
      <c r="AY81" s="375"/>
      <c r="AZ81" s="377"/>
      <c r="BA81" s="376"/>
      <c r="BB81" s="376"/>
      <c r="BC81" s="376"/>
      <c r="BD81" s="376"/>
      <c r="BE81" s="376"/>
      <c r="BF81" s="376"/>
      <c r="BG81" s="376"/>
      <c r="BH81" s="376"/>
      <c r="BI81" s="377"/>
      <c r="BJ81" s="377"/>
      <c r="BK81" s="377"/>
      <c r="BL81" s="377"/>
      <c r="BM81" s="377"/>
      <c r="BN81" s="377"/>
      <c r="BO81" s="377"/>
      <c r="BP81" s="377"/>
      <c r="BQ81" s="377"/>
      <c r="BR81" s="376"/>
    </row>
    <row r="82" spans="1:70" s="367" customFormat="1">
      <c r="D82" s="372"/>
      <c r="E82" s="372" t="s">
        <v>2823</v>
      </c>
      <c r="F82" s="376"/>
      <c r="G82" s="372" t="s">
        <v>263</v>
      </c>
      <c r="H82" s="376"/>
      <c r="I82" s="376"/>
      <c r="J82" s="376"/>
      <c r="K82" s="376"/>
      <c r="L82" s="376"/>
      <c r="M82" s="376"/>
      <c r="N82" s="376"/>
      <c r="O82" s="376"/>
      <c r="P82" s="370"/>
      <c r="Q82" s="372" t="s">
        <v>161</v>
      </c>
      <c r="R82" s="370"/>
      <c r="S82" s="915"/>
      <c r="T82" s="915"/>
      <c r="U82" s="915"/>
      <c r="V82" s="378" t="s">
        <v>242</v>
      </c>
      <c r="W82" s="378"/>
      <c r="X82" s="378"/>
      <c r="Y82" s="378"/>
      <c r="Z82" s="378"/>
      <c r="AA82" s="375"/>
      <c r="AB82" s="377"/>
      <c r="AC82" s="377"/>
      <c r="AD82" s="377"/>
      <c r="AE82" s="376"/>
      <c r="AF82" s="376"/>
      <c r="AG82" s="376"/>
      <c r="AH82" s="376" t="s">
        <v>1409</v>
      </c>
      <c r="AI82" s="1341"/>
      <c r="AJ82" s="1341"/>
      <c r="AK82" s="1341"/>
      <c r="AL82" s="1341"/>
      <c r="AM82" s="1341"/>
      <c r="AN82" s="376"/>
      <c r="AO82" s="376"/>
      <c r="AP82" s="376"/>
      <c r="AQ82" s="376"/>
      <c r="AR82" s="376"/>
      <c r="AS82" s="376"/>
      <c r="AT82" s="376"/>
      <c r="AU82" s="377"/>
      <c r="AV82" s="377"/>
      <c r="AW82" s="377"/>
      <c r="AY82" s="375"/>
      <c r="AZ82" s="377"/>
      <c r="BA82" s="376"/>
      <c r="BB82" s="376"/>
      <c r="BC82" s="376"/>
      <c r="BD82" s="376"/>
      <c r="BE82" s="376"/>
      <c r="BF82" s="376"/>
      <c r="BG82" s="376"/>
      <c r="BH82" s="376"/>
      <c r="BI82" s="377"/>
      <c r="BJ82" s="377"/>
      <c r="BK82" s="377"/>
      <c r="BL82" s="377"/>
      <c r="BM82" s="377"/>
      <c r="BN82" s="377"/>
      <c r="BO82" s="377"/>
      <c r="BP82" s="377"/>
      <c r="BQ82" s="377"/>
      <c r="BR82" s="376"/>
    </row>
    <row r="83" spans="1:70" s="367" customFormat="1">
      <c r="D83" s="372"/>
      <c r="E83" s="372" t="s">
        <v>2823</v>
      </c>
      <c r="F83" s="376"/>
      <c r="G83" s="372" t="s">
        <v>263</v>
      </c>
      <c r="H83" s="376"/>
      <c r="I83" s="376"/>
      <c r="J83" s="376"/>
      <c r="K83" s="376"/>
      <c r="L83" s="376"/>
      <c r="M83" s="376"/>
      <c r="N83" s="376"/>
      <c r="O83" s="376"/>
      <c r="P83" s="370"/>
      <c r="Q83" s="372" t="s">
        <v>161</v>
      </c>
      <c r="R83" s="370"/>
      <c r="S83" s="915"/>
      <c r="T83" s="915"/>
      <c r="U83" s="915"/>
      <c r="V83" s="378" t="s">
        <v>242</v>
      </c>
      <c r="W83" s="378"/>
      <c r="X83" s="378"/>
      <c r="Y83" s="378"/>
      <c r="Z83" s="378"/>
      <c r="AA83" s="375"/>
      <c r="AB83" s="377"/>
      <c r="AC83" s="377"/>
      <c r="AD83" s="377"/>
      <c r="AE83" s="376"/>
      <c r="AF83" s="376"/>
      <c r="AG83" s="376"/>
      <c r="AH83" s="376" t="s">
        <v>1409</v>
      </c>
      <c r="AI83" s="1341"/>
      <c r="AJ83" s="1341"/>
      <c r="AK83" s="1341"/>
      <c r="AL83" s="1341"/>
      <c r="AM83" s="1341"/>
      <c r="AN83" s="376"/>
      <c r="AO83" s="376"/>
      <c r="AP83" s="376"/>
      <c r="AQ83" s="376"/>
      <c r="AR83" s="376"/>
      <c r="AS83" s="376"/>
      <c r="AT83" s="376"/>
      <c r="AU83" s="377"/>
      <c r="AV83" s="377"/>
      <c r="AW83" s="377"/>
      <c r="AY83" s="375"/>
      <c r="AZ83" s="377"/>
      <c r="BA83" s="376"/>
      <c r="BB83" s="376"/>
      <c r="BC83" s="376"/>
      <c r="BD83" s="376"/>
      <c r="BE83" s="376"/>
      <c r="BF83" s="376"/>
      <c r="BG83" s="376"/>
      <c r="BH83" s="376"/>
      <c r="BI83" s="377"/>
      <c r="BJ83" s="377"/>
      <c r="BK83" s="377"/>
      <c r="BL83" s="377"/>
      <c r="BM83" s="377"/>
      <c r="BN83" s="377"/>
      <c r="BO83" s="377"/>
      <c r="BP83" s="377"/>
      <c r="BQ83" s="377"/>
      <c r="BR83" s="376"/>
    </row>
    <row r="84" spans="1:70" s="367" customFormat="1">
      <c r="D84" s="372"/>
      <c r="E84" s="372" t="s">
        <v>2823</v>
      </c>
      <c r="F84" s="376"/>
      <c r="G84" s="372" t="s">
        <v>263</v>
      </c>
      <c r="H84" s="376"/>
      <c r="I84" s="376"/>
      <c r="J84" s="376"/>
      <c r="K84" s="376"/>
      <c r="L84" s="376"/>
      <c r="M84" s="376"/>
      <c r="N84" s="376"/>
      <c r="O84" s="376"/>
      <c r="P84" s="370"/>
      <c r="Q84" s="372" t="s">
        <v>161</v>
      </c>
      <c r="R84" s="370"/>
      <c r="S84" s="915"/>
      <c r="T84" s="915"/>
      <c r="U84" s="915"/>
      <c r="V84" s="378" t="s">
        <v>242</v>
      </c>
      <c r="W84" s="378"/>
      <c r="X84" s="378"/>
      <c r="Y84" s="378"/>
      <c r="Z84" s="378"/>
      <c r="AA84" s="375"/>
      <c r="AB84" s="377"/>
      <c r="AC84" s="377"/>
      <c r="AD84" s="377"/>
      <c r="AE84" s="376"/>
      <c r="AF84" s="376"/>
      <c r="AG84" s="376"/>
      <c r="AH84" s="376" t="s">
        <v>1409</v>
      </c>
      <c r="AI84" s="1341"/>
      <c r="AJ84" s="1341"/>
      <c r="AK84" s="1341"/>
      <c r="AL84" s="1341"/>
      <c r="AM84" s="1341"/>
      <c r="AN84" s="376"/>
      <c r="AO84" s="376"/>
      <c r="AP84" s="376"/>
      <c r="AQ84" s="376"/>
      <c r="AR84" s="376"/>
      <c r="AS84" s="376"/>
      <c r="AT84" s="376"/>
      <c r="AU84" s="377"/>
      <c r="AV84" s="377"/>
      <c r="AW84" s="377"/>
      <c r="AY84" s="375"/>
      <c r="AZ84" s="377"/>
      <c r="BA84" s="376"/>
      <c r="BB84" s="376"/>
      <c r="BC84" s="376"/>
      <c r="BD84" s="376"/>
      <c r="BE84" s="376"/>
      <c r="BF84" s="376"/>
      <c r="BG84" s="376"/>
      <c r="BH84" s="376"/>
      <c r="BI84" s="377"/>
      <c r="BJ84" s="377"/>
      <c r="BK84" s="377"/>
      <c r="BL84" s="377"/>
      <c r="BM84" s="377"/>
      <c r="BN84" s="377"/>
      <c r="BO84" s="377"/>
      <c r="BP84" s="377"/>
      <c r="BQ84" s="377"/>
      <c r="BR84" s="376"/>
    </row>
    <row r="86" spans="1:70" s="47" customFormat="1" ht="18.75">
      <c r="A86" s="48" t="s">
        <v>1394</v>
      </c>
    </row>
    <row r="88" spans="1:70">
      <c r="AI88" s="38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59999389629810485"/>
  </sheetPr>
  <dimension ref="A1:AJ111"/>
  <sheetViews>
    <sheetView topLeftCell="A28" zoomScale="80" zoomScaleNormal="80" workbookViewId="0">
      <selection activeCell="N7" sqref="N7"/>
    </sheetView>
  </sheetViews>
  <sheetFormatPr defaultRowHeight="15"/>
  <cols>
    <col min="1" max="3" width="1.42578125" customWidth="1"/>
    <col min="5" max="5" width="9.28515625"/>
    <col min="7" max="8" width="9.28515625"/>
    <col min="9" max="9" width="12.42578125" bestFit="1" customWidth="1"/>
    <col min="10" max="10" width="10" bestFit="1" customWidth="1"/>
    <col min="11" max="11" width="13.7109375" bestFit="1" customWidth="1"/>
    <col min="14" max="14" width="50.7109375" bestFit="1" customWidth="1"/>
    <col min="15" max="15" width="5.7109375" bestFit="1" customWidth="1"/>
    <col min="16" max="17" width="1.7109375" customWidth="1"/>
    <col min="18" max="28" width="9.28515625" hidden="1" customWidth="1"/>
  </cols>
  <sheetData>
    <row r="1" spans="1:36" s="47" customFormat="1" ht="23.25">
      <c r="A1" s="57" t="str">
        <f>'1.1 Cover'!A1</f>
        <v>Regulatory Reporting Pack</v>
      </c>
    </row>
    <row r="2" spans="1:36" s="47" customFormat="1" ht="23.25">
      <c r="A2" s="57" t="str">
        <f>'1.1 Cover'!A2</f>
        <v>Price base - 2018/19</v>
      </c>
    </row>
    <row r="3" spans="1:36" s="47" customFormat="1" ht="23.25">
      <c r="A3" s="57" t="str">
        <f>'1.1 Cover'!A3</f>
        <v>Regulatory Year: April 2022 - March 2023</v>
      </c>
    </row>
    <row r="4" spans="1:36" s="47" customFormat="1" ht="23.25">
      <c r="A4" s="57" t="s">
        <v>38</v>
      </c>
    </row>
    <row r="6" spans="1:36">
      <c r="AE6" s="1468" t="s">
        <v>1165</v>
      </c>
      <c r="AF6" s="1469"/>
      <c r="AG6" s="1469"/>
      <c r="AH6" s="1469"/>
      <c r="AI6" s="1470"/>
    </row>
    <row r="7" spans="1:36" s="44" customFormat="1">
      <c r="D7" s="56" t="s">
        <v>215</v>
      </c>
      <c r="E7" s="56"/>
      <c r="F7" s="56"/>
      <c r="G7" s="56"/>
      <c r="H7" s="56"/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 t="s">
        <v>225</v>
      </c>
      <c r="O7" s="56" t="s">
        <v>246</v>
      </c>
      <c r="P7" s="56"/>
      <c r="Q7" s="56"/>
      <c r="R7" s="55" t="s">
        <v>1395</v>
      </c>
      <c r="S7" s="55" t="s">
        <v>1396</v>
      </c>
      <c r="T7" s="55" t="s">
        <v>1397</v>
      </c>
      <c r="U7" s="55" t="s">
        <v>1398</v>
      </c>
      <c r="V7" s="55" t="s">
        <v>1399</v>
      </c>
      <c r="W7" s="55" t="s">
        <v>1400</v>
      </c>
      <c r="X7" s="55" t="s">
        <v>1401</v>
      </c>
      <c r="Y7" s="55" t="s">
        <v>1402</v>
      </c>
      <c r="Z7" s="55" t="s">
        <v>1403</v>
      </c>
      <c r="AA7" s="55" t="s">
        <v>1404</v>
      </c>
      <c r="AB7" s="55" t="s">
        <v>1405</v>
      </c>
      <c r="AC7" s="44" t="s">
        <v>1406</v>
      </c>
      <c r="AD7"/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  <c r="AJ7"/>
    </row>
    <row r="8" spans="1:36">
      <c r="R8" s="44"/>
      <c r="S8" s="44"/>
      <c r="T8" s="44"/>
      <c r="U8" s="44"/>
      <c r="V8" s="44"/>
      <c r="W8" s="44"/>
      <c r="X8" s="44"/>
    </row>
    <row r="9" spans="1:36" s="1" customFormat="1" ht="18">
      <c r="B9" s="2"/>
    </row>
    <row r="11" spans="1:36" s="1" customFormat="1">
      <c r="A11" s="43"/>
      <c r="B11" s="49" t="s">
        <v>1407</v>
      </c>
    </row>
    <row r="13" spans="1:36">
      <c r="D13" t="s">
        <v>239</v>
      </c>
      <c r="H13" t="s">
        <v>242</v>
      </c>
      <c r="I13" t="s">
        <v>1408</v>
      </c>
      <c r="J13" t="s">
        <v>108</v>
      </c>
      <c r="K13" t="s">
        <v>326</v>
      </c>
      <c r="N13" t="str">
        <f>'1.3 Lists'!S12</f>
        <v>01 - CLADDING</v>
      </c>
      <c r="O13" t="s">
        <v>272</v>
      </c>
      <c r="AC13" t="s">
        <v>1409</v>
      </c>
      <c r="AE13" s="912">
        <f>SUMIFS('6.3 Asset_Health'!AE$11:AE$722,'6.3 Asset_Health'!$H$11:$H$722,$H13,'6.3 Asset_Health'!$U$11:$U$722,$N13,'6.3 Asset_Health'!$O$11:$O$722,$O13)</f>
        <v>0</v>
      </c>
      <c r="AF13" s="912">
        <f>SUMIFS('6.3 Asset_Health'!AF$11:AF$722,'6.3 Asset_Health'!$H$11:$H$722,$H13,'6.3 Asset_Health'!$U$11:$U$722,$N13,'6.3 Asset_Health'!$O$11:$O$722,$O13)</f>
        <v>0</v>
      </c>
      <c r="AG13" s="912">
        <f>SUMIFS('6.3 Asset_Health'!AG$11:AG$722,'6.3 Asset_Health'!$H$11:$H$722,$H13,'6.3 Asset_Health'!$U$11:$U$722,$N13,'6.3 Asset_Health'!$O$11:$O$722,$O13)</f>
        <v>0</v>
      </c>
      <c r="AH13" s="912">
        <f>SUMIFS('6.3 Asset_Health'!AH$11:AH$722,'6.3 Asset_Health'!$H$11:$H$722,$H13,'6.3 Asset_Health'!$U$11:$U$722,$N13,'6.3 Asset_Health'!$O$11:$O$722,$O13)</f>
        <v>0</v>
      </c>
      <c r="AI13" s="912">
        <f>SUMIFS('6.3 Asset_Health'!AI$11:AI$722,'6.3 Asset_Health'!$H$11:$H$722,$H13,'6.3 Asset_Health'!$U$11:$U$722,$N13,'6.3 Asset_Health'!$O$11:$O$722,$O13)</f>
        <v>0</v>
      </c>
    </row>
    <row r="14" spans="1:36">
      <c r="D14" t="s">
        <v>239</v>
      </c>
      <c r="H14" t="s">
        <v>242</v>
      </c>
      <c r="I14" t="s">
        <v>1408</v>
      </c>
      <c r="J14" t="s">
        <v>108</v>
      </c>
      <c r="K14" t="s">
        <v>326</v>
      </c>
      <c r="N14" t="str">
        <f>'1.3 Lists'!S13</f>
        <v>02 - AFTER COOLERS</v>
      </c>
      <c r="O14" t="s">
        <v>272</v>
      </c>
      <c r="AC14" t="s">
        <v>1409</v>
      </c>
      <c r="AE14" s="912">
        <f>SUMIFS('6.3 Asset_Health'!AE$11:AE$722,'6.3 Asset_Health'!$H$11:$H$722,$H14,'6.3 Asset_Health'!$U$11:$U$722,$N14,'6.3 Asset_Health'!$O$11:$O$722,$O14)</f>
        <v>0</v>
      </c>
      <c r="AF14" s="912">
        <f>SUMIFS('6.3 Asset_Health'!AF$11:AF$722,'6.3 Asset_Health'!$H$11:$H$722,$H14,'6.3 Asset_Health'!$U$11:$U$722,$N14,'6.3 Asset_Health'!$O$11:$O$722,$O14)</f>
        <v>0</v>
      </c>
      <c r="AG14" s="912">
        <f>SUMIFS('6.3 Asset_Health'!AG$11:AG$722,'6.3 Asset_Health'!$H$11:$H$722,$H14,'6.3 Asset_Health'!$U$11:$U$722,$N14,'6.3 Asset_Health'!$O$11:$O$722,$O14)</f>
        <v>0</v>
      </c>
      <c r="AH14" s="912">
        <f>SUMIFS('6.3 Asset_Health'!AH$11:AH$722,'6.3 Asset_Health'!$H$11:$H$722,$H14,'6.3 Asset_Health'!$U$11:$U$722,$N14,'6.3 Asset_Health'!$O$11:$O$722,$O14)</f>
        <v>0</v>
      </c>
      <c r="AI14" s="912">
        <f>SUMIFS('6.3 Asset_Health'!AI$11:AI$722,'6.3 Asset_Health'!$H$11:$H$722,$H14,'6.3 Asset_Health'!$U$11:$U$722,$N14,'6.3 Asset_Health'!$O$11:$O$722,$O14)</f>
        <v>0</v>
      </c>
    </row>
    <row r="15" spans="1:36">
      <c r="D15" t="s">
        <v>239</v>
      </c>
      <c r="H15" t="s">
        <v>242</v>
      </c>
      <c r="I15" t="s">
        <v>1408</v>
      </c>
      <c r="J15" t="s">
        <v>108</v>
      </c>
      <c r="K15" t="s">
        <v>326</v>
      </c>
      <c r="N15" t="str">
        <f>'1.3 Lists'!S14</f>
        <v>03 - AIR INTAKE</v>
      </c>
      <c r="O15" t="s">
        <v>272</v>
      </c>
      <c r="AC15" t="s">
        <v>1409</v>
      </c>
      <c r="AE15" s="912">
        <f>SUMIFS('6.3 Asset_Health'!AE$11:AE$722,'6.3 Asset_Health'!$H$11:$H$722,$H15,'6.3 Asset_Health'!$U$11:$U$722,$N15,'6.3 Asset_Health'!$O$11:$O$722,$O15)</f>
        <v>0</v>
      </c>
      <c r="AF15" s="912">
        <f>SUMIFS('6.3 Asset_Health'!AF$11:AF$722,'6.3 Asset_Health'!$H$11:$H$722,$H15,'6.3 Asset_Health'!$U$11:$U$722,$N15,'6.3 Asset_Health'!$O$11:$O$722,$O15)</f>
        <v>0</v>
      </c>
      <c r="AG15" s="912">
        <f>SUMIFS('6.3 Asset_Health'!AG$11:AG$722,'6.3 Asset_Health'!$H$11:$H$722,$H15,'6.3 Asset_Health'!$U$11:$U$722,$N15,'6.3 Asset_Health'!$O$11:$O$722,$O15)</f>
        <v>0</v>
      </c>
      <c r="AH15" s="912">
        <f>SUMIFS('6.3 Asset_Health'!AH$11:AH$722,'6.3 Asset_Health'!$H$11:$H$722,$H15,'6.3 Asset_Health'!$U$11:$U$722,$N15,'6.3 Asset_Health'!$O$11:$O$722,$O15)</f>
        <v>0</v>
      </c>
      <c r="AI15" s="912">
        <f>SUMIFS('6.3 Asset_Health'!AI$11:AI$722,'6.3 Asset_Health'!$H$11:$H$722,$H15,'6.3 Asset_Health'!$U$11:$U$722,$N15,'6.3 Asset_Health'!$O$11:$O$722,$O15)</f>
        <v>0</v>
      </c>
    </row>
    <row r="16" spans="1:36">
      <c r="D16" t="s">
        <v>239</v>
      </c>
      <c r="H16" t="s">
        <v>242</v>
      </c>
      <c r="I16" t="s">
        <v>1408</v>
      </c>
      <c r="J16" t="s">
        <v>108</v>
      </c>
      <c r="K16" t="s">
        <v>326</v>
      </c>
      <c r="N16" t="str">
        <f>'1.3 Lists'!S15</f>
        <v>04 - EXHAUSTS</v>
      </c>
      <c r="O16" t="s">
        <v>272</v>
      </c>
      <c r="AC16" t="s">
        <v>1409</v>
      </c>
      <c r="AE16" s="912">
        <f>SUMIFS('6.3 Asset_Health'!AE$11:AE$722,'6.3 Asset_Health'!$H$11:$H$722,$H16,'6.3 Asset_Health'!$U$11:$U$722,$N16,'6.3 Asset_Health'!$O$11:$O$722,$O16)</f>
        <v>0</v>
      </c>
      <c r="AF16" s="912">
        <f>SUMIFS('6.3 Asset_Health'!AF$11:AF$722,'6.3 Asset_Health'!$H$11:$H$722,$H16,'6.3 Asset_Health'!$U$11:$U$722,$N16,'6.3 Asset_Health'!$O$11:$O$722,$O16)</f>
        <v>0</v>
      </c>
      <c r="AG16" s="912">
        <f>SUMIFS('6.3 Asset_Health'!AG$11:AG$722,'6.3 Asset_Health'!$H$11:$H$722,$H16,'6.3 Asset_Health'!$U$11:$U$722,$N16,'6.3 Asset_Health'!$O$11:$O$722,$O16)</f>
        <v>0</v>
      </c>
      <c r="AH16" s="912">
        <f>SUMIFS('6.3 Asset_Health'!AH$11:AH$722,'6.3 Asset_Health'!$H$11:$H$722,$H16,'6.3 Asset_Health'!$U$11:$U$722,$N16,'6.3 Asset_Health'!$O$11:$O$722,$O16)</f>
        <v>0</v>
      </c>
      <c r="AI16" s="912">
        <f>SUMIFS('6.3 Asset_Health'!AI$11:AI$722,'6.3 Asset_Health'!$H$11:$H$722,$H16,'6.3 Asset_Health'!$U$11:$U$722,$N16,'6.3 Asset_Health'!$O$11:$O$722,$O16)</f>
        <v>0</v>
      </c>
    </row>
    <row r="17" spans="4:35">
      <c r="D17" t="s">
        <v>239</v>
      </c>
      <c r="H17" t="s">
        <v>242</v>
      </c>
      <c r="I17" t="s">
        <v>1408</v>
      </c>
      <c r="J17" t="s">
        <v>108</v>
      </c>
      <c r="K17" t="s">
        <v>326</v>
      </c>
      <c r="N17" t="str">
        <f>'1.3 Lists'!S16</f>
        <v>05 - BOUNDARY CONTROLLERS</v>
      </c>
      <c r="O17" t="s">
        <v>272</v>
      </c>
      <c r="AC17" t="s">
        <v>1409</v>
      </c>
      <c r="AE17" s="912">
        <f>SUMIFS('6.3 Asset_Health'!AE$11:AE$722,'6.3 Asset_Health'!$H$11:$H$722,$H17,'6.3 Asset_Health'!$U$11:$U$722,$N17,'6.3 Asset_Health'!$O$11:$O$722,$O17)</f>
        <v>0</v>
      </c>
      <c r="AF17" s="912">
        <f>SUMIFS('6.3 Asset_Health'!AF$11:AF$722,'6.3 Asset_Health'!$H$11:$H$722,$H17,'6.3 Asset_Health'!$U$11:$U$722,$N17,'6.3 Asset_Health'!$O$11:$O$722,$O17)</f>
        <v>0</v>
      </c>
      <c r="AG17" s="912">
        <f>SUMIFS('6.3 Asset_Health'!AG$11:AG$722,'6.3 Asset_Health'!$H$11:$H$722,$H17,'6.3 Asset_Health'!$U$11:$U$722,$N17,'6.3 Asset_Health'!$O$11:$O$722,$O17)</f>
        <v>0</v>
      </c>
      <c r="AH17" s="912">
        <f>SUMIFS('6.3 Asset_Health'!AH$11:AH$722,'6.3 Asset_Health'!$H$11:$H$722,$H17,'6.3 Asset_Health'!$U$11:$U$722,$N17,'6.3 Asset_Health'!$O$11:$O$722,$O17)</f>
        <v>0</v>
      </c>
      <c r="AI17" s="912">
        <f>SUMIFS('6.3 Asset_Health'!AI$11:AI$722,'6.3 Asset_Health'!$H$11:$H$722,$H17,'6.3 Asset_Health'!$U$11:$U$722,$N17,'6.3 Asset_Health'!$O$11:$O$722,$O17)</f>
        <v>0</v>
      </c>
    </row>
    <row r="18" spans="4:35">
      <c r="D18" t="s">
        <v>239</v>
      </c>
      <c r="H18" t="s">
        <v>242</v>
      </c>
      <c r="I18" t="s">
        <v>1408</v>
      </c>
      <c r="J18" t="s">
        <v>108</v>
      </c>
      <c r="K18" t="s">
        <v>326</v>
      </c>
      <c r="N18" t="str">
        <f>'1.3 Lists'!S17</f>
        <v>06 - CAB VENTILATION</v>
      </c>
      <c r="O18" t="s">
        <v>272</v>
      </c>
      <c r="AC18" t="s">
        <v>1409</v>
      </c>
      <c r="AE18" s="912">
        <f>SUMIFS('6.3 Asset_Health'!AE$11:AE$722,'6.3 Asset_Health'!$H$11:$H$722,$H18,'6.3 Asset_Health'!$U$11:$U$722,$N18,'6.3 Asset_Health'!$O$11:$O$722,$O18)</f>
        <v>0</v>
      </c>
      <c r="AF18" s="912">
        <f>SUMIFS('6.3 Asset_Health'!AF$11:AF$722,'6.3 Asset_Health'!$H$11:$H$722,$H18,'6.3 Asset_Health'!$U$11:$U$722,$N18,'6.3 Asset_Health'!$O$11:$O$722,$O18)</f>
        <v>0</v>
      </c>
      <c r="AG18" s="912">
        <f>SUMIFS('6.3 Asset_Health'!AG$11:AG$722,'6.3 Asset_Health'!$H$11:$H$722,$H18,'6.3 Asset_Health'!$U$11:$U$722,$N18,'6.3 Asset_Health'!$O$11:$O$722,$O18)</f>
        <v>0</v>
      </c>
      <c r="AH18" s="912">
        <f>SUMIFS('6.3 Asset_Health'!AH$11:AH$722,'6.3 Asset_Health'!$H$11:$H$722,$H18,'6.3 Asset_Health'!$U$11:$U$722,$N18,'6.3 Asset_Health'!$O$11:$O$722,$O18)</f>
        <v>0</v>
      </c>
      <c r="AI18" s="912">
        <f>SUMIFS('6.3 Asset_Health'!AI$11:AI$722,'6.3 Asset_Health'!$H$11:$H$722,$H18,'6.3 Asset_Health'!$U$11:$U$722,$N18,'6.3 Asset_Health'!$O$11:$O$722,$O18)</f>
        <v>0</v>
      </c>
    </row>
    <row r="19" spans="4:35">
      <c r="D19" t="s">
        <v>239</v>
      </c>
      <c r="H19" t="s">
        <v>242</v>
      </c>
      <c r="I19" t="s">
        <v>1408</v>
      </c>
      <c r="J19" t="s">
        <v>108</v>
      </c>
      <c r="K19" t="s">
        <v>326</v>
      </c>
      <c r="N19" t="str">
        <f>'1.3 Lists'!S18</f>
        <v>07 - CIVIL ASSETS (DRAINAGE)</v>
      </c>
      <c r="O19" t="s">
        <v>272</v>
      </c>
      <c r="AC19" t="s">
        <v>1409</v>
      </c>
      <c r="AE19" s="912">
        <f>SUMIFS('6.3 Asset_Health'!AE$11:AE$722,'6.3 Asset_Health'!$H$11:$H$722,$H19,'6.3 Asset_Health'!$U$11:$U$722,$N19,'6.3 Asset_Health'!$O$11:$O$722,$O19)</f>
        <v>0</v>
      </c>
      <c r="AF19" s="912">
        <f>SUMIFS('6.3 Asset_Health'!AF$11:AF$722,'6.3 Asset_Health'!$H$11:$H$722,$H19,'6.3 Asset_Health'!$U$11:$U$722,$N19,'6.3 Asset_Health'!$O$11:$O$722,$O19)</f>
        <v>0</v>
      </c>
      <c r="AG19" s="912">
        <f>SUMIFS('6.3 Asset_Health'!AG$11:AG$722,'6.3 Asset_Health'!$H$11:$H$722,$H19,'6.3 Asset_Health'!$U$11:$U$722,$N19,'6.3 Asset_Health'!$O$11:$O$722,$O19)</f>
        <v>0</v>
      </c>
      <c r="AH19" s="912">
        <f>SUMIFS('6.3 Asset_Health'!AH$11:AH$722,'6.3 Asset_Health'!$H$11:$H$722,$H19,'6.3 Asset_Health'!$U$11:$U$722,$N19,'6.3 Asset_Health'!$O$11:$O$722,$O19)</f>
        <v>0</v>
      </c>
      <c r="AI19" s="912">
        <f>SUMIFS('6.3 Asset_Health'!AI$11:AI$722,'6.3 Asset_Health'!$H$11:$H$722,$H19,'6.3 Asset_Health'!$U$11:$U$722,$N19,'6.3 Asset_Health'!$O$11:$O$722,$O19)</f>
        <v>0</v>
      </c>
    </row>
    <row r="20" spans="4:35">
      <c r="D20" t="s">
        <v>239</v>
      </c>
      <c r="H20" t="s">
        <v>242</v>
      </c>
      <c r="I20" t="s">
        <v>1408</v>
      </c>
      <c r="J20" t="s">
        <v>108</v>
      </c>
      <c r="K20" t="s">
        <v>326</v>
      </c>
      <c r="N20" t="str">
        <f>'1.3 Lists'!S19</f>
        <v>08 - CIVIL ASSETS (ACCESS)</v>
      </c>
      <c r="O20" t="s">
        <v>272</v>
      </c>
      <c r="AC20" t="s">
        <v>1409</v>
      </c>
      <c r="AE20" s="912">
        <f>SUMIFS('6.3 Asset_Health'!AE$11:AE$722,'6.3 Asset_Health'!$H$11:$H$722,$H20,'6.3 Asset_Health'!$U$11:$U$722,$N20,'6.3 Asset_Health'!$O$11:$O$722,$O20)</f>
        <v>0</v>
      </c>
      <c r="AF20" s="912">
        <f>SUMIFS('6.3 Asset_Health'!AF$11:AF$722,'6.3 Asset_Health'!$H$11:$H$722,$H20,'6.3 Asset_Health'!$U$11:$U$722,$N20,'6.3 Asset_Health'!$O$11:$O$722,$O20)</f>
        <v>0</v>
      </c>
      <c r="AG20" s="912">
        <f>SUMIFS('6.3 Asset_Health'!AG$11:AG$722,'6.3 Asset_Health'!$H$11:$H$722,$H20,'6.3 Asset_Health'!$U$11:$U$722,$N20,'6.3 Asset_Health'!$O$11:$O$722,$O20)</f>
        <v>0</v>
      </c>
      <c r="AH20" s="912">
        <f>SUMIFS('6.3 Asset_Health'!AH$11:AH$722,'6.3 Asset_Health'!$H$11:$H$722,$H20,'6.3 Asset_Health'!$U$11:$U$722,$N20,'6.3 Asset_Health'!$O$11:$O$722,$O20)</f>
        <v>0</v>
      </c>
      <c r="AI20" s="912">
        <f>SUMIFS('6.3 Asset_Health'!AI$11:AI$722,'6.3 Asset_Health'!$H$11:$H$722,$H20,'6.3 Asset_Health'!$U$11:$U$722,$N20,'6.3 Asset_Health'!$O$11:$O$722,$O20)</f>
        <v>0</v>
      </c>
    </row>
    <row r="21" spans="4:35">
      <c r="D21" t="s">
        <v>239</v>
      </c>
      <c r="H21" t="s">
        <v>242</v>
      </c>
      <c r="I21" t="s">
        <v>1408</v>
      </c>
      <c r="J21" t="s">
        <v>108</v>
      </c>
      <c r="K21" t="s">
        <v>326</v>
      </c>
      <c r="N21" t="str">
        <f>'1.3 Lists'!S20</f>
        <v>09 - CIVIL ASSETS (BUILDINGS/ENCLOSURES)</v>
      </c>
      <c r="O21" t="s">
        <v>272</v>
      </c>
      <c r="AC21" t="s">
        <v>1409</v>
      </c>
      <c r="AE21" s="912">
        <f>SUMIFS('6.3 Asset_Health'!AE$11:AE$722,'6.3 Asset_Health'!$H$11:$H$722,$H21,'6.3 Asset_Health'!$U$11:$U$722,$N21,'6.3 Asset_Health'!$O$11:$O$722,$O21)</f>
        <v>0</v>
      </c>
      <c r="AF21" s="912">
        <f>SUMIFS('6.3 Asset_Health'!AF$11:AF$722,'6.3 Asset_Health'!$H$11:$H$722,$H21,'6.3 Asset_Health'!$U$11:$U$722,$N21,'6.3 Asset_Health'!$O$11:$O$722,$O21)</f>
        <v>0</v>
      </c>
      <c r="AG21" s="912">
        <f>SUMIFS('6.3 Asset_Health'!AG$11:AG$722,'6.3 Asset_Health'!$H$11:$H$722,$H21,'6.3 Asset_Health'!$U$11:$U$722,$N21,'6.3 Asset_Health'!$O$11:$O$722,$O21)</f>
        <v>0</v>
      </c>
      <c r="AH21" s="912">
        <f>SUMIFS('6.3 Asset_Health'!AH$11:AH$722,'6.3 Asset_Health'!$H$11:$H$722,$H21,'6.3 Asset_Health'!$U$11:$U$722,$N21,'6.3 Asset_Health'!$O$11:$O$722,$O21)</f>
        <v>0</v>
      </c>
      <c r="AI21" s="912">
        <f>SUMIFS('6.3 Asset_Health'!AI$11:AI$722,'6.3 Asset_Health'!$H$11:$H$722,$H21,'6.3 Asset_Health'!$U$11:$U$722,$N21,'6.3 Asset_Health'!$O$11:$O$722,$O21)</f>
        <v>0</v>
      </c>
    </row>
    <row r="22" spans="4:35">
      <c r="D22" t="s">
        <v>239</v>
      </c>
      <c r="H22" t="s">
        <v>242</v>
      </c>
      <c r="I22" t="s">
        <v>1408</v>
      </c>
      <c r="J22" t="s">
        <v>108</v>
      </c>
      <c r="K22" t="s">
        <v>326</v>
      </c>
      <c r="N22" t="str">
        <f>'1.3 Lists'!S21</f>
        <v>10 - CIVIL ASSETS (DUCTING)</v>
      </c>
      <c r="O22" t="s">
        <v>272</v>
      </c>
      <c r="AC22" t="s">
        <v>1409</v>
      </c>
      <c r="AE22" s="912">
        <f>SUMIFS('6.3 Asset_Health'!AE$11:AE$722,'6.3 Asset_Health'!$H$11:$H$722,$H22,'6.3 Asset_Health'!$U$11:$U$722,$N22,'6.3 Asset_Health'!$O$11:$O$722,$O22)</f>
        <v>0</v>
      </c>
      <c r="AF22" s="912">
        <f>SUMIFS('6.3 Asset_Health'!AF$11:AF$722,'6.3 Asset_Health'!$H$11:$H$722,$H22,'6.3 Asset_Health'!$U$11:$U$722,$N22,'6.3 Asset_Health'!$O$11:$O$722,$O22)</f>
        <v>0</v>
      </c>
      <c r="AG22" s="912">
        <f>SUMIFS('6.3 Asset_Health'!AG$11:AG$722,'6.3 Asset_Health'!$H$11:$H$722,$H22,'6.3 Asset_Health'!$U$11:$U$722,$N22,'6.3 Asset_Health'!$O$11:$O$722,$O22)</f>
        <v>0</v>
      </c>
      <c r="AH22" s="912">
        <f>SUMIFS('6.3 Asset_Health'!AH$11:AH$722,'6.3 Asset_Health'!$H$11:$H$722,$H22,'6.3 Asset_Health'!$U$11:$U$722,$N22,'6.3 Asset_Health'!$O$11:$O$722,$O22)</f>
        <v>0</v>
      </c>
      <c r="AI22" s="912">
        <f>SUMIFS('6.3 Asset_Health'!AI$11:AI$722,'6.3 Asset_Health'!$H$11:$H$722,$H22,'6.3 Asset_Health'!$U$11:$U$722,$N22,'6.3 Asset_Health'!$O$11:$O$722,$O22)</f>
        <v>0</v>
      </c>
    </row>
    <row r="23" spans="4:35">
      <c r="D23" t="s">
        <v>239</v>
      </c>
      <c r="H23" t="s">
        <v>242</v>
      </c>
      <c r="I23" t="s">
        <v>1408</v>
      </c>
      <c r="J23" t="s">
        <v>108</v>
      </c>
      <c r="K23" t="s">
        <v>326</v>
      </c>
      <c r="N23" t="str">
        <f>'1.3 Lists'!S22</f>
        <v>11 - CIVIL ASSETS (BRIDGES)</v>
      </c>
      <c r="O23" t="s">
        <v>272</v>
      </c>
      <c r="AC23" t="s">
        <v>1409</v>
      </c>
      <c r="AE23" s="912">
        <f>SUMIFS('6.3 Asset_Health'!AE$11:AE$722,'6.3 Asset_Health'!$H$11:$H$722,$H23,'6.3 Asset_Health'!$U$11:$U$722,$N23,'6.3 Asset_Health'!$O$11:$O$722,$O23)</f>
        <v>0</v>
      </c>
      <c r="AF23" s="912">
        <f>SUMIFS('6.3 Asset_Health'!AF$11:AF$722,'6.3 Asset_Health'!$H$11:$H$722,$H23,'6.3 Asset_Health'!$U$11:$U$722,$N23,'6.3 Asset_Health'!$O$11:$O$722,$O23)</f>
        <v>0</v>
      </c>
      <c r="AG23" s="912">
        <f>SUMIFS('6.3 Asset_Health'!AG$11:AG$722,'6.3 Asset_Health'!$H$11:$H$722,$H23,'6.3 Asset_Health'!$U$11:$U$722,$N23,'6.3 Asset_Health'!$O$11:$O$722,$O23)</f>
        <v>0</v>
      </c>
      <c r="AH23" s="912">
        <f>SUMIFS('6.3 Asset_Health'!AH$11:AH$722,'6.3 Asset_Health'!$H$11:$H$722,$H23,'6.3 Asset_Health'!$U$11:$U$722,$N23,'6.3 Asset_Health'!$O$11:$O$722,$O23)</f>
        <v>0</v>
      </c>
      <c r="AI23" s="912">
        <f>SUMIFS('6.3 Asset_Health'!AI$11:AI$722,'6.3 Asset_Health'!$H$11:$H$722,$H23,'6.3 Asset_Health'!$U$11:$U$722,$N23,'6.3 Asset_Health'!$O$11:$O$722,$O23)</f>
        <v>0</v>
      </c>
    </row>
    <row r="24" spans="4:35">
      <c r="D24" t="s">
        <v>239</v>
      </c>
      <c r="H24" t="s">
        <v>242</v>
      </c>
      <c r="I24" t="s">
        <v>1408</v>
      </c>
      <c r="J24" t="s">
        <v>108</v>
      </c>
      <c r="K24" t="s">
        <v>326</v>
      </c>
      <c r="N24" t="str">
        <f>'1.3 Lists'!S23</f>
        <v>12 - CIVIL ASSETS (PIPE SUPPORTS)</v>
      </c>
      <c r="O24" t="s">
        <v>272</v>
      </c>
      <c r="AC24" t="s">
        <v>1409</v>
      </c>
      <c r="AE24" s="912">
        <f>SUMIFS('6.3 Asset_Health'!AE$11:AE$722,'6.3 Asset_Health'!$H$11:$H$722,$H24,'6.3 Asset_Health'!$U$11:$U$722,$N24,'6.3 Asset_Health'!$O$11:$O$722,$O24)</f>
        <v>0</v>
      </c>
      <c r="AF24" s="912">
        <f>SUMIFS('6.3 Asset_Health'!AF$11:AF$722,'6.3 Asset_Health'!$H$11:$H$722,$H24,'6.3 Asset_Health'!$U$11:$U$722,$N24,'6.3 Asset_Health'!$O$11:$O$722,$O24)</f>
        <v>0</v>
      </c>
      <c r="AG24" s="912">
        <f>SUMIFS('6.3 Asset_Health'!AG$11:AG$722,'6.3 Asset_Health'!$H$11:$H$722,$H24,'6.3 Asset_Health'!$U$11:$U$722,$N24,'6.3 Asset_Health'!$O$11:$O$722,$O24)</f>
        <v>0</v>
      </c>
      <c r="AH24" s="912">
        <f>SUMIFS('6.3 Asset_Health'!AH$11:AH$722,'6.3 Asset_Health'!$H$11:$H$722,$H24,'6.3 Asset_Health'!$U$11:$U$722,$N24,'6.3 Asset_Health'!$O$11:$O$722,$O24)</f>
        <v>0</v>
      </c>
      <c r="AI24" s="912">
        <f>SUMIFS('6.3 Asset_Health'!AI$11:AI$722,'6.3 Asset_Health'!$H$11:$H$722,$H24,'6.3 Asset_Health'!$U$11:$U$722,$N24,'6.3 Asset_Health'!$O$11:$O$722,$O24)</f>
        <v>0</v>
      </c>
    </row>
    <row r="25" spans="4:35">
      <c r="D25" t="s">
        <v>239</v>
      </c>
      <c r="H25" t="s">
        <v>242</v>
      </c>
      <c r="I25" t="s">
        <v>1408</v>
      </c>
      <c r="J25" t="s">
        <v>108</v>
      </c>
      <c r="K25" t="s">
        <v>326</v>
      </c>
      <c r="N25" t="str">
        <f>'1.3 Lists'!S24</f>
        <v>13 - FUEL TANKS &amp; BUNDS</v>
      </c>
      <c r="O25" t="s">
        <v>272</v>
      </c>
      <c r="AC25" t="s">
        <v>1409</v>
      </c>
      <c r="AE25" s="912">
        <f>SUMIFS('6.3 Asset_Health'!AE$11:AE$722,'6.3 Asset_Health'!$H$11:$H$722,$H25,'6.3 Asset_Health'!$U$11:$U$722,$N25,'6.3 Asset_Health'!$O$11:$O$722,$O25)</f>
        <v>0</v>
      </c>
      <c r="AF25" s="912">
        <f>SUMIFS('6.3 Asset_Health'!AF$11:AF$722,'6.3 Asset_Health'!$H$11:$H$722,$H25,'6.3 Asset_Health'!$U$11:$U$722,$N25,'6.3 Asset_Health'!$O$11:$O$722,$O25)</f>
        <v>0</v>
      </c>
      <c r="AG25" s="912">
        <f>SUMIFS('6.3 Asset_Health'!AG$11:AG$722,'6.3 Asset_Health'!$H$11:$H$722,$H25,'6.3 Asset_Health'!$U$11:$U$722,$N25,'6.3 Asset_Health'!$O$11:$O$722,$O25)</f>
        <v>0</v>
      </c>
      <c r="AH25" s="912">
        <f>SUMIFS('6.3 Asset_Health'!AH$11:AH$722,'6.3 Asset_Health'!$H$11:$H$722,$H25,'6.3 Asset_Health'!$U$11:$U$722,$N25,'6.3 Asset_Health'!$O$11:$O$722,$O25)</f>
        <v>0</v>
      </c>
      <c r="AI25" s="912">
        <f>SUMIFS('6.3 Asset_Health'!AI$11:AI$722,'6.3 Asset_Health'!$H$11:$H$722,$H25,'6.3 Asset_Health'!$U$11:$U$722,$N25,'6.3 Asset_Health'!$O$11:$O$722,$O25)</f>
        <v>0</v>
      </c>
    </row>
    <row r="26" spans="4:35">
      <c r="D26" t="s">
        <v>239</v>
      </c>
      <c r="H26" t="s">
        <v>242</v>
      </c>
      <c r="I26" t="s">
        <v>1408</v>
      </c>
      <c r="J26" t="s">
        <v>108</v>
      </c>
      <c r="K26" t="s">
        <v>326</v>
      </c>
      <c r="N26" t="str">
        <f>'1.3 Lists'!S25</f>
        <v>14 - COMPRESSOR</v>
      </c>
      <c r="O26" t="s">
        <v>272</v>
      </c>
      <c r="AC26" t="s">
        <v>1409</v>
      </c>
      <c r="AE26" s="912">
        <f>SUMIFS('6.3 Asset_Health'!AE$11:AE$722,'6.3 Asset_Health'!$H$11:$H$722,$H26,'6.3 Asset_Health'!$U$11:$U$722,$N26,'6.3 Asset_Health'!$O$11:$O$722,$O26)</f>
        <v>0</v>
      </c>
      <c r="AF26" s="912">
        <f>SUMIFS('6.3 Asset_Health'!AF$11:AF$722,'6.3 Asset_Health'!$H$11:$H$722,$H26,'6.3 Asset_Health'!$U$11:$U$722,$N26,'6.3 Asset_Health'!$O$11:$O$722,$O26)</f>
        <v>0</v>
      </c>
      <c r="AG26" s="912">
        <f>SUMIFS('6.3 Asset_Health'!AG$11:AG$722,'6.3 Asset_Health'!$H$11:$H$722,$H26,'6.3 Asset_Health'!$U$11:$U$722,$N26,'6.3 Asset_Health'!$O$11:$O$722,$O26)</f>
        <v>0</v>
      </c>
      <c r="AH26" s="912">
        <f>SUMIFS('6.3 Asset_Health'!AH$11:AH$722,'6.3 Asset_Health'!$H$11:$H$722,$H26,'6.3 Asset_Health'!$U$11:$U$722,$N26,'6.3 Asset_Health'!$O$11:$O$722,$O26)</f>
        <v>0</v>
      </c>
      <c r="AI26" s="912">
        <f>SUMIFS('6.3 Asset_Health'!AI$11:AI$722,'6.3 Asset_Health'!$H$11:$H$722,$H26,'6.3 Asset_Health'!$U$11:$U$722,$N26,'6.3 Asset_Health'!$O$11:$O$722,$O26)</f>
        <v>0</v>
      </c>
    </row>
    <row r="27" spans="4:35">
      <c r="D27" t="s">
        <v>239</v>
      </c>
      <c r="H27" t="s">
        <v>242</v>
      </c>
      <c r="I27" t="s">
        <v>1408</v>
      </c>
      <c r="J27" t="s">
        <v>108</v>
      </c>
      <c r="K27" t="s">
        <v>326</v>
      </c>
      <c r="N27" t="str">
        <f>'1.3 Lists'!S26</f>
        <v>15 - CATHODIC PROTECTION</v>
      </c>
      <c r="O27" t="s">
        <v>272</v>
      </c>
      <c r="AC27" t="s">
        <v>1409</v>
      </c>
      <c r="AE27" s="912">
        <f>SUMIFS('6.3 Asset_Health'!AE$11:AE$722,'6.3 Asset_Health'!$H$11:$H$722,$H27,'6.3 Asset_Health'!$U$11:$U$722,$N27,'6.3 Asset_Health'!$O$11:$O$722,$O27)</f>
        <v>0</v>
      </c>
      <c r="AF27" s="912">
        <f>SUMIFS('6.3 Asset_Health'!AF$11:AF$722,'6.3 Asset_Health'!$H$11:$H$722,$H27,'6.3 Asset_Health'!$U$11:$U$722,$N27,'6.3 Asset_Health'!$O$11:$O$722,$O27)</f>
        <v>0</v>
      </c>
      <c r="AG27" s="912">
        <f>SUMIFS('6.3 Asset_Health'!AG$11:AG$722,'6.3 Asset_Health'!$H$11:$H$722,$H27,'6.3 Asset_Health'!$U$11:$U$722,$N27,'6.3 Asset_Health'!$O$11:$O$722,$O27)</f>
        <v>0</v>
      </c>
      <c r="AH27" s="912">
        <f>SUMIFS('6.3 Asset_Health'!AH$11:AH$722,'6.3 Asset_Health'!$H$11:$H$722,$H27,'6.3 Asset_Health'!$U$11:$U$722,$N27,'6.3 Asset_Health'!$O$11:$O$722,$O27)</f>
        <v>0</v>
      </c>
      <c r="AI27" s="912">
        <f>SUMIFS('6.3 Asset_Health'!AI$11:AI$722,'6.3 Asset_Health'!$H$11:$H$722,$H27,'6.3 Asset_Health'!$U$11:$U$722,$N27,'6.3 Asset_Health'!$O$11:$O$722,$O27)</f>
        <v>0</v>
      </c>
    </row>
    <row r="28" spans="4:35">
      <c r="D28" t="s">
        <v>239</v>
      </c>
      <c r="H28" t="s">
        <v>242</v>
      </c>
      <c r="I28" t="s">
        <v>1408</v>
      </c>
      <c r="J28" t="s">
        <v>108</v>
      </c>
      <c r="K28" t="s">
        <v>326</v>
      </c>
      <c r="N28" t="str">
        <f>'1.3 Lists'!S27</f>
        <v>16 - ELECTRICAL (INCUDING STANDBY GENERATORS)</v>
      </c>
      <c r="O28" t="s">
        <v>272</v>
      </c>
      <c r="AC28" t="s">
        <v>1409</v>
      </c>
      <c r="AE28" s="912">
        <f>SUMIFS('6.3 Asset_Health'!AE$11:AE$722,'6.3 Asset_Health'!$H$11:$H$722,$H28,'6.3 Asset_Health'!$U$11:$U$722,$N28,'6.3 Asset_Health'!$O$11:$O$722,$O28)</f>
        <v>0</v>
      </c>
      <c r="AF28" s="912">
        <f>SUMIFS('6.3 Asset_Health'!AF$11:AF$722,'6.3 Asset_Health'!$H$11:$H$722,$H28,'6.3 Asset_Health'!$U$11:$U$722,$N28,'6.3 Asset_Health'!$O$11:$O$722,$O28)</f>
        <v>0</v>
      </c>
      <c r="AG28" s="912">
        <f>SUMIFS('6.3 Asset_Health'!AG$11:AG$722,'6.3 Asset_Health'!$H$11:$H$722,$H28,'6.3 Asset_Health'!$U$11:$U$722,$N28,'6.3 Asset_Health'!$O$11:$O$722,$O28)</f>
        <v>0</v>
      </c>
      <c r="AH28" s="912">
        <f>SUMIFS('6.3 Asset_Health'!AH$11:AH$722,'6.3 Asset_Health'!$H$11:$H$722,$H28,'6.3 Asset_Health'!$U$11:$U$722,$N28,'6.3 Asset_Health'!$O$11:$O$722,$O28)</f>
        <v>0</v>
      </c>
      <c r="AI28" s="912">
        <f>SUMIFS('6.3 Asset_Health'!AI$11:AI$722,'6.3 Asset_Health'!$H$11:$H$722,$H28,'6.3 Asset_Health'!$U$11:$U$722,$N28,'6.3 Asset_Health'!$O$11:$O$722,$O28)</f>
        <v>0</v>
      </c>
    </row>
    <row r="29" spans="4:35">
      <c r="D29" t="s">
        <v>239</v>
      </c>
      <c r="H29" t="s">
        <v>242</v>
      </c>
      <c r="I29" t="s">
        <v>1408</v>
      </c>
      <c r="J29" t="s">
        <v>108</v>
      </c>
      <c r="K29" t="s">
        <v>326</v>
      </c>
      <c r="N29" t="str">
        <f>'1.3 Lists'!S28</f>
        <v>17 - ELECTRICAL (SAFE SHUTDOWN)</v>
      </c>
      <c r="O29" t="s">
        <v>272</v>
      </c>
      <c r="AC29" t="s">
        <v>1409</v>
      </c>
      <c r="AE29" s="912">
        <f>SUMIFS('6.3 Asset_Health'!AE$11:AE$722,'6.3 Asset_Health'!$H$11:$H$722,$H29,'6.3 Asset_Health'!$U$11:$U$722,$N29,'6.3 Asset_Health'!$O$11:$O$722,$O29)</f>
        <v>0</v>
      </c>
      <c r="AF29" s="912">
        <f>SUMIFS('6.3 Asset_Health'!AF$11:AF$722,'6.3 Asset_Health'!$H$11:$H$722,$H29,'6.3 Asset_Health'!$U$11:$U$722,$N29,'6.3 Asset_Health'!$O$11:$O$722,$O29)</f>
        <v>0</v>
      </c>
      <c r="AG29" s="912">
        <f>SUMIFS('6.3 Asset_Health'!AG$11:AG$722,'6.3 Asset_Health'!$H$11:$H$722,$H29,'6.3 Asset_Health'!$U$11:$U$722,$N29,'6.3 Asset_Health'!$O$11:$O$722,$O29)</f>
        <v>0</v>
      </c>
      <c r="AH29" s="912">
        <f>SUMIFS('6.3 Asset_Health'!AH$11:AH$722,'6.3 Asset_Health'!$H$11:$H$722,$H29,'6.3 Asset_Health'!$U$11:$U$722,$N29,'6.3 Asset_Health'!$O$11:$O$722,$O29)</f>
        <v>0</v>
      </c>
      <c r="AI29" s="912">
        <f>SUMIFS('6.3 Asset_Health'!AI$11:AI$722,'6.3 Asset_Health'!$H$11:$H$722,$H29,'6.3 Asset_Health'!$U$11:$U$722,$N29,'6.3 Asset_Health'!$O$11:$O$722,$O29)</f>
        <v>0</v>
      </c>
    </row>
    <row r="30" spans="4:35">
      <c r="D30" t="s">
        <v>239</v>
      </c>
      <c r="H30" t="s">
        <v>242</v>
      </c>
      <c r="I30" t="s">
        <v>1408</v>
      </c>
      <c r="J30" t="s">
        <v>108</v>
      </c>
      <c r="K30" t="s">
        <v>326</v>
      </c>
      <c r="N30" t="str">
        <f>'1.3 Lists'!S29</f>
        <v>18 - FILTER / SCRUBBERS</v>
      </c>
      <c r="O30" t="s">
        <v>272</v>
      </c>
      <c r="AC30" t="s">
        <v>1409</v>
      </c>
      <c r="AE30" s="912">
        <f>SUMIFS('6.3 Asset_Health'!AE$11:AE$722,'6.3 Asset_Health'!$H$11:$H$722,$H30,'6.3 Asset_Health'!$U$11:$U$722,$N30,'6.3 Asset_Health'!$O$11:$O$722,$O30)</f>
        <v>0</v>
      </c>
      <c r="AF30" s="912">
        <f>SUMIFS('6.3 Asset_Health'!AF$11:AF$722,'6.3 Asset_Health'!$H$11:$H$722,$H30,'6.3 Asset_Health'!$U$11:$U$722,$N30,'6.3 Asset_Health'!$O$11:$O$722,$O30)</f>
        <v>0</v>
      </c>
      <c r="AG30" s="912">
        <f>SUMIFS('6.3 Asset_Health'!AG$11:AG$722,'6.3 Asset_Health'!$H$11:$H$722,$H30,'6.3 Asset_Health'!$U$11:$U$722,$N30,'6.3 Asset_Health'!$O$11:$O$722,$O30)</f>
        <v>0</v>
      </c>
      <c r="AH30" s="912">
        <f>SUMIFS('6.3 Asset_Health'!AH$11:AH$722,'6.3 Asset_Health'!$H$11:$H$722,$H30,'6.3 Asset_Health'!$U$11:$U$722,$N30,'6.3 Asset_Health'!$O$11:$O$722,$O30)</f>
        <v>0</v>
      </c>
      <c r="AI30" s="912">
        <f>SUMIFS('6.3 Asset_Health'!AI$11:AI$722,'6.3 Asset_Health'!$H$11:$H$722,$H30,'6.3 Asset_Health'!$U$11:$U$722,$N30,'6.3 Asset_Health'!$O$11:$O$722,$O30)</f>
        <v>0</v>
      </c>
    </row>
    <row r="31" spans="4:35">
      <c r="D31" t="s">
        <v>239</v>
      </c>
      <c r="H31" t="s">
        <v>242</v>
      </c>
      <c r="I31" t="s">
        <v>1408</v>
      </c>
      <c r="J31" t="s">
        <v>108</v>
      </c>
      <c r="K31" t="s">
        <v>326</v>
      </c>
      <c r="N31" t="str">
        <f>'1.3 Lists'!S30</f>
        <v>19 - FIRE AND GAS DETECTION</v>
      </c>
      <c r="O31" t="s">
        <v>272</v>
      </c>
      <c r="AC31" t="s">
        <v>1409</v>
      </c>
      <c r="AE31" s="912">
        <f>SUMIFS('6.3 Asset_Health'!AE$11:AE$722,'6.3 Asset_Health'!$H$11:$H$722,$H31,'6.3 Asset_Health'!$U$11:$U$722,$N31,'6.3 Asset_Health'!$O$11:$O$722,$O31)</f>
        <v>0</v>
      </c>
      <c r="AF31" s="912">
        <f>SUMIFS('6.3 Asset_Health'!AF$11:AF$722,'6.3 Asset_Health'!$H$11:$H$722,$H31,'6.3 Asset_Health'!$U$11:$U$722,$N31,'6.3 Asset_Health'!$O$11:$O$722,$O31)</f>
        <v>0</v>
      </c>
      <c r="AG31" s="912">
        <f>SUMIFS('6.3 Asset_Health'!AG$11:AG$722,'6.3 Asset_Health'!$H$11:$H$722,$H31,'6.3 Asset_Health'!$U$11:$U$722,$N31,'6.3 Asset_Health'!$O$11:$O$722,$O31)</f>
        <v>0</v>
      </c>
      <c r="AH31" s="912">
        <f>SUMIFS('6.3 Asset_Health'!AH$11:AH$722,'6.3 Asset_Health'!$H$11:$H$722,$H31,'6.3 Asset_Health'!$U$11:$U$722,$N31,'6.3 Asset_Health'!$O$11:$O$722,$O31)</f>
        <v>0</v>
      </c>
      <c r="AI31" s="912">
        <f>SUMIFS('6.3 Asset_Health'!AI$11:AI$722,'6.3 Asset_Health'!$H$11:$H$722,$H31,'6.3 Asset_Health'!$U$11:$U$722,$N31,'6.3 Asset_Health'!$O$11:$O$722,$O31)</f>
        <v>0</v>
      </c>
    </row>
    <row r="32" spans="4:35">
      <c r="D32" t="s">
        <v>239</v>
      </c>
      <c r="H32" t="s">
        <v>242</v>
      </c>
      <c r="I32" t="s">
        <v>1408</v>
      </c>
      <c r="J32" t="s">
        <v>108</v>
      </c>
      <c r="K32" t="s">
        <v>326</v>
      </c>
      <c r="N32" t="str">
        <f>'1.3 Lists'!S31</f>
        <v>20 - FIRE SUPPRESSION</v>
      </c>
      <c r="O32" t="s">
        <v>272</v>
      </c>
      <c r="AC32" t="s">
        <v>1409</v>
      </c>
      <c r="AE32" s="912">
        <f>SUMIFS('6.3 Asset_Health'!AE$11:AE$722,'6.3 Asset_Health'!$H$11:$H$722,$H32,'6.3 Asset_Health'!$U$11:$U$722,$N32,'6.3 Asset_Health'!$O$11:$O$722,$O32)</f>
        <v>0</v>
      </c>
      <c r="AF32" s="912">
        <f>SUMIFS('6.3 Asset_Health'!AF$11:AF$722,'6.3 Asset_Health'!$H$11:$H$722,$H32,'6.3 Asset_Health'!$U$11:$U$722,$N32,'6.3 Asset_Health'!$O$11:$O$722,$O32)</f>
        <v>0</v>
      </c>
      <c r="AG32" s="912">
        <f>SUMIFS('6.3 Asset_Health'!AG$11:AG$722,'6.3 Asset_Health'!$H$11:$H$722,$H32,'6.3 Asset_Health'!$U$11:$U$722,$N32,'6.3 Asset_Health'!$O$11:$O$722,$O32)</f>
        <v>0</v>
      </c>
      <c r="AH32" s="912">
        <f>SUMIFS('6.3 Asset_Health'!AH$11:AH$722,'6.3 Asset_Health'!$H$11:$H$722,$H32,'6.3 Asset_Health'!$U$11:$U$722,$N32,'6.3 Asset_Health'!$O$11:$O$722,$O32)</f>
        <v>0</v>
      </c>
      <c r="AI32" s="912">
        <f>SUMIFS('6.3 Asset_Health'!AI$11:AI$722,'6.3 Asset_Health'!$H$11:$H$722,$H32,'6.3 Asset_Health'!$U$11:$U$722,$N32,'6.3 Asset_Health'!$O$11:$O$722,$O32)</f>
        <v>0</v>
      </c>
    </row>
    <row r="33" spans="4:35">
      <c r="D33" t="s">
        <v>239</v>
      </c>
      <c r="H33" t="s">
        <v>242</v>
      </c>
      <c r="I33" t="s">
        <v>1408</v>
      </c>
      <c r="J33" t="s">
        <v>108</v>
      </c>
      <c r="K33" t="s">
        <v>326</v>
      </c>
      <c r="N33" t="str">
        <f>'1.3 Lists'!S32</f>
        <v>21 - FLOW OR PRESSURE REGULATORS</v>
      </c>
      <c r="O33" t="s">
        <v>272</v>
      </c>
      <c r="AC33" t="s">
        <v>1409</v>
      </c>
      <c r="AE33" s="912">
        <f>SUMIFS('6.3 Asset_Health'!AE$11:AE$722,'6.3 Asset_Health'!$H$11:$H$722,$H33,'6.3 Asset_Health'!$U$11:$U$722,$N33,'6.3 Asset_Health'!$O$11:$O$722,$O33)</f>
        <v>0</v>
      </c>
      <c r="AF33" s="912">
        <f>SUMIFS('6.3 Asset_Health'!AF$11:AF$722,'6.3 Asset_Health'!$H$11:$H$722,$H33,'6.3 Asset_Health'!$U$11:$U$722,$N33,'6.3 Asset_Health'!$O$11:$O$722,$O33)</f>
        <v>0</v>
      </c>
      <c r="AG33" s="912">
        <f>SUMIFS('6.3 Asset_Health'!AG$11:AG$722,'6.3 Asset_Health'!$H$11:$H$722,$H33,'6.3 Asset_Health'!$U$11:$U$722,$N33,'6.3 Asset_Health'!$O$11:$O$722,$O33)</f>
        <v>0</v>
      </c>
      <c r="AH33" s="912">
        <f>SUMIFS('6.3 Asset_Health'!AH$11:AH$722,'6.3 Asset_Health'!$H$11:$H$722,$H33,'6.3 Asset_Health'!$U$11:$U$722,$N33,'6.3 Asset_Health'!$O$11:$O$722,$O33)</f>
        <v>0</v>
      </c>
      <c r="AI33" s="912">
        <f>SUMIFS('6.3 Asset_Health'!AI$11:AI$722,'6.3 Asset_Health'!$H$11:$H$722,$H33,'6.3 Asset_Health'!$U$11:$U$722,$N33,'6.3 Asset_Health'!$O$11:$O$722,$O33)</f>
        <v>0</v>
      </c>
    </row>
    <row r="34" spans="4:35">
      <c r="D34" t="s">
        <v>239</v>
      </c>
      <c r="H34" t="s">
        <v>242</v>
      </c>
      <c r="I34" t="s">
        <v>1408</v>
      </c>
      <c r="J34" t="s">
        <v>108</v>
      </c>
      <c r="K34" t="s">
        <v>326</v>
      </c>
      <c r="N34" t="str">
        <f>'1.3 Lists'!S33</f>
        <v>22 - GAS ANALYSER</v>
      </c>
      <c r="O34" t="s">
        <v>272</v>
      </c>
      <c r="AC34" t="s">
        <v>1409</v>
      </c>
      <c r="AE34" s="912">
        <f>SUMIFS('6.3 Asset_Health'!AE$11:AE$722,'6.3 Asset_Health'!$H$11:$H$722,$H34,'6.3 Asset_Health'!$U$11:$U$722,$N34,'6.3 Asset_Health'!$O$11:$O$722,$O34)</f>
        <v>0</v>
      </c>
      <c r="AF34" s="912">
        <f>SUMIFS('6.3 Asset_Health'!AF$11:AF$722,'6.3 Asset_Health'!$H$11:$H$722,$H34,'6.3 Asset_Health'!$U$11:$U$722,$N34,'6.3 Asset_Health'!$O$11:$O$722,$O34)</f>
        <v>0</v>
      </c>
      <c r="AG34" s="912">
        <f>SUMIFS('6.3 Asset_Health'!AG$11:AG$722,'6.3 Asset_Health'!$H$11:$H$722,$H34,'6.3 Asset_Health'!$U$11:$U$722,$N34,'6.3 Asset_Health'!$O$11:$O$722,$O34)</f>
        <v>0</v>
      </c>
      <c r="AH34" s="912">
        <f>SUMIFS('6.3 Asset_Health'!AH$11:AH$722,'6.3 Asset_Health'!$H$11:$H$722,$H34,'6.3 Asset_Health'!$U$11:$U$722,$N34,'6.3 Asset_Health'!$O$11:$O$722,$O34)</f>
        <v>0</v>
      </c>
      <c r="AI34" s="912">
        <f>SUMIFS('6.3 Asset_Health'!AI$11:AI$722,'6.3 Asset_Health'!$H$11:$H$722,$H34,'6.3 Asset_Health'!$U$11:$U$722,$N34,'6.3 Asset_Health'!$O$11:$O$722,$O34)</f>
        <v>0</v>
      </c>
    </row>
    <row r="35" spans="4:35">
      <c r="D35" t="s">
        <v>239</v>
      </c>
      <c r="H35" t="s">
        <v>242</v>
      </c>
      <c r="I35" t="s">
        <v>1408</v>
      </c>
      <c r="J35" t="s">
        <v>108</v>
      </c>
      <c r="K35" t="s">
        <v>326</v>
      </c>
      <c r="N35" t="str">
        <f>'1.3 Lists'!S34</f>
        <v>23 - GAS GENERATOR</v>
      </c>
      <c r="O35" t="s">
        <v>272</v>
      </c>
      <c r="AC35" t="s">
        <v>1409</v>
      </c>
      <c r="AE35" s="912">
        <f>SUMIFS('6.3 Asset_Health'!AE$11:AE$722,'6.3 Asset_Health'!$H$11:$H$722,$H35,'6.3 Asset_Health'!$U$11:$U$722,$N35,'6.3 Asset_Health'!$O$11:$O$722,$O35)</f>
        <v>0</v>
      </c>
      <c r="AF35" s="912">
        <f>SUMIFS('6.3 Asset_Health'!AF$11:AF$722,'6.3 Asset_Health'!$H$11:$H$722,$H35,'6.3 Asset_Health'!$U$11:$U$722,$N35,'6.3 Asset_Health'!$O$11:$O$722,$O35)</f>
        <v>0</v>
      </c>
      <c r="AG35" s="912">
        <f>SUMIFS('6.3 Asset_Health'!AG$11:AG$722,'6.3 Asset_Health'!$H$11:$H$722,$H35,'6.3 Asset_Health'!$U$11:$U$722,$N35,'6.3 Asset_Health'!$O$11:$O$722,$O35)</f>
        <v>0</v>
      </c>
      <c r="AH35" s="912">
        <f>SUMIFS('6.3 Asset_Health'!AH$11:AH$722,'6.3 Asset_Health'!$H$11:$H$722,$H35,'6.3 Asset_Health'!$U$11:$U$722,$N35,'6.3 Asset_Health'!$O$11:$O$722,$O35)</f>
        <v>0</v>
      </c>
      <c r="AI35" s="912">
        <f>SUMIFS('6.3 Asset_Health'!AI$11:AI$722,'6.3 Asset_Health'!$H$11:$H$722,$H35,'6.3 Asset_Health'!$U$11:$U$722,$N35,'6.3 Asset_Health'!$O$11:$O$722,$O35)</f>
        <v>0</v>
      </c>
    </row>
    <row r="36" spans="4:35">
      <c r="D36" t="s">
        <v>239</v>
      </c>
      <c r="H36" t="s">
        <v>242</v>
      </c>
      <c r="I36" t="s">
        <v>1408</v>
      </c>
      <c r="J36" t="s">
        <v>108</v>
      </c>
      <c r="K36" t="s">
        <v>326</v>
      </c>
      <c r="N36" t="str">
        <f>'1.3 Lists'!S35</f>
        <v>24 - IMPACT PROTECTION</v>
      </c>
      <c r="O36" t="s">
        <v>272</v>
      </c>
      <c r="AC36" t="s">
        <v>1409</v>
      </c>
      <c r="AE36" s="912">
        <f>SUMIFS('6.3 Asset_Health'!AE$11:AE$722,'6.3 Asset_Health'!$H$11:$H$722,$H36,'6.3 Asset_Health'!$U$11:$U$722,$N36,'6.3 Asset_Health'!$O$11:$O$722,$O36)</f>
        <v>0</v>
      </c>
      <c r="AF36" s="912">
        <f>SUMIFS('6.3 Asset_Health'!AF$11:AF$722,'6.3 Asset_Health'!$H$11:$H$722,$H36,'6.3 Asset_Health'!$U$11:$U$722,$N36,'6.3 Asset_Health'!$O$11:$O$722,$O36)</f>
        <v>0</v>
      </c>
      <c r="AG36" s="912">
        <f>SUMIFS('6.3 Asset_Health'!AG$11:AG$722,'6.3 Asset_Health'!$H$11:$H$722,$H36,'6.3 Asset_Health'!$U$11:$U$722,$N36,'6.3 Asset_Health'!$O$11:$O$722,$O36)</f>
        <v>0</v>
      </c>
      <c r="AH36" s="912">
        <f>SUMIFS('6.3 Asset_Health'!AH$11:AH$722,'6.3 Asset_Health'!$H$11:$H$722,$H36,'6.3 Asset_Health'!$U$11:$U$722,$N36,'6.3 Asset_Health'!$O$11:$O$722,$O36)</f>
        <v>0</v>
      </c>
      <c r="AI36" s="912">
        <f>SUMIFS('6.3 Asset_Health'!AI$11:AI$722,'6.3 Asset_Health'!$H$11:$H$722,$H36,'6.3 Asset_Health'!$U$11:$U$722,$N36,'6.3 Asset_Health'!$O$11:$O$722,$O36)</f>
        <v>0</v>
      </c>
    </row>
    <row r="37" spans="4:35">
      <c r="D37" t="s">
        <v>239</v>
      </c>
      <c r="H37" t="s">
        <v>242</v>
      </c>
      <c r="I37" t="s">
        <v>1408</v>
      </c>
      <c r="J37" t="s">
        <v>108</v>
      </c>
      <c r="K37" t="s">
        <v>326</v>
      </c>
      <c r="N37" t="str">
        <f>'1.3 Lists'!S36</f>
        <v>25 - RIVER CROSSINGS</v>
      </c>
      <c r="O37" t="s">
        <v>272</v>
      </c>
      <c r="AC37" t="s">
        <v>1409</v>
      </c>
      <c r="AE37" s="912">
        <f>SUMIFS('6.3 Asset_Health'!AE$11:AE$722,'6.3 Asset_Health'!$H$11:$H$722,$H37,'6.3 Asset_Health'!$U$11:$U$722,$N37,'6.3 Asset_Health'!$O$11:$O$722,$O37)</f>
        <v>0</v>
      </c>
      <c r="AF37" s="912">
        <f>SUMIFS('6.3 Asset_Health'!AF$11:AF$722,'6.3 Asset_Health'!$H$11:$H$722,$H37,'6.3 Asset_Health'!$U$11:$U$722,$N37,'6.3 Asset_Health'!$O$11:$O$722,$O37)</f>
        <v>0</v>
      </c>
      <c r="AG37" s="912">
        <f>SUMIFS('6.3 Asset_Health'!AG$11:AG$722,'6.3 Asset_Health'!$H$11:$H$722,$H37,'6.3 Asset_Health'!$U$11:$U$722,$N37,'6.3 Asset_Health'!$O$11:$O$722,$O37)</f>
        <v>0</v>
      </c>
      <c r="AH37" s="912">
        <f>SUMIFS('6.3 Asset_Health'!AH$11:AH$722,'6.3 Asset_Health'!$H$11:$H$722,$H37,'6.3 Asset_Health'!$U$11:$U$722,$N37,'6.3 Asset_Health'!$O$11:$O$722,$O37)</f>
        <v>0</v>
      </c>
      <c r="AI37" s="912">
        <f>SUMIFS('6.3 Asset_Health'!AI$11:AI$722,'6.3 Asset_Health'!$H$11:$H$722,$H37,'6.3 Asset_Health'!$U$11:$U$722,$N37,'6.3 Asset_Health'!$O$11:$O$722,$O37)</f>
        <v>0</v>
      </c>
    </row>
    <row r="38" spans="4:35">
      <c r="D38" t="s">
        <v>239</v>
      </c>
      <c r="H38" t="s">
        <v>242</v>
      </c>
      <c r="I38" t="s">
        <v>1408</v>
      </c>
      <c r="J38" t="s">
        <v>108</v>
      </c>
      <c r="K38" t="s">
        <v>326</v>
      </c>
      <c r="N38" t="str">
        <f>'1.3 Lists'!S37</f>
        <v>26 - MARKERS</v>
      </c>
      <c r="O38" t="s">
        <v>272</v>
      </c>
      <c r="AC38" t="s">
        <v>1409</v>
      </c>
      <c r="AE38" s="912">
        <f>SUMIFS('6.3 Asset_Health'!AE$11:AE$722,'6.3 Asset_Health'!$H$11:$H$722,$H38,'6.3 Asset_Health'!$U$11:$U$722,$N38,'6.3 Asset_Health'!$O$11:$O$722,$O38)</f>
        <v>0</v>
      </c>
      <c r="AF38" s="912">
        <f>SUMIFS('6.3 Asset_Health'!AF$11:AF$722,'6.3 Asset_Health'!$H$11:$H$722,$H38,'6.3 Asset_Health'!$U$11:$U$722,$N38,'6.3 Asset_Health'!$O$11:$O$722,$O38)</f>
        <v>0</v>
      </c>
      <c r="AG38" s="912">
        <f>SUMIFS('6.3 Asset_Health'!AG$11:AG$722,'6.3 Asset_Health'!$H$11:$H$722,$H38,'6.3 Asset_Health'!$U$11:$U$722,$N38,'6.3 Asset_Health'!$O$11:$O$722,$O38)</f>
        <v>0</v>
      </c>
      <c r="AH38" s="912">
        <f>SUMIFS('6.3 Asset_Health'!AH$11:AH$722,'6.3 Asset_Health'!$H$11:$H$722,$H38,'6.3 Asset_Health'!$U$11:$U$722,$N38,'6.3 Asset_Health'!$O$11:$O$722,$O38)</f>
        <v>0</v>
      </c>
      <c r="AI38" s="912">
        <f>SUMIFS('6.3 Asset_Health'!AI$11:AI$722,'6.3 Asset_Health'!$H$11:$H$722,$H38,'6.3 Asset_Health'!$U$11:$U$722,$N38,'6.3 Asset_Health'!$O$11:$O$722,$O38)</f>
        <v>0</v>
      </c>
    </row>
    <row r="39" spans="4:35">
      <c r="D39" t="s">
        <v>239</v>
      </c>
      <c r="H39" t="s">
        <v>242</v>
      </c>
      <c r="I39" t="s">
        <v>1408</v>
      </c>
      <c r="J39" t="s">
        <v>108</v>
      </c>
      <c r="K39" t="s">
        <v>326</v>
      </c>
      <c r="N39" t="str">
        <f>'1.3 Lists'!S38</f>
        <v>27 - FISCAL METERING</v>
      </c>
      <c r="O39" t="s">
        <v>272</v>
      </c>
      <c r="AC39" t="s">
        <v>1409</v>
      </c>
      <c r="AE39" s="912">
        <f>SUMIFS('6.3 Asset_Health'!AE$11:AE$722,'6.3 Asset_Health'!$H$11:$H$722,$H39,'6.3 Asset_Health'!$U$11:$U$722,$N39,'6.3 Asset_Health'!$O$11:$O$722,$O39)</f>
        <v>0</v>
      </c>
      <c r="AF39" s="912">
        <f>SUMIFS('6.3 Asset_Health'!AF$11:AF$722,'6.3 Asset_Health'!$H$11:$H$722,$H39,'6.3 Asset_Health'!$U$11:$U$722,$N39,'6.3 Asset_Health'!$O$11:$O$722,$O39)</f>
        <v>0</v>
      </c>
      <c r="AG39" s="912">
        <f>SUMIFS('6.3 Asset_Health'!AG$11:AG$722,'6.3 Asset_Health'!$H$11:$H$722,$H39,'6.3 Asset_Health'!$U$11:$U$722,$N39,'6.3 Asset_Health'!$O$11:$O$722,$O39)</f>
        <v>0</v>
      </c>
      <c r="AH39" s="912">
        <f>SUMIFS('6.3 Asset_Health'!AH$11:AH$722,'6.3 Asset_Health'!$H$11:$H$722,$H39,'6.3 Asset_Health'!$U$11:$U$722,$N39,'6.3 Asset_Health'!$O$11:$O$722,$O39)</f>
        <v>0</v>
      </c>
      <c r="AI39" s="912">
        <f>SUMIFS('6.3 Asset_Health'!AI$11:AI$722,'6.3 Asset_Health'!$H$11:$H$722,$H39,'6.3 Asset_Health'!$U$11:$U$722,$N39,'6.3 Asset_Health'!$O$11:$O$722,$O39)</f>
        <v>0</v>
      </c>
    </row>
    <row r="40" spans="4:35">
      <c r="D40" t="s">
        <v>239</v>
      </c>
      <c r="H40" t="s">
        <v>242</v>
      </c>
      <c r="I40" t="s">
        <v>1408</v>
      </c>
      <c r="J40" t="s">
        <v>108</v>
      </c>
      <c r="K40" t="s">
        <v>326</v>
      </c>
      <c r="N40" t="str">
        <f>'1.3 Lists'!S39</f>
        <v>28 - FUEL GAS METERING</v>
      </c>
      <c r="O40" t="s">
        <v>272</v>
      </c>
      <c r="AC40" t="s">
        <v>1409</v>
      </c>
      <c r="AE40" s="912">
        <f>SUMIFS('6.3 Asset_Health'!AE$11:AE$722,'6.3 Asset_Health'!$H$11:$H$722,$H40,'6.3 Asset_Health'!$U$11:$U$722,$N40,'6.3 Asset_Health'!$O$11:$O$722,$O40)</f>
        <v>0</v>
      </c>
      <c r="AF40" s="912">
        <f>SUMIFS('6.3 Asset_Health'!AF$11:AF$722,'6.3 Asset_Health'!$H$11:$H$722,$H40,'6.3 Asset_Health'!$U$11:$U$722,$N40,'6.3 Asset_Health'!$O$11:$O$722,$O40)</f>
        <v>0</v>
      </c>
      <c r="AG40" s="912">
        <f>SUMIFS('6.3 Asset_Health'!AG$11:AG$722,'6.3 Asset_Health'!$H$11:$H$722,$H40,'6.3 Asset_Health'!$U$11:$U$722,$N40,'6.3 Asset_Health'!$O$11:$O$722,$O40)</f>
        <v>0</v>
      </c>
      <c r="AH40" s="912">
        <f>SUMIFS('6.3 Asset_Health'!AH$11:AH$722,'6.3 Asset_Health'!$H$11:$H$722,$H40,'6.3 Asset_Health'!$U$11:$U$722,$N40,'6.3 Asset_Health'!$O$11:$O$722,$O40)</f>
        <v>0</v>
      </c>
      <c r="AI40" s="912">
        <f>SUMIFS('6.3 Asset_Health'!AI$11:AI$722,'6.3 Asset_Health'!$H$11:$H$722,$H40,'6.3 Asset_Health'!$U$11:$U$722,$N40,'6.3 Asset_Health'!$O$11:$O$722,$O40)</f>
        <v>0</v>
      </c>
    </row>
    <row r="41" spans="4:35">
      <c r="D41" t="s">
        <v>239</v>
      </c>
      <c r="H41" t="s">
        <v>242</v>
      </c>
      <c r="I41" t="s">
        <v>1408</v>
      </c>
      <c r="J41" t="s">
        <v>108</v>
      </c>
      <c r="K41" t="s">
        <v>326</v>
      </c>
      <c r="N41" t="str">
        <f>'1.3 Lists'!S40</f>
        <v>29 - NETWORK CONTROL AND INSTRUMENTATION</v>
      </c>
      <c r="O41" t="s">
        <v>272</v>
      </c>
      <c r="AC41" t="s">
        <v>1409</v>
      </c>
      <c r="AE41" s="912">
        <f>SUMIFS('6.3 Asset_Health'!AE$11:AE$722,'6.3 Asset_Health'!$H$11:$H$722,$H41,'6.3 Asset_Health'!$U$11:$U$722,$N41,'6.3 Asset_Health'!$O$11:$O$722,$O41)</f>
        <v>0</v>
      </c>
      <c r="AF41" s="912">
        <f>SUMIFS('6.3 Asset_Health'!AF$11:AF$722,'6.3 Asset_Health'!$H$11:$H$722,$H41,'6.3 Asset_Health'!$U$11:$U$722,$N41,'6.3 Asset_Health'!$O$11:$O$722,$O41)</f>
        <v>0</v>
      </c>
      <c r="AG41" s="912">
        <f>SUMIFS('6.3 Asset_Health'!AG$11:AG$722,'6.3 Asset_Health'!$H$11:$H$722,$H41,'6.3 Asset_Health'!$U$11:$U$722,$N41,'6.3 Asset_Health'!$O$11:$O$722,$O41)</f>
        <v>0</v>
      </c>
      <c r="AH41" s="912">
        <f>SUMIFS('6.3 Asset_Health'!AH$11:AH$722,'6.3 Asset_Health'!$H$11:$H$722,$H41,'6.3 Asset_Health'!$U$11:$U$722,$N41,'6.3 Asset_Health'!$O$11:$O$722,$O41)</f>
        <v>0</v>
      </c>
      <c r="AI41" s="912">
        <f>SUMIFS('6.3 Asset_Health'!AI$11:AI$722,'6.3 Asset_Health'!$H$11:$H$722,$H41,'6.3 Asset_Health'!$U$11:$U$722,$N41,'6.3 Asset_Health'!$O$11:$O$722,$O41)</f>
        <v>0</v>
      </c>
    </row>
    <row r="42" spans="4:35">
      <c r="D42" t="s">
        <v>239</v>
      </c>
      <c r="H42" t="s">
        <v>242</v>
      </c>
      <c r="I42" t="s">
        <v>1408</v>
      </c>
      <c r="J42" t="s">
        <v>108</v>
      </c>
      <c r="K42" t="s">
        <v>326</v>
      </c>
      <c r="N42" t="str">
        <f>'1.3 Lists'!S41</f>
        <v>30 - ODORISATION PLANT</v>
      </c>
      <c r="O42" t="s">
        <v>272</v>
      </c>
      <c r="AC42" t="s">
        <v>1409</v>
      </c>
      <c r="AE42" s="912">
        <f>SUMIFS('6.3 Asset_Health'!AE$11:AE$722,'6.3 Asset_Health'!$H$11:$H$722,$H42,'6.3 Asset_Health'!$U$11:$U$722,$N42,'6.3 Asset_Health'!$O$11:$O$722,$O42)</f>
        <v>0</v>
      </c>
      <c r="AF42" s="912">
        <f>SUMIFS('6.3 Asset_Health'!AF$11:AF$722,'6.3 Asset_Health'!$H$11:$H$722,$H42,'6.3 Asset_Health'!$U$11:$U$722,$N42,'6.3 Asset_Health'!$O$11:$O$722,$O42)</f>
        <v>0</v>
      </c>
      <c r="AG42" s="912">
        <f>SUMIFS('6.3 Asset_Health'!AG$11:AG$722,'6.3 Asset_Health'!$H$11:$H$722,$H42,'6.3 Asset_Health'!$U$11:$U$722,$N42,'6.3 Asset_Health'!$O$11:$O$722,$O42)</f>
        <v>0</v>
      </c>
      <c r="AH42" s="912">
        <f>SUMIFS('6.3 Asset_Health'!AH$11:AH$722,'6.3 Asset_Health'!$H$11:$H$722,$H42,'6.3 Asset_Health'!$U$11:$U$722,$N42,'6.3 Asset_Health'!$O$11:$O$722,$O42)</f>
        <v>0</v>
      </c>
      <c r="AI42" s="912">
        <f>SUMIFS('6.3 Asset_Health'!AI$11:AI$722,'6.3 Asset_Health'!$H$11:$H$722,$H42,'6.3 Asset_Health'!$U$11:$U$722,$N42,'6.3 Asset_Health'!$O$11:$O$722,$O42)</f>
        <v>0</v>
      </c>
    </row>
    <row r="43" spans="4:35">
      <c r="D43" t="s">
        <v>239</v>
      </c>
      <c r="H43" t="s">
        <v>242</v>
      </c>
      <c r="I43" t="s">
        <v>1408</v>
      </c>
      <c r="J43" t="s">
        <v>108</v>
      </c>
      <c r="K43" t="s">
        <v>326</v>
      </c>
      <c r="N43" t="str">
        <f>'1.3 Lists'!S42</f>
        <v>31 - PIG TRAP</v>
      </c>
      <c r="O43" t="s">
        <v>272</v>
      </c>
      <c r="AC43" t="s">
        <v>1409</v>
      </c>
      <c r="AE43" s="912">
        <f>SUMIFS('6.3 Asset_Health'!AE$11:AE$722,'6.3 Asset_Health'!$H$11:$H$722,$H43,'6.3 Asset_Health'!$U$11:$U$722,$N43,'6.3 Asset_Health'!$O$11:$O$722,$O43)</f>
        <v>0</v>
      </c>
      <c r="AF43" s="912">
        <f>SUMIFS('6.3 Asset_Health'!AF$11:AF$722,'6.3 Asset_Health'!$H$11:$H$722,$H43,'6.3 Asset_Health'!$U$11:$U$722,$N43,'6.3 Asset_Health'!$O$11:$O$722,$O43)</f>
        <v>0</v>
      </c>
      <c r="AG43" s="912">
        <f>SUMIFS('6.3 Asset_Health'!AG$11:AG$722,'6.3 Asset_Health'!$H$11:$H$722,$H43,'6.3 Asset_Health'!$U$11:$U$722,$N43,'6.3 Asset_Health'!$O$11:$O$722,$O43)</f>
        <v>0</v>
      </c>
      <c r="AH43" s="912">
        <f>SUMIFS('6.3 Asset_Health'!AH$11:AH$722,'6.3 Asset_Health'!$H$11:$H$722,$H43,'6.3 Asset_Health'!$U$11:$U$722,$N43,'6.3 Asset_Health'!$O$11:$O$722,$O43)</f>
        <v>0</v>
      </c>
      <c r="AI43" s="912">
        <f>SUMIFS('6.3 Asset_Health'!AI$11:AI$722,'6.3 Asset_Health'!$H$11:$H$722,$H43,'6.3 Asset_Health'!$U$11:$U$722,$N43,'6.3 Asset_Health'!$O$11:$O$722,$O43)</f>
        <v>0</v>
      </c>
    </row>
    <row r="44" spans="4:35">
      <c r="D44" t="s">
        <v>239</v>
      </c>
      <c r="H44" t="s">
        <v>242</v>
      </c>
      <c r="I44" t="s">
        <v>1408</v>
      </c>
      <c r="J44" t="s">
        <v>108</v>
      </c>
      <c r="K44" t="s">
        <v>326</v>
      </c>
      <c r="N44" t="str">
        <f>'1.3 Lists'!S43</f>
        <v>32 - ABOVE GROUND PIPE COATING</v>
      </c>
      <c r="O44" t="s">
        <v>272</v>
      </c>
      <c r="AC44" t="s">
        <v>1409</v>
      </c>
      <c r="AE44" s="912">
        <f>SUMIFS('6.3 Asset_Health'!AE$11:AE$722,'6.3 Asset_Health'!$H$11:$H$722,$H44,'6.3 Asset_Health'!$U$11:$U$722,$N44,'6.3 Asset_Health'!$O$11:$O$722,$O44)</f>
        <v>0</v>
      </c>
      <c r="AF44" s="912">
        <f>SUMIFS('6.3 Asset_Health'!AF$11:AF$722,'6.3 Asset_Health'!$H$11:$H$722,$H44,'6.3 Asset_Health'!$U$11:$U$722,$N44,'6.3 Asset_Health'!$O$11:$O$722,$O44)</f>
        <v>0</v>
      </c>
      <c r="AG44" s="912">
        <f>SUMIFS('6.3 Asset_Health'!AG$11:AG$722,'6.3 Asset_Health'!$H$11:$H$722,$H44,'6.3 Asset_Health'!$U$11:$U$722,$N44,'6.3 Asset_Health'!$O$11:$O$722,$O44)</f>
        <v>0</v>
      </c>
      <c r="AH44" s="912">
        <f>SUMIFS('6.3 Asset_Health'!AH$11:AH$722,'6.3 Asset_Health'!$H$11:$H$722,$H44,'6.3 Asset_Health'!$U$11:$U$722,$N44,'6.3 Asset_Health'!$O$11:$O$722,$O44)</f>
        <v>0</v>
      </c>
      <c r="AI44" s="912">
        <f>SUMIFS('6.3 Asset_Health'!AI$11:AI$722,'6.3 Asset_Health'!$H$11:$H$722,$H44,'6.3 Asset_Health'!$U$11:$U$722,$N44,'6.3 Asset_Health'!$O$11:$O$722,$O44)</f>
        <v>0</v>
      </c>
    </row>
    <row r="45" spans="4:35">
      <c r="D45" t="s">
        <v>239</v>
      </c>
      <c r="H45" t="s">
        <v>242</v>
      </c>
      <c r="I45" t="s">
        <v>1408</v>
      </c>
      <c r="J45" t="s">
        <v>108</v>
      </c>
      <c r="K45" t="s">
        <v>326</v>
      </c>
      <c r="N45" t="str">
        <f>'1.3 Lists'!S44</f>
        <v>33 - BELOW GROUND PIPE COATING</v>
      </c>
      <c r="O45" t="s">
        <v>272</v>
      </c>
      <c r="AC45" t="s">
        <v>1409</v>
      </c>
      <c r="AE45" s="912">
        <f>SUMIFS('6.3 Asset_Health'!AE$11:AE$722,'6.3 Asset_Health'!$H$11:$H$722,$H45,'6.3 Asset_Health'!$U$11:$U$722,$N45,'6.3 Asset_Health'!$O$11:$O$722,$O45)</f>
        <v>0</v>
      </c>
      <c r="AF45" s="912">
        <f>SUMIFS('6.3 Asset_Health'!AF$11:AF$722,'6.3 Asset_Health'!$H$11:$H$722,$H45,'6.3 Asset_Health'!$U$11:$U$722,$N45,'6.3 Asset_Health'!$O$11:$O$722,$O45)</f>
        <v>0</v>
      </c>
      <c r="AG45" s="912">
        <f>SUMIFS('6.3 Asset_Health'!AG$11:AG$722,'6.3 Asset_Health'!$H$11:$H$722,$H45,'6.3 Asset_Health'!$U$11:$U$722,$N45,'6.3 Asset_Health'!$O$11:$O$722,$O45)</f>
        <v>0</v>
      </c>
      <c r="AH45" s="912">
        <f>SUMIFS('6.3 Asset_Health'!AH$11:AH$722,'6.3 Asset_Health'!$H$11:$H$722,$H45,'6.3 Asset_Health'!$U$11:$U$722,$N45,'6.3 Asset_Health'!$O$11:$O$722,$O45)</f>
        <v>0</v>
      </c>
      <c r="AI45" s="912">
        <f>SUMIFS('6.3 Asset_Health'!AI$11:AI$722,'6.3 Asset_Health'!$H$11:$H$722,$H45,'6.3 Asset_Health'!$U$11:$U$722,$N45,'6.3 Asset_Health'!$O$11:$O$722,$O45)</f>
        <v>0</v>
      </c>
    </row>
    <row r="46" spans="4:35">
      <c r="D46" t="s">
        <v>239</v>
      </c>
      <c r="H46" t="s">
        <v>242</v>
      </c>
      <c r="I46" t="s">
        <v>1408</v>
      </c>
      <c r="J46" t="s">
        <v>108</v>
      </c>
      <c r="K46" t="s">
        <v>326</v>
      </c>
      <c r="N46" t="str">
        <f>'1.3 Lists'!S45</f>
        <v>34 - POWER TURBINE</v>
      </c>
      <c r="O46" t="s">
        <v>272</v>
      </c>
      <c r="AC46" t="s">
        <v>1409</v>
      </c>
      <c r="AE46" s="912">
        <f>SUMIFS('6.3 Asset_Health'!AE$11:AE$722,'6.3 Asset_Health'!$H$11:$H$722,$H46,'6.3 Asset_Health'!$U$11:$U$722,$N46,'6.3 Asset_Health'!$O$11:$O$722,$O46)</f>
        <v>0</v>
      </c>
      <c r="AF46" s="912">
        <f>SUMIFS('6.3 Asset_Health'!AF$11:AF$722,'6.3 Asset_Health'!$H$11:$H$722,$H46,'6.3 Asset_Health'!$U$11:$U$722,$N46,'6.3 Asset_Health'!$O$11:$O$722,$O46)</f>
        <v>0</v>
      </c>
      <c r="AG46" s="912">
        <f>SUMIFS('6.3 Asset_Health'!AG$11:AG$722,'6.3 Asset_Health'!$H$11:$H$722,$H46,'6.3 Asset_Health'!$U$11:$U$722,$N46,'6.3 Asset_Health'!$O$11:$O$722,$O46)</f>
        <v>0</v>
      </c>
      <c r="AH46" s="912">
        <f>SUMIFS('6.3 Asset_Health'!AH$11:AH$722,'6.3 Asset_Health'!$H$11:$H$722,$H46,'6.3 Asset_Health'!$U$11:$U$722,$N46,'6.3 Asset_Health'!$O$11:$O$722,$O46)</f>
        <v>0</v>
      </c>
      <c r="AI46" s="912">
        <f>SUMIFS('6.3 Asset_Health'!AI$11:AI$722,'6.3 Asset_Health'!$H$11:$H$722,$H46,'6.3 Asset_Health'!$U$11:$U$722,$N46,'6.3 Asset_Health'!$O$11:$O$722,$O46)</f>
        <v>0</v>
      </c>
    </row>
    <row r="47" spans="4:35">
      <c r="D47" t="s">
        <v>239</v>
      </c>
      <c r="H47" t="s">
        <v>242</v>
      </c>
      <c r="I47" t="s">
        <v>1408</v>
      </c>
      <c r="J47" t="s">
        <v>108</v>
      </c>
      <c r="K47" t="s">
        <v>326</v>
      </c>
      <c r="N47" t="str">
        <f>'1.3 Lists'!S46</f>
        <v>35 - PREHEATERS</v>
      </c>
      <c r="O47" t="s">
        <v>272</v>
      </c>
      <c r="AC47" t="s">
        <v>1409</v>
      </c>
      <c r="AE47" s="912">
        <f>SUMIFS('6.3 Asset_Health'!AE$11:AE$722,'6.3 Asset_Health'!$H$11:$H$722,$H47,'6.3 Asset_Health'!$U$11:$U$722,$N47,'6.3 Asset_Health'!$O$11:$O$722,$O47)</f>
        <v>0</v>
      </c>
      <c r="AF47" s="912">
        <f>SUMIFS('6.3 Asset_Health'!AF$11:AF$722,'6.3 Asset_Health'!$H$11:$H$722,$H47,'6.3 Asset_Health'!$U$11:$U$722,$N47,'6.3 Asset_Health'!$O$11:$O$722,$O47)</f>
        <v>0</v>
      </c>
      <c r="AG47" s="912">
        <f>SUMIFS('6.3 Asset_Health'!AG$11:AG$722,'6.3 Asset_Health'!$H$11:$H$722,$H47,'6.3 Asset_Health'!$U$11:$U$722,$N47,'6.3 Asset_Health'!$O$11:$O$722,$O47)</f>
        <v>0</v>
      </c>
      <c r="AH47" s="912">
        <f>SUMIFS('6.3 Asset_Health'!AH$11:AH$722,'6.3 Asset_Health'!$H$11:$H$722,$H47,'6.3 Asset_Health'!$U$11:$U$722,$N47,'6.3 Asset_Health'!$O$11:$O$722,$O47)</f>
        <v>0</v>
      </c>
      <c r="AI47" s="912">
        <f>SUMIFS('6.3 Asset_Health'!AI$11:AI$722,'6.3 Asset_Health'!$H$11:$H$722,$H47,'6.3 Asset_Health'!$U$11:$U$722,$N47,'6.3 Asset_Health'!$O$11:$O$722,$O47)</f>
        <v>0</v>
      </c>
    </row>
    <row r="48" spans="4:35">
      <c r="D48" t="s">
        <v>239</v>
      </c>
      <c r="H48" t="s">
        <v>242</v>
      </c>
      <c r="I48" t="s">
        <v>1408</v>
      </c>
      <c r="J48" t="s">
        <v>108</v>
      </c>
      <c r="K48" t="s">
        <v>326</v>
      </c>
      <c r="N48" t="str">
        <f>'1.3 Lists'!S47</f>
        <v>36 - STATION PROCESS CONTROL SYSTEM</v>
      </c>
      <c r="O48" t="s">
        <v>272</v>
      </c>
      <c r="AC48" t="s">
        <v>1409</v>
      </c>
      <c r="AE48" s="912">
        <f>SUMIFS('6.3 Asset_Health'!AE$11:AE$722,'6.3 Asset_Health'!$H$11:$H$722,$H48,'6.3 Asset_Health'!$U$11:$U$722,$N48,'6.3 Asset_Health'!$O$11:$O$722,$O48)</f>
        <v>0</v>
      </c>
      <c r="AF48" s="912">
        <f>SUMIFS('6.3 Asset_Health'!AF$11:AF$722,'6.3 Asset_Health'!$H$11:$H$722,$H48,'6.3 Asset_Health'!$U$11:$U$722,$N48,'6.3 Asset_Health'!$O$11:$O$722,$O48)</f>
        <v>0</v>
      </c>
      <c r="AG48" s="912">
        <f>SUMIFS('6.3 Asset_Health'!AG$11:AG$722,'6.3 Asset_Health'!$H$11:$H$722,$H48,'6.3 Asset_Health'!$U$11:$U$722,$N48,'6.3 Asset_Health'!$O$11:$O$722,$O48)</f>
        <v>0</v>
      </c>
      <c r="AH48" s="912">
        <f>SUMIFS('6.3 Asset_Health'!AH$11:AH$722,'6.3 Asset_Health'!$H$11:$H$722,$H48,'6.3 Asset_Health'!$U$11:$U$722,$N48,'6.3 Asset_Health'!$O$11:$O$722,$O48)</f>
        <v>0</v>
      </c>
      <c r="AI48" s="912">
        <f>SUMIFS('6.3 Asset_Health'!AI$11:AI$722,'6.3 Asset_Health'!$H$11:$H$722,$H48,'6.3 Asset_Health'!$U$11:$U$722,$N48,'6.3 Asset_Health'!$O$11:$O$722,$O48)</f>
        <v>0</v>
      </c>
    </row>
    <row r="49" spans="1:35">
      <c r="D49" t="s">
        <v>239</v>
      </c>
      <c r="H49" t="s">
        <v>242</v>
      </c>
      <c r="I49" t="s">
        <v>1408</v>
      </c>
      <c r="J49" t="s">
        <v>108</v>
      </c>
      <c r="K49" t="s">
        <v>326</v>
      </c>
      <c r="N49" t="str">
        <f>'1.3 Lists'!S48</f>
        <v>37 - UNIT CONTROL SYSTEM</v>
      </c>
      <c r="O49" t="s">
        <v>272</v>
      </c>
      <c r="AC49" t="s">
        <v>1409</v>
      </c>
      <c r="AE49" s="912">
        <f>SUMIFS('6.3 Asset_Health'!AE$11:AE$722,'6.3 Asset_Health'!$H$11:$H$722,$H49,'6.3 Asset_Health'!$U$11:$U$722,$N49,'6.3 Asset_Health'!$O$11:$O$722,$O49)</f>
        <v>0</v>
      </c>
      <c r="AF49" s="912">
        <f>SUMIFS('6.3 Asset_Health'!AF$11:AF$722,'6.3 Asset_Health'!$H$11:$H$722,$H49,'6.3 Asset_Health'!$U$11:$U$722,$N49,'6.3 Asset_Health'!$O$11:$O$722,$O49)</f>
        <v>0</v>
      </c>
      <c r="AG49" s="912">
        <f>SUMIFS('6.3 Asset_Health'!AG$11:AG$722,'6.3 Asset_Health'!$H$11:$H$722,$H49,'6.3 Asset_Health'!$U$11:$U$722,$N49,'6.3 Asset_Health'!$O$11:$O$722,$O49)</f>
        <v>0</v>
      </c>
      <c r="AH49" s="912">
        <f>SUMIFS('6.3 Asset_Health'!AH$11:AH$722,'6.3 Asset_Health'!$H$11:$H$722,$H49,'6.3 Asset_Health'!$U$11:$U$722,$N49,'6.3 Asset_Health'!$O$11:$O$722,$O49)</f>
        <v>0</v>
      </c>
      <c r="AI49" s="912">
        <f>SUMIFS('6.3 Asset_Health'!AI$11:AI$722,'6.3 Asset_Health'!$H$11:$H$722,$H49,'6.3 Asset_Health'!$U$11:$U$722,$N49,'6.3 Asset_Health'!$O$11:$O$722,$O49)</f>
        <v>0</v>
      </c>
    </row>
    <row r="50" spans="1:35">
      <c r="D50" t="s">
        <v>239</v>
      </c>
      <c r="H50" t="s">
        <v>242</v>
      </c>
      <c r="I50" t="s">
        <v>1408</v>
      </c>
      <c r="J50" t="s">
        <v>108</v>
      </c>
      <c r="K50" t="s">
        <v>326</v>
      </c>
      <c r="N50" t="str">
        <f>'1.3 Lists'!S49</f>
        <v>38 - ANTI-SURGE SYSTEM</v>
      </c>
      <c r="O50" t="s">
        <v>272</v>
      </c>
      <c r="AC50" t="s">
        <v>1409</v>
      </c>
      <c r="AE50" s="912">
        <f>SUMIFS('6.3 Asset_Health'!AE$11:AE$722,'6.3 Asset_Health'!$H$11:$H$722,$H50,'6.3 Asset_Health'!$U$11:$U$722,$N50,'6.3 Asset_Health'!$O$11:$O$722,$O50)</f>
        <v>0</v>
      </c>
      <c r="AF50" s="912">
        <f>SUMIFS('6.3 Asset_Health'!AF$11:AF$722,'6.3 Asset_Health'!$H$11:$H$722,$H50,'6.3 Asset_Health'!$U$11:$U$722,$N50,'6.3 Asset_Health'!$O$11:$O$722,$O50)</f>
        <v>0</v>
      </c>
      <c r="AG50" s="912">
        <f>SUMIFS('6.3 Asset_Health'!AG$11:AG$722,'6.3 Asset_Health'!$H$11:$H$722,$H50,'6.3 Asset_Health'!$U$11:$U$722,$N50,'6.3 Asset_Health'!$O$11:$O$722,$O50)</f>
        <v>0</v>
      </c>
      <c r="AH50" s="912">
        <f>SUMIFS('6.3 Asset_Health'!AH$11:AH$722,'6.3 Asset_Health'!$H$11:$H$722,$H50,'6.3 Asset_Health'!$U$11:$U$722,$N50,'6.3 Asset_Health'!$O$11:$O$722,$O50)</f>
        <v>0</v>
      </c>
      <c r="AI50" s="912">
        <f>SUMIFS('6.3 Asset_Health'!AI$11:AI$722,'6.3 Asset_Health'!$H$11:$H$722,$H50,'6.3 Asset_Health'!$U$11:$U$722,$N50,'6.3 Asset_Health'!$O$11:$O$722,$O50)</f>
        <v>0</v>
      </c>
    </row>
    <row r="51" spans="1:35">
      <c r="D51" t="s">
        <v>239</v>
      </c>
      <c r="H51" t="s">
        <v>242</v>
      </c>
      <c r="I51" t="s">
        <v>1408</v>
      </c>
      <c r="J51" t="s">
        <v>108</v>
      </c>
      <c r="K51" t="s">
        <v>326</v>
      </c>
      <c r="N51" t="str">
        <f>'1.3 Lists'!S50</f>
        <v>39 - SECURITY</v>
      </c>
      <c r="O51" t="s">
        <v>272</v>
      </c>
      <c r="AC51" t="s">
        <v>1409</v>
      </c>
      <c r="AE51" s="912">
        <f>SUMIFS('6.3 Asset_Health'!AE$11:AE$722,'6.3 Asset_Health'!$H$11:$H$722,$H51,'6.3 Asset_Health'!$U$11:$U$722,$N51,'6.3 Asset_Health'!$O$11:$O$722,$O51)</f>
        <v>0</v>
      </c>
      <c r="AF51" s="912">
        <f>SUMIFS('6.3 Asset_Health'!AF$11:AF$722,'6.3 Asset_Health'!$H$11:$H$722,$H51,'6.3 Asset_Health'!$U$11:$U$722,$N51,'6.3 Asset_Health'!$O$11:$O$722,$O51)</f>
        <v>0</v>
      </c>
      <c r="AG51" s="912">
        <f>SUMIFS('6.3 Asset_Health'!AG$11:AG$722,'6.3 Asset_Health'!$H$11:$H$722,$H51,'6.3 Asset_Health'!$U$11:$U$722,$N51,'6.3 Asset_Health'!$O$11:$O$722,$O51)</f>
        <v>0</v>
      </c>
      <c r="AH51" s="912">
        <f>SUMIFS('6.3 Asset_Health'!AH$11:AH$722,'6.3 Asset_Health'!$H$11:$H$722,$H51,'6.3 Asset_Health'!$U$11:$U$722,$N51,'6.3 Asset_Health'!$O$11:$O$722,$O51)</f>
        <v>0</v>
      </c>
      <c r="AI51" s="912">
        <f>SUMIFS('6.3 Asset_Health'!AI$11:AI$722,'6.3 Asset_Health'!$H$11:$H$722,$H51,'6.3 Asset_Health'!$U$11:$U$722,$N51,'6.3 Asset_Health'!$O$11:$O$722,$O51)</f>
        <v>0</v>
      </c>
    </row>
    <row r="52" spans="1:35">
      <c r="D52" t="s">
        <v>239</v>
      </c>
      <c r="H52" t="s">
        <v>242</v>
      </c>
      <c r="I52" t="s">
        <v>1408</v>
      </c>
      <c r="J52" t="s">
        <v>108</v>
      </c>
      <c r="K52" t="s">
        <v>326</v>
      </c>
      <c r="N52" t="str">
        <f>'1.3 Lists'!S51</f>
        <v>40 - STARTER MOTOR</v>
      </c>
      <c r="O52" t="s">
        <v>272</v>
      </c>
      <c r="AC52" t="s">
        <v>1409</v>
      </c>
      <c r="AE52" s="912">
        <f>SUMIFS('6.3 Asset_Health'!AE$11:AE$722,'6.3 Asset_Health'!$H$11:$H$722,$H52,'6.3 Asset_Health'!$U$11:$U$722,$N52,'6.3 Asset_Health'!$O$11:$O$722,$O52)</f>
        <v>0</v>
      </c>
      <c r="AF52" s="912">
        <f>SUMIFS('6.3 Asset_Health'!AF$11:AF$722,'6.3 Asset_Health'!$H$11:$H$722,$H52,'6.3 Asset_Health'!$U$11:$U$722,$N52,'6.3 Asset_Health'!$O$11:$O$722,$O52)</f>
        <v>0</v>
      </c>
      <c r="AG52" s="912">
        <f>SUMIFS('6.3 Asset_Health'!AG$11:AG$722,'6.3 Asset_Health'!$H$11:$H$722,$H52,'6.3 Asset_Health'!$U$11:$U$722,$N52,'6.3 Asset_Health'!$O$11:$O$722,$O52)</f>
        <v>0</v>
      </c>
      <c r="AH52" s="912">
        <f>SUMIFS('6.3 Asset_Health'!AH$11:AH$722,'6.3 Asset_Health'!$H$11:$H$722,$H52,'6.3 Asset_Health'!$U$11:$U$722,$N52,'6.3 Asset_Health'!$O$11:$O$722,$O52)</f>
        <v>0</v>
      </c>
      <c r="AI52" s="912">
        <f>SUMIFS('6.3 Asset_Health'!AI$11:AI$722,'6.3 Asset_Health'!$H$11:$H$722,$H52,'6.3 Asset_Health'!$U$11:$U$722,$N52,'6.3 Asset_Health'!$O$11:$O$722,$O52)</f>
        <v>0</v>
      </c>
    </row>
    <row r="53" spans="1:35">
      <c r="D53" t="s">
        <v>239</v>
      </c>
      <c r="H53" t="s">
        <v>242</v>
      </c>
      <c r="I53" t="s">
        <v>1408</v>
      </c>
      <c r="J53" t="s">
        <v>108</v>
      </c>
      <c r="K53" t="s">
        <v>326</v>
      </c>
      <c r="N53" t="str">
        <f>'1.3 Lists'!S52</f>
        <v>41 - VENT SYSTEM</v>
      </c>
      <c r="O53" t="s">
        <v>272</v>
      </c>
      <c r="AC53" t="s">
        <v>1409</v>
      </c>
      <c r="AE53" s="912">
        <f>SUMIFS('6.3 Asset_Health'!AE$11:AE$722,'6.3 Asset_Health'!$H$11:$H$722,$H53,'6.3 Asset_Health'!$U$11:$U$722,$N53,'6.3 Asset_Health'!$O$11:$O$722,$O53)</f>
        <v>0</v>
      </c>
      <c r="AF53" s="912">
        <f>SUMIFS('6.3 Asset_Health'!AF$11:AF$722,'6.3 Asset_Health'!$H$11:$H$722,$H53,'6.3 Asset_Health'!$U$11:$U$722,$N53,'6.3 Asset_Health'!$O$11:$O$722,$O53)</f>
        <v>0</v>
      </c>
      <c r="AG53" s="912">
        <f>SUMIFS('6.3 Asset_Health'!AG$11:AG$722,'6.3 Asset_Health'!$H$11:$H$722,$H53,'6.3 Asset_Health'!$U$11:$U$722,$N53,'6.3 Asset_Health'!$O$11:$O$722,$O53)</f>
        <v>0</v>
      </c>
      <c r="AH53" s="912">
        <f>SUMIFS('6.3 Asset_Health'!AH$11:AH$722,'6.3 Asset_Health'!$H$11:$H$722,$H53,'6.3 Asset_Health'!$U$11:$U$722,$N53,'6.3 Asset_Health'!$O$11:$O$722,$O53)</f>
        <v>0</v>
      </c>
      <c r="AI53" s="912">
        <f>SUMIFS('6.3 Asset_Health'!AI$11:AI$722,'6.3 Asset_Health'!$H$11:$H$722,$H53,'6.3 Asset_Health'!$U$11:$U$722,$N53,'6.3 Asset_Health'!$O$11:$O$722,$O53)</f>
        <v>0</v>
      </c>
    </row>
    <row r="54" spans="1:35">
      <c r="D54" t="s">
        <v>239</v>
      </c>
      <c r="H54" t="s">
        <v>242</v>
      </c>
      <c r="I54" t="s">
        <v>1408</v>
      </c>
      <c r="J54" t="s">
        <v>108</v>
      </c>
      <c r="K54" t="s">
        <v>326</v>
      </c>
      <c r="N54" t="str">
        <f>'1.3 Lists'!S53</f>
        <v>42 - ELECTRICAL VARIABLE SPEED DRIVE</v>
      </c>
      <c r="O54" t="s">
        <v>272</v>
      </c>
      <c r="AC54" t="s">
        <v>1409</v>
      </c>
      <c r="AE54" s="912">
        <f>SUMIFS('6.3 Asset_Health'!AE$11:AE$722,'6.3 Asset_Health'!$H$11:$H$722,$H54,'6.3 Asset_Health'!$U$11:$U$722,$N54,'6.3 Asset_Health'!$O$11:$O$722,$O54)</f>
        <v>0</v>
      </c>
      <c r="AF54" s="912">
        <f>SUMIFS('6.3 Asset_Health'!AF$11:AF$722,'6.3 Asset_Health'!$H$11:$H$722,$H54,'6.3 Asset_Health'!$U$11:$U$722,$N54,'6.3 Asset_Health'!$O$11:$O$722,$O54)</f>
        <v>0</v>
      </c>
      <c r="AG54" s="912">
        <f>SUMIFS('6.3 Asset_Health'!AG$11:AG$722,'6.3 Asset_Health'!$H$11:$H$722,$H54,'6.3 Asset_Health'!$U$11:$U$722,$N54,'6.3 Asset_Health'!$O$11:$O$722,$O54)</f>
        <v>0</v>
      </c>
      <c r="AH54" s="912">
        <f>SUMIFS('6.3 Asset_Health'!AH$11:AH$722,'6.3 Asset_Health'!$H$11:$H$722,$H54,'6.3 Asset_Health'!$U$11:$U$722,$N54,'6.3 Asset_Health'!$O$11:$O$722,$O54)</f>
        <v>0</v>
      </c>
      <c r="AI54" s="912">
        <f>SUMIFS('6.3 Asset_Health'!AI$11:AI$722,'6.3 Asset_Health'!$H$11:$H$722,$H54,'6.3 Asset_Health'!$U$11:$U$722,$N54,'6.3 Asset_Health'!$O$11:$O$722,$O54)</f>
        <v>0</v>
      </c>
    </row>
    <row r="55" spans="1:35">
      <c r="D55" t="s">
        <v>239</v>
      </c>
      <c r="H55" t="s">
        <v>242</v>
      </c>
      <c r="I55" t="s">
        <v>1408</v>
      </c>
      <c r="J55" t="s">
        <v>108</v>
      </c>
      <c r="K55" t="s">
        <v>326</v>
      </c>
      <c r="N55" t="str">
        <f>'1.3 Lists'!S54</f>
        <v>43 - LOCALLY ACTUATED VALVES</v>
      </c>
      <c r="O55" t="s">
        <v>272</v>
      </c>
      <c r="AC55" t="s">
        <v>1409</v>
      </c>
      <c r="AE55" s="912">
        <f>SUMIFS('6.3 Asset_Health'!AE$11:AE$722,'6.3 Asset_Health'!$H$11:$H$722,$H55,'6.3 Asset_Health'!$U$11:$U$722,$N55,'6.3 Asset_Health'!$O$11:$O$722,$O55)</f>
        <v>0</v>
      </c>
      <c r="AF55" s="912">
        <f>SUMIFS('6.3 Asset_Health'!AF$11:AF$722,'6.3 Asset_Health'!$H$11:$H$722,$H55,'6.3 Asset_Health'!$U$11:$U$722,$N55,'6.3 Asset_Health'!$O$11:$O$722,$O55)</f>
        <v>0</v>
      </c>
      <c r="AG55" s="912">
        <f>SUMIFS('6.3 Asset_Health'!AG$11:AG$722,'6.3 Asset_Health'!$H$11:$H$722,$H55,'6.3 Asset_Health'!$U$11:$U$722,$N55,'6.3 Asset_Health'!$O$11:$O$722,$O55)</f>
        <v>0</v>
      </c>
      <c r="AH55" s="912">
        <f>SUMIFS('6.3 Asset_Health'!AH$11:AH$722,'6.3 Asset_Health'!$H$11:$H$722,$H55,'6.3 Asset_Health'!$U$11:$U$722,$N55,'6.3 Asset_Health'!$O$11:$O$722,$O55)</f>
        <v>0</v>
      </c>
      <c r="AI55" s="912">
        <f>SUMIFS('6.3 Asset_Health'!AI$11:AI$722,'6.3 Asset_Health'!$H$11:$H$722,$H55,'6.3 Asset_Health'!$U$11:$U$722,$N55,'6.3 Asset_Health'!$O$11:$O$722,$O55)</f>
        <v>0</v>
      </c>
    </row>
    <row r="56" spans="1:35">
      <c r="D56" t="s">
        <v>239</v>
      </c>
      <c r="H56" t="s">
        <v>242</v>
      </c>
      <c r="I56" t="s">
        <v>1408</v>
      </c>
      <c r="J56" t="s">
        <v>108</v>
      </c>
      <c r="K56" t="s">
        <v>326</v>
      </c>
      <c r="N56" t="str">
        <f>'1.3 Lists'!S55</f>
        <v>44 - NON RETURN VALVES</v>
      </c>
      <c r="O56" t="s">
        <v>272</v>
      </c>
      <c r="AC56" t="s">
        <v>1409</v>
      </c>
      <c r="AE56" s="912">
        <f>SUMIFS('6.3 Asset_Health'!AE$11:AE$722,'6.3 Asset_Health'!$H$11:$H$722,$H56,'6.3 Asset_Health'!$U$11:$U$722,$N56,'6.3 Asset_Health'!$O$11:$O$722,$O56)</f>
        <v>0</v>
      </c>
      <c r="AF56" s="912">
        <f>SUMIFS('6.3 Asset_Health'!AF$11:AF$722,'6.3 Asset_Health'!$H$11:$H$722,$H56,'6.3 Asset_Health'!$U$11:$U$722,$N56,'6.3 Asset_Health'!$O$11:$O$722,$O56)</f>
        <v>0</v>
      </c>
      <c r="AG56" s="912">
        <f>SUMIFS('6.3 Asset_Health'!AG$11:AG$722,'6.3 Asset_Health'!$H$11:$H$722,$H56,'6.3 Asset_Health'!$U$11:$U$722,$N56,'6.3 Asset_Health'!$O$11:$O$722,$O56)</f>
        <v>0</v>
      </c>
      <c r="AH56" s="912">
        <f>SUMIFS('6.3 Asset_Health'!AH$11:AH$722,'6.3 Asset_Health'!$H$11:$H$722,$H56,'6.3 Asset_Health'!$U$11:$U$722,$N56,'6.3 Asset_Health'!$O$11:$O$722,$O56)</f>
        <v>0</v>
      </c>
      <c r="AI56" s="912">
        <f>SUMIFS('6.3 Asset_Health'!AI$11:AI$722,'6.3 Asset_Health'!$H$11:$H$722,$H56,'6.3 Asset_Health'!$U$11:$U$722,$N56,'6.3 Asset_Health'!$O$11:$O$722,$O56)</f>
        <v>0</v>
      </c>
    </row>
    <row r="57" spans="1:35">
      <c r="D57" t="s">
        <v>239</v>
      </c>
      <c r="H57" t="s">
        <v>242</v>
      </c>
      <c r="I57" t="s">
        <v>1408</v>
      </c>
      <c r="J57" t="s">
        <v>108</v>
      </c>
      <c r="K57" t="s">
        <v>326</v>
      </c>
      <c r="N57" t="str">
        <f>'1.3 Lists'!S56</f>
        <v>45 - REMOTE ISOLATION VALVES</v>
      </c>
      <c r="O57" t="s">
        <v>272</v>
      </c>
      <c r="AC57" t="s">
        <v>1409</v>
      </c>
      <c r="AE57" s="912">
        <f>SUMIFS('6.3 Asset_Health'!AE$11:AE$722,'6.3 Asset_Health'!$H$11:$H$722,$H57,'6.3 Asset_Health'!$U$11:$U$722,$N57,'6.3 Asset_Health'!$O$11:$O$722,$O57)</f>
        <v>0</v>
      </c>
      <c r="AF57" s="912">
        <f>SUMIFS('6.3 Asset_Health'!AF$11:AF$722,'6.3 Asset_Health'!$H$11:$H$722,$H57,'6.3 Asset_Health'!$U$11:$U$722,$N57,'6.3 Asset_Health'!$O$11:$O$722,$O57)</f>
        <v>0</v>
      </c>
      <c r="AG57" s="912">
        <f>SUMIFS('6.3 Asset_Health'!AG$11:AG$722,'6.3 Asset_Health'!$H$11:$H$722,$H57,'6.3 Asset_Health'!$U$11:$U$722,$N57,'6.3 Asset_Health'!$O$11:$O$722,$O57)</f>
        <v>0</v>
      </c>
      <c r="AH57" s="912">
        <f>SUMIFS('6.3 Asset_Health'!AH$11:AH$722,'6.3 Asset_Health'!$H$11:$H$722,$H57,'6.3 Asset_Health'!$U$11:$U$722,$N57,'6.3 Asset_Health'!$O$11:$O$722,$O57)</f>
        <v>0</v>
      </c>
      <c r="AI57" s="912">
        <f>SUMIFS('6.3 Asset_Health'!AI$11:AI$722,'6.3 Asset_Health'!$H$11:$H$722,$H57,'6.3 Asset_Health'!$U$11:$U$722,$N57,'6.3 Asset_Health'!$O$11:$O$722,$O57)</f>
        <v>0</v>
      </c>
    </row>
    <row r="58" spans="1:35">
      <c r="D58" t="s">
        <v>239</v>
      </c>
      <c r="H58" t="s">
        <v>242</v>
      </c>
      <c r="I58" t="s">
        <v>1408</v>
      </c>
      <c r="J58" t="s">
        <v>108</v>
      </c>
      <c r="K58" t="s">
        <v>326</v>
      </c>
      <c r="N58" t="str">
        <f>'1.3 Lists'!S57</f>
        <v>46 - PROCESS VALVES</v>
      </c>
      <c r="O58" t="s">
        <v>272</v>
      </c>
      <c r="AC58" t="s">
        <v>1409</v>
      </c>
      <c r="AE58" s="912">
        <f>SUMIFS('6.3 Asset_Health'!AE$11:AE$722,'6.3 Asset_Health'!$H$11:$H$722,$H58,'6.3 Asset_Health'!$U$11:$U$722,$N58,'6.3 Asset_Health'!$O$11:$O$722,$O58)</f>
        <v>0</v>
      </c>
      <c r="AF58" s="912">
        <f>SUMIFS('6.3 Asset_Health'!AF$11:AF$722,'6.3 Asset_Health'!$H$11:$H$722,$H58,'6.3 Asset_Health'!$U$11:$U$722,$N58,'6.3 Asset_Health'!$O$11:$O$722,$O58)</f>
        <v>0</v>
      </c>
      <c r="AG58" s="912">
        <f>SUMIFS('6.3 Asset_Health'!AG$11:AG$722,'6.3 Asset_Health'!$H$11:$H$722,$H58,'6.3 Asset_Health'!$U$11:$U$722,$N58,'6.3 Asset_Health'!$O$11:$O$722,$O58)</f>
        <v>0</v>
      </c>
      <c r="AH58" s="912">
        <f>SUMIFS('6.3 Asset_Health'!AH$11:AH$722,'6.3 Asset_Health'!$H$11:$H$722,$H58,'6.3 Asset_Health'!$U$11:$U$722,$N58,'6.3 Asset_Health'!$O$11:$O$722,$O58)</f>
        <v>0</v>
      </c>
      <c r="AI58" s="912">
        <f>SUMIFS('6.3 Asset_Health'!AI$11:AI$722,'6.3 Asset_Health'!$H$11:$H$722,$H58,'6.3 Asset_Health'!$U$11:$U$722,$N58,'6.3 Asset_Health'!$O$11:$O$722,$O58)</f>
        <v>0</v>
      </c>
    </row>
    <row r="59" spans="1:35">
      <c r="D59" t="s">
        <v>239</v>
      </c>
      <c r="H59" t="s">
        <v>242</v>
      </c>
      <c r="I59" t="s">
        <v>1408</v>
      </c>
      <c r="J59" t="s">
        <v>108</v>
      </c>
      <c r="K59" t="s">
        <v>326</v>
      </c>
      <c r="N59" t="str">
        <f>'1.3 Lists'!S58</f>
        <v>47 - SLAMSHUT SYSTEM</v>
      </c>
      <c r="O59" t="s">
        <v>272</v>
      </c>
      <c r="AC59" t="s">
        <v>1409</v>
      </c>
      <c r="AE59" s="912">
        <f>SUMIFS('6.3 Asset_Health'!AE$11:AE$722,'6.3 Asset_Health'!$H$11:$H$722,$H59,'6.3 Asset_Health'!$U$11:$U$722,$N59,'6.3 Asset_Health'!$O$11:$O$722,$O59)</f>
        <v>0</v>
      </c>
      <c r="AF59" s="912">
        <f>SUMIFS('6.3 Asset_Health'!AF$11:AF$722,'6.3 Asset_Health'!$H$11:$H$722,$H59,'6.3 Asset_Health'!$U$11:$U$722,$N59,'6.3 Asset_Health'!$O$11:$O$722,$O59)</f>
        <v>0</v>
      </c>
      <c r="AG59" s="912">
        <f>SUMIFS('6.3 Asset_Health'!AG$11:AG$722,'6.3 Asset_Health'!$H$11:$H$722,$H59,'6.3 Asset_Health'!$U$11:$U$722,$N59,'6.3 Asset_Health'!$O$11:$O$722,$O59)</f>
        <v>0</v>
      </c>
      <c r="AH59" s="912">
        <f>SUMIFS('6.3 Asset_Health'!AH$11:AH$722,'6.3 Asset_Health'!$H$11:$H$722,$H59,'6.3 Asset_Health'!$U$11:$U$722,$N59,'6.3 Asset_Health'!$O$11:$O$722,$O59)</f>
        <v>0</v>
      </c>
      <c r="AI59" s="912">
        <f>SUMIFS('6.3 Asset_Health'!AI$11:AI$722,'6.3 Asset_Health'!$H$11:$H$722,$H59,'6.3 Asset_Health'!$U$11:$U$722,$N59,'6.3 Asset_Health'!$O$11:$O$722,$O59)</f>
        <v>0</v>
      </c>
    </row>
    <row r="61" spans="1:35" s="1" customFormat="1">
      <c r="A61" s="43"/>
      <c r="B61" s="49" t="s">
        <v>1410</v>
      </c>
    </row>
    <row r="63" spans="1:35">
      <c r="D63" t="s">
        <v>239</v>
      </c>
      <c r="H63" t="s">
        <v>266</v>
      </c>
      <c r="I63" t="s">
        <v>1408</v>
      </c>
      <c r="J63" t="s">
        <v>108</v>
      </c>
      <c r="K63" t="s">
        <v>326</v>
      </c>
      <c r="N63" t="str">
        <f>N13</f>
        <v>01 - CLADDING</v>
      </c>
      <c r="O63" t="s">
        <v>272</v>
      </c>
      <c r="AC63" t="s">
        <v>1411</v>
      </c>
      <c r="AE63" s="912">
        <f>SUMIFS('6.3 Asset_Health'!AE$11:AE$722,'6.3 Asset_Health'!$H$11:$H$722,$H63,'6.3 Asset_Health'!$U$11:$U$722,$N63,'6.3 Asset_Health'!$O$11:$O$722,$O63)</f>
        <v>0</v>
      </c>
      <c r="AF63" s="912">
        <f>SUMIFS('6.3 Asset_Health'!AF$11:AF$722,'6.3 Asset_Health'!$H$11:$H$722,$H63,'6.3 Asset_Health'!$U$11:$U$722,$N63,'6.3 Asset_Health'!$O$11:$O$722,$O63)</f>
        <v>0</v>
      </c>
      <c r="AG63" s="912">
        <f>SUMIFS('6.3 Asset_Health'!AG$11:AG$722,'6.3 Asset_Health'!$H$11:$H$722,$H63,'6.3 Asset_Health'!$U$11:$U$722,$N63,'6.3 Asset_Health'!$O$11:$O$722,$O63)</f>
        <v>0</v>
      </c>
      <c r="AH63" s="912">
        <f>SUMIFS('6.3 Asset_Health'!AH$11:AH$722,'6.3 Asset_Health'!$H$11:$H$722,$H63,'6.3 Asset_Health'!$U$11:$U$722,$N63,'6.3 Asset_Health'!$O$11:$O$722,$O63)</f>
        <v>0</v>
      </c>
      <c r="AI63" s="912">
        <f>SUMIFS('6.3 Asset_Health'!AI$11:AI$722,'6.3 Asset_Health'!$H$11:$H$722,$H63,'6.3 Asset_Health'!$U$11:$U$722,$N63,'6.3 Asset_Health'!$O$11:$O$722,$O63)</f>
        <v>0</v>
      </c>
    </row>
    <row r="64" spans="1:35">
      <c r="D64" t="s">
        <v>239</v>
      </c>
      <c r="H64" t="s">
        <v>266</v>
      </c>
      <c r="I64" t="s">
        <v>1408</v>
      </c>
      <c r="J64" t="s">
        <v>108</v>
      </c>
      <c r="K64" t="s">
        <v>326</v>
      </c>
      <c r="N64" t="str">
        <f t="shared" ref="N64:N109" si="0">N14</f>
        <v>02 - AFTER COOLERS</v>
      </c>
      <c r="O64" t="s">
        <v>272</v>
      </c>
      <c r="AC64" t="s">
        <v>1411</v>
      </c>
      <c r="AE64" s="912">
        <f>SUMIFS('6.3 Asset_Health'!AE$11:AE$722,'6.3 Asset_Health'!$H$11:$H$722,$H64,'6.3 Asset_Health'!$U$11:$U$722,$N64,'6.3 Asset_Health'!$O$11:$O$722,$O64)</f>
        <v>0</v>
      </c>
      <c r="AF64" s="912">
        <f>SUMIFS('6.3 Asset_Health'!AF$11:AF$722,'6.3 Asset_Health'!$H$11:$H$722,$H64,'6.3 Asset_Health'!$U$11:$U$722,$N64,'6.3 Asset_Health'!$O$11:$O$722,$O64)</f>
        <v>0</v>
      </c>
      <c r="AG64" s="912">
        <f>SUMIFS('6.3 Asset_Health'!AG$11:AG$722,'6.3 Asset_Health'!$H$11:$H$722,$H64,'6.3 Asset_Health'!$U$11:$U$722,$N64,'6.3 Asset_Health'!$O$11:$O$722,$O64)</f>
        <v>0</v>
      </c>
      <c r="AH64" s="912">
        <f>SUMIFS('6.3 Asset_Health'!AH$11:AH$722,'6.3 Asset_Health'!$H$11:$H$722,$H64,'6.3 Asset_Health'!$U$11:$U$722,$N64,'6.3 Asset_Health'!$O$11:$O$722,$O64)</f>
        <v>0</v>
      </c>
      <c r="AI64" s="912">
        <f>SUMIFS('6.3 Asset_Health'!AI$11:AI$722,'6.3 Asset_Health'!$H$11:$H$722,$H64,'6.3 Asset_Health'!$U$11:$U$722,$N64,'6.3 Asset_Health'!$O$11:$O$722,$O64)</f>
        <v>0</v>
      </c>
    </row>
    <row r="65" spans="4:35">
      <c r="D65" t="s">
        <v>239</v>
      </c>
      <c r="H65" t="s">
        <v>266</v>
      </c>
      <c r="I65" t="s">
        <v>1408</v>
      </c>
      <c r="J65" t="s">
        <v>108</v>
      </c>
      <c r="K65" t="s">
        <v>326</v>
      </c>
      <c r="N65" t="str">
        <f t="shared" si="0"/>
        <v>03 - AIR INTAKE</v>
      </c>
      <c r="O65" t="s">
        <v>272</v>
      </c>
      <c r="AC65" t="s">
        <v>1411</v>
      </c>
      <c r="AE65" s="912">
        <f>SUMIFS('6.3 Asset_Health'!AE$11:AE$722,'6.3 Asset_Health'!$H$11:$H$722,$H65,'6.3 Asset_Health'!$U$11:$U$722,$N65,'6.3 Asset_Health'!$O$11:$O$722,$O65)</f>
        <v>0</v>
      </c>
      <c r="AF65" s="912">
        <f>SUMIFS('6.3 Asset_Health'!AF$11:AF$722,'6.3 Asset_Health'!$H$11:$H$722,$H65,'6.3 Asset_Health'!$U$11:$U$722,$N65,'6.3 Asset_Health'!$O$11:$O$722,$O65)</f>
        <v>0</v>
      </c>
      <c r="AG65" s="912">
        <f>SUMIFS('6.3 Asset_Health'!AG$11:AG$722,'6.3 Asset_Health'!$H$11:$H$722,$H65,'6.3 Asset_Health'!$U$11:$U$722,$N65,'6.3 Asset_Health'!$O$11:$O$722,$O65)</f>
        <v>0</v>
      </c>
      <c r="AH65" s="912">
        <f>SUMIFS('6.3 Asset_Health'!AH$11:AH$722,'6.3 Asset_Health'!$H$11:$H$722,$H65,'6.3 Asset_Health'!$U$11:$U$722,$N65,'6.3 Asset_Health'!$O$11:$O$722,$O65)</f>
        <v>0</v>
      </c>
      <c r="AI65" s="912">
        <f>SUMIFS('6.3 Asset_Health'!AI$11:AI$722,'6.3 Asset_Health'!$H$11:$H$722,$H65,'6.3 Asset_Health'!$U$11:$U$722,$N65,'6.3 Asset_Health'!$O$11:$O$722,$O65)</f>
        <v>0</v>
      </c>
    </row>
    <row r="66" spans="4:35">
      <c r="D66" t="s">
        <v>239</v>
      </c>
      <c r="H66" t="s">
        <v>266</v>
      </c>
      <c r="I66" t="s">
        <v>1408</v>
      </c>
      <c r="J66" t="s">
        <v>108</v>
      </c>
      <c r="K66" t="s">
        <v>326</v>
      </c>
      <c r="N66" t="str">
        <f t="shared" si="0"/>
        <v>04 - EXHAUSTS</v>
      </c>
      <c r="O66" t="s">
        <v>272</v>
      </c>
      <c r="AC66" t="s">
        <v>1411</v>
      </c>
      <c r="AE66" s="912">
        <f>SUMIFS('6.3 Asset_Health'!AE$11:AE$722,'6.3 Asset_Health'!$H$11:$H$722,$H66,'6.3 Asset_Health'!$U$11:$U$722,$N66,'6.3 Asset_Health'!$O$11:$O$722,$O66)</f>
        <v>0</v>
      </c>
      <c r="AF66" s="912">
        <f>SUMIFS('6.3 Asset_Health'!AF$11:AF$722,'6.3 Asset_Health'!$H$11:$H$722,$H66,'6.3 Asset_Health'!$U$11:$U$722,$N66,'6.3 Asset_Health'!$O$11:$O$722,$O66)</f>
        <v>0</v>
      </c>
      <c r="AG66" s="912">
        <f>SUMIFS('6.3 Asset_Health'!AG$11:AG$722,'6.3 Asset_Health'!$H$11:$H$722,$H66,'6.3 Asset_Health'!$U$11:$U$722,$N66,'6.3 Asset_Health'!$O$11:$O$722,$O66)</f>
        <v>0</v>
      </c>
      <c r="AH66" s="912">
        <f>SUMIFS('6.3 Asset_Health'!AH$11:AH$722,'6.3 Asset_Health'!$H$11:$H$722,$H66,'6.3 Asset_Health'!$U$11:$U$722,$N66,'6.3 Asset_Health'!$O$11:$O$722,$O66)</f>
        <v>0</v>
      </c>
      <c r="AI66" s="912">
        <f>SUMIFS('6.3 Asset_Health'!AI$11:AI$722,'6.3 Asset_Health'!$H$11:$H$722,$H66,'6.3 Asset_Health'!$U$11:$U$722,$N66,'6.3 Asset_Health'!$O$11:$O$722,$O66)</f>
        <v>0</v>
      </c>
    </row>
    <row r="67" spans="4:35">
      <c r="D67" t="s">
        <v>239</v>
      </c>
      <c r="H67" t="s">
        <v>266</v>
      </c>
      <c r="I67" t="s">
        <v>1408</v>
      </c>
      <c r="J67" t="s">
        <v>108</v>
      </c>
      <c r="K67" t="s">
        <v>326</v>
      </c>
      <c r="N67" t="str">
        <f t="shared" si="0"/>
        <v>05 - BOUNDARY CONTROLLERS</v>
      </c>
      <c r="O67" t="s">
        <v>272</v>
      </c>
      <c r="AC67" t="s">
        <v>1411</v>
      </c>
      <c r="AE67" s="912">
        <f>SUMIFS('6.3 Asset_Health'!AE$11:AE$722,'6.3 Asset_Health'!$H$11:$H$722,$H67,'6.3 Asset_Health'!$U$11:$U$722,$N67,'6.3 Asset_Health'!$O$11:$O$722,$O67)</f>
        <v>0</v>
      </c>
      <c r="AF67" s="912">
        <f>SUMIFS('6.3 Asset_Health'!AF$11:AF$722,'6.3 Asset_Health'!$H$11:$H$722,$H67,'6.3 Asset_Health'!$U$11:$U$722,$N67,'6.3 Asset_Health'!$O$11:$O$722,$O67)</f>
        <v>0</v>
      </c>
      <c r="AG67" s="912">
        <f>SUMIFS('6.3 Asset_Health'!AG$11:AG$722,'6.3 Asset_Health'!$H$11:$H$722,$H67,'6.3 Asset_Health'!$U$11:$U$722,$N67,'6.3 Asset_Health'!$O$11:$O$722,$O67)</f>
        <v>0</v>
      </c>
      <c r="AH67" s="912">
        <f>SUMIFS('6.3 Asset_Health'!AH$11:AH$722,'6.3 Asset_Health'!$H$11:$H$722,$H67,'6.3 Asset_Health'!$U$11:$U$722,$N67,'6.3 Asset_Health'!$O$11:$O$722,$O67)</f>
        <v>0</v>
      </c>
      <c r="AI67" s="912">
        <f>SUMIFS('6.3 Asset_Health'!AI$11:AI$722,'6.3 Asset_Health'!$H$11:$H$722,$H67,'6.3 Asset_Health'!$U$11:$U$722,$N67,'6.3 Asset_Health'!$O$11:$O$722,$O67)</f>
        <v>0</v>
      </c>
    </row>
    <row r="68" spans="4:35">
      <c r="D68" t="s">
        <v>239</v>
      </c>
      <c r="H68" t="s">
        <v>266</v>
      </c>
      <c r="I68" t="s">
        <v>1408</v>
      </c>
      <c r="J68" t="s">
        <v>108</v>
      </c>
      <c r="K68" t="s">
        <v>326</v>
      </c>
      <c r="N68" t="str">
        <f t="shared" si="0"/>
        <v>06 - CAB VENTILATION</v>
      </c>
      <c r="O68" t="s">
        <v>272</v>
      </c>
      <c r="AC68" t="s">
        <v>1411</v>
      </c>
      <c r="AE68" s="912">
        <f>SUMIFS('6.3 Asset_Health'!AE$11:AE$722,'6.3 Asset_Health'!$H$11:$H$722,$H68,'6.3 Asset_Health'!$U$11:$U$722,$N68,'6.3 Asset_Health'!$O$11:$O$722,$O68)</f>
        <v>0</v>
      </c>
      <c r="AF68" s="912">
        <f>SUMIFS('6.3 Asset_Health'!AF$11:AF$722,'6.3 Asset_Health'!$H$11:$H$722,$H68,'6.3 Asset_Health'!$U$11:$U$722,$N68,'6.3 Asset_Health'!$O$11:$O$722,$O68)</f>
        <v>0</v>
      </c>
      <c r="AG68" s="912">
        <f>SUMIFS('6.3 Asset_Health'!AG$11:AG$722,'6.3 Asset_Health'!$H$11:$H$722,$H68,'6.3 Asset_Health'!$U$11:$U$722,$N68,'6.3 Asset_Health'!$O$11:$O$722,$O68)</f>
        <v>0</v>
      </c>
      <c r="AH68" s="912">
        <f>SUMIFS('6.3 Asset_Health'!AH$11:AH$722,'6.3 Asset_Health'!$H$11:$H$722,$H68,'6.3 Asset_Health'!$U$11:$U$722,$N68,'6.3 Asset_Health'!$O$11:$O$722,$O68)</f>
        <v>0</v>
      </c>
      <c r="AI68" s="912">
        <f>SUMIFS('6.3 Asset_Health'!AI$11:AI$722,'6.3 Asset_Health'!$H$11:$H$722,$H68,'6.3 Asset_Health'!$U$11:$U$722,$N68,'6.3 Asset_Health'!$O$11:$O$722,$O68)</f>
        <v>0</v>
      </c>
    </row>
    <row r="69" spans="4:35">
      <c r="D69" t="s">
        <v>239</v>
      </c>
      <c r="H69" t="s">
        <v>266</v>
      </c>
      <c r="I69" t="s">
        <v>1408</v>
      </c>
      <c r="J69" t="s">
        <v>108</v>
      </c>
      <c r="K69" t="s">
        <v>326</v>
      </c>
      <c r="N69" t="str">
        <f t="shared" si="0"/>
        <v>07 - CIVIL ASSETS (DRAINAGE)</v>
      </c>
      <c r="O69" t="s">
        <v>272</v>
      </c>
      <c r="AC69" t="s">
        <v>1411</v>
      </c>
      <c r="AE69" s="912">
        <f>SUMIFS('6.3 Asset_Health'!AE$11:AE$722,'6.3 Asset_Health'!$H$11:$H$722,$H69,'6.3 Asset_Health'!$U$11:$U$722,$N69,'6.3 Asset_Health'!$O$11:$O$722,$O69)</f>
        <v>0</v>
      </c>
      <c r="AF69" s="912">
        <f>SUMIFS('6.3 Asset_Health'!AF$11:AF$722,'6.3 Asset_Health'!$H$11:$H$722,$H69,'6.3 Asset_Health'!$U$11:$U$722,$N69,'6.3 Asset_Health'!$O$11:$O$722,$O69)</f>
        <v>0</v>
      </c>
      <c r="AG69" s="912">
        <f>SUMIFS('6.3 Asset_Health'!AG$11:AG$722,'6.3 Asset_Health'!$H$11:$H$722,$H69,'6.3 Asset_Health'!$U$11:$U$722,$N69,'6.3 Asset_Health'!$O$11:$O$722,$O69)</f>
        <v>0</v>
      </c>
      <c r="AH69" s="912">
        <f>SUMIFS('6.3 Asset_Health'!AH$11:AH$722,'6.3 Asset_Health'!$H$11:$H$722,$H69,'6.3 Asset_Health'!$U$11:$U$722,$N69,'6.3 Asset_Health'!$O$11:$O$722,$O69)</f>
        <v>0</v>
      </c>
      <c r="AI69" s="912">
        <f>SUMIFS('6.3 Asset_Health'!AI$11:AI$722,'6.3 Asset_Health'!$H$11:$H$722,$H69,'6.3 Asset_Health'!$U$11:$U$722,$N69,'6.3 Asset_Health'!$O$11:$O$722,$O69)</f>
        <v>0</v>
      </c>
    </row>
    <row r="70" spans="4:35">
      <c r="D70" t="s">
        <v>239</v>
      </c>
      <c r="H70" t="s">
        <v>266</v>
      </c>
      <c r="I70" t="s">
        <v>1408</v>
      </c>
      <c r="J70" t="s">
        <v>108</v>
      </c>
      <c r="K70" t="s">
        <v>326</v>
      </c>
      <c r="N70" t="str">
        <f t="shared" si="0"/>
        <v>08 - CIVIL ASSETS (ACCESS)</v>
      </c>
      <c r="O70" t="s">
        <v>272</v>
      </c>
      <c r="AC70" t="s">
        <v>1411</v>
      </c>
      <c r="AE70" s="912">
        <f>SUMIFS('6.3 Asset_Health'!AE$11:AE$722,'6.3 Asset_Health'!$H$11:$H$722,$H70,'6.3 Asset_Health'!$U$11:$U$722,$N70,'6.3 Asset_Health'!$O$11:$O$722,$O70)</f>
        <v>0</v>
      </c>
      <c r="AF70" s="912">
        <f>SUMIFS('6.3 Asset_Health'!AF$11:AF$722,'6.3 Asset_Health'!$H$11:$H$722,$H70,'6.3 Asset_Health'!$U$11:$U$722,$N70,'6.3 Asset_Health'!$O$11:$O$722,$O70)</f>
        <v>0</v>
      </c>
      <c r="AG70" s="912">
        <f>SUMIFS('6.3 Asset_Health'!AG$11:AG$722,'6.3 Asset_Health'!$H$11:$H$722,$H70,'6.3 Asset_Health'!$U$11:$U$722,$N70,'6.3 Asset_Health'!$O$11:$O$722,$O70)</f>
        <v>0</v>
      </c>
      <c r="AH70" s="912">
        <f>SUMIFS('6.3 Asset_Health'!AH$11:AH$722,'6.3 Asset_Health'!$H$11:$H$722,$H70,'6.3 Asset_Health'!$U$11:$U$722,$N70,'6.3 Asset_Health'!$O$11:$O$722,$O70)</f>
        <v>0</v>
      </c>
      <c r="AI70" s="912">
        <f>SUMIFS('6.3 Asset_Health'!AI$11:AI$722,'6.3 Asset_Health'!$H$11:$H$722,$H70,'6.3 Asset_Health'!$U$11:$U$722,$N70,'6.3 Asset_Health'!$O$11:$O$722,$O70)</f>
        <v>0</v>
      </c>
    </row>
    <row r="71" spans="4:35">
      <c r="D71" t="s">
        <v>239</v>
      </c>
      <c r="H71" t="s">
        <v>266</v>
      </c>
      <c r="I71" t="s">
        <v>1408</v>
      </c>
      <c r="J71" t="s">
        <v>108</v>
      </c>
      <c r="K71" t="s">
        <v>326</v>
      </c>
      <c r="N71" t="str">
        <f t="shared" si="0"/>
        <v>09 - CIVIL ASSETS (BUILDINGS/ENCLOSURES)</v>
      </c>
      <c r="O71" t="s">
        <v>272</v>
      </c>
      <c r="AC71" t="s">
        <v>1411</v>
      </c>
      <c r="AE71" s="912">
        <f>SUMIFS('6.3 Asset_Health'!AE$11:AE$722,'6.3 Asset_Health'!$H$11:$H$722,$H71,'6.3 Asset_Health'!$U$11:$U$722,$N71,'6.3 Asset_Health'!$O$11:$O$722,$O71)</f>
        <v>0</v>
      </c>
      <c r="AF71" s="912">
        <f>SUMIFS('6.3 Asset_Health'!AF$11:AF$722,'6.3 Asset_Health'!$H$11:$H$722,$H71,'6.3 Asset_Health'!$U$11:$U$722,$N71,'6.3 Asset_Health'!$O$11:$O$722,$O71)</f>
        <v>0</v>
      </c>
      <c r="AG71" s="912">
        <f>SUMIFS('6.3 Asset_Health'!AG$11:AG$722,'6.3 Asset_Health'!$H$11:$H$722,$H71,'6.3 Asset_Health'!$U$11:$U$722,$N71,'6.3 Asset_Health'!$O$11:$O$722,$O71)</f>
        <v>0</v>
      </c>
      <c r="AH71" s="912">
        <f>SUMIFS('6.3 Asset_Health'!AH$11:AH$722,'6.3 Asset_Health'!$H$11:$H$722,$H71,'6.3 Asset_Health'!$U$11:$U$722,$N71,'6.3 Asset_Health'!$O$11:$O$722,$O71)</f>
        <v>0</v>
      </c>
      <c r="AI71" s="912">
        <f>SUMIFS('6.3 Asset_Health'!AI$11:AI$722,'6.3 Asset_Health'!$H$11:$H$722,$H71,'6.3 Asset_Health'!$U$11:$U$722,$N71,'6.3 Asset_Health'!$O$11:$O$722,$O71)</f>
        <v>0</v>
      </c>
    </row>
    <row r="72" spans="4:35">
      <c r="D72" t="s">
        <v>239</v>
      </c>
      <c r="H72" t="s">
        <v>266</v>
      </c>
      <c r="I72" t="s">
        <v>1408</v>
      </c>
      <c r="J72" t="s">
        <v>108</v>
      </c>
      <c r="K72" t="s">
        <v>326</v>
      </c>
      <c r="N72" t="str">
        <f t="shared" si="0"/>
        <v>10 - CIVIL ASSETS (DUCTING)</v>
      </c>
      <c r="O72" t="s">
        <v>272</v>
      </c>
      <c r="AC72" t="s">
        <v>1411</v>
      </c>
      <c r="AE72" s="912">
        <f>SUMIFS('6.3 Asset_Health'!AE$11:AE$722,'6.3 Asset_Health'!$H$11:$H$722,$H72,'6.3 Asset_Health'!$U$11:$U$722,$N72,'6.3 Asset_Health'!$O$11:$O$722,$O72)</f>
        <v>0</v>
      </c>
      <c r="AF72" s="912">
        <f>SUMIFS('6.3 Asset_Health'!AF$11:AF$722,'6.3 Asset_Health'!$H$11:$H$722,$H72,'6.3 Asset_Health'!$U$11:$U$722,$N72,'6.3 Asset_Health'!$O$11:$O$722,$O72)</f>
        <v>0</v>
      </c>
      <c r="AG72" s="912">
        <f>SUMIFS('6.3 Asset_Health'!AG$11:AG$722,'6.3 Asset_Health'!$H$11:$H$722,$H72,'6.3 Asset_Health'!$U$11:$U$722,$N72,'6.3 Asset_Health'!$O$11:$O$722,$O72)</f>
        <v>0</v>
      </c>
      <c r="AH72" s="912">
        <f>SUMIFS('6.3 Asset_Health'!AH$11:AH$722,'6.3 Asset_Health'!$H$11:$H$722,$H72,'6.3 Asset_Health'!$U$11:$U$722,$N72,'6.3 Asset_Health'!$O$11:$O$722,$O72)</f>
        <v>0</v>
      </c>
      <c r="AI72" s="912">
        <f>SUMIFS('6.3 Asset_Health'!AI$11:AI$722,'6.3 Asset_Health'!$H$11:$H$722,$H72,'6.3 Asset_Health'!$U$11:$U$722,$N72,'6.3 Asset_Health'!$O$11:$O$722,$O72)</f>
        <v>0</v>
      </c>
    </row>
    <row r="73" spans="4:35">
      <c r="D73" t="s">
        <v>239</v>
      </c>
      <c r="H73" t="s">
        <v>266</v>
      </c>
      <c r="I73" t="s">
        <v>1408</v>
      </c>
      <c r="J73" t="s">
        <v>108</v>
      </c>
      <c r="K73" t="s">
        <v>326</v>
      </c>
      <c r="N73" t="str">
        <f t="shared" si="0"/>
        <v>11 - CIVIL ASSETS (BRIDGES)</v>
      </c>
      <c r="O73" t="s">
        <v>272</v>
      </c>
      <c r="AC73" t="s">
        <v>1411</v>
      </c>
      <c r="AE73" s="912">
        <f>SUMIFS('6.3 Asset_Health'!AE$11:AE$722,'6.3 Asset_Health'!$H$11:$H$722,$H73,'6.3 Asset_Health'!$U$11:$U$722,$N73,'6.3 Asset_Health'!$O$11:$O$722,$O73)</f>
        <v>0</v>
      </c>
      <c r="AF73" s="912">
        <f>SUMIFS('6.3 Asset_Health'!AF$11:AF$722,'6.3 Asset_Health'!$H$11:$H$722,$H73,'6.3 Asset_Health'!$U$11:$U$722,$N73,'6.3 Asset_Health'!$O$11:$O$722,$O73)</f>
        <v>0</v>
      </c>
      <c r="AG73" s="912">
        <f>SUMIFS('6.3 Asset_Health'!AG$11:AG$722,'6.3 Asset_Health'!$H$11:$H$722,$H73,'6.3 Asset_Health'!$U$11:$U$722,$N73,'6.3 Asset_Health'!$O$11:$O$722,$O73)</f>
        <v>0</v>
      </c>
      <c r="AH73" s="912">
        <f>SUMIFS('6.3 Asset_Health'!AH$11:AH$722,'6.3 Asset_Health'!$H$11:$H$722,$H73,'6.3 Asset_Health'!$U$11:$U$722,$N73,'6.3 Asset_Health'!$O$11:$O$722,$O73)</f>
        <v>0</v>
      </c>
      <c r="AI73" s="912">
        <f>SUMIFS('6.3 Asset_Health'!AI$11:AI$722,'6.3 Asset_Health'!$H$11:$H$722,$H73,'6.3 Asset_Health'!$U$11:$U$722,$N73,'6.3 Asset_Health'!$O$11:$O$722,$O73)</f>
        <v>0</v>
      </c>
    </row>
    <row r="74" spans="4:35">
      <c r="D74" t="s">
        <v>239</v>
      </c>
      <c r="H74" t="s">
        <v>266</v>
      </c>
      <c r="I74" t="s">
        <v>1408</v>
      </c>
      <c r="J74" t="s">
        <v>108</v>
      </c>
      <c r="K74" t="s">
        <v>326</v>
      </c>
      <c r="N74" t="str">
        <f t="shared" si="0"/>
        <v>12 - CIVIL ASSETS (PIPE SUPPORTS)</v>
      </c>
      <c r="O74" t="s">
        <v>272</v>
      </c>
      <c r="AC74" t="s">
        <v>1411</v>
      </c>
      <c r="AE74" s="912">
        <f>SUMIFS('6.3 Asset_Health'!AE$11:AE$722,'6.3 Asset_Health'!$H$11:$H$722,$H74,'6.3 Asset_Health'!$U$11:$U$722,$N74,'6.3 Asset_Health'!$O$11:$O$722,$O74)</f>
        <v>0</v>
      </c>
      <c r="AF74" s="912">
        <f>SUMIFS('6.3 Asset_Health'!AF$11:AF$722,'6.3 Asset_Health'!$H$11:$H$722,$H74,'6.3 Asset_Health'!$U$11:$U$722,$N74,'6.3 Asset_Health'!$O$11:$O$722,$O74)</f>
        <v>0</v>
      </c>
      <c r="AG74" s="912">
        <f>SUMIFS('6.3 Asset_Health'!AG$11:AG$722,'6.3 Asset_Health'!$H$11:$H$722,$H74,'6.3 Asset_Health'!$U$11:$U$722,$N74,'6.3 Asset_Health'!$O$11:$O$722,$O74)</f>
        <v>0</v>
      </c>
      <c r="AH74" s="912">
        <f>SUMIFS('6.3 Asset_Health'!AH$11:AH$722,'6.3 Asset_Health'!$H$11:$H$722,$H74,'6.3 Asset_Health'!$U$11:$U$722,$N74,'6.3 Asset_Health'!$O$11:$O$722,$O74)</f>
        <v>0</v>
      </c>
      <c r="AI74" s="912">
        <f>SUMIFS('6.3 Asset_Health'!AI$11:AI$722,'6.3 Asset_Health'!$H$11:$H$722,$H74,'6.3 Asset_Health'!$U$11:$U$722,$N74,'6.3 Asset_Health'!$O$11:$O$722,$O74)</f>
        <v>0</v>
      </c>
    </row>
    <row r="75" spans="4:35">
      <c r="D75" t="s">
        <v>239</v>
      </c>
      <c r="H75" t="s">
        <v>266</v>
      </c>
      <c r="I75" t="s">
        <v>1408</v>
      </c>
      <c r="J75" t="s">
        <v>108</v>
      </c>
      <c r="K75" t="s">
        <v>326</v>
      </c>
      <c r="N75" t="str">
        <f t="shared" si="0"/>
        <v>13 - FUEL TANKS &amp; BUNDS</v>
      </c>
      <c r="O75" t="s">
        <v>272</v>
      </c>
      <c r="AC75" t="s">
        <v>1411</v>
      </c>
      <c r="AE75" s="912">
        <f>SUMIFS('6.3 Asset_Health'!AE$11:AE$722,'6.3 Asset_Health'!$H$11:$H$722,$H75,'6.3 Asset_Health'!$U$11:$U$722,$N75,'6.3 Asset_Health'!$O$11:$O$722,$O75)</f>
        <v>0</v>
      </c>
      <c r="AF75" s="912">
        <f>SUMIFS('6.3 Asset_Health'!AF$11:AF$722,'6.3 Asset_Health'!$H$11:$H$722,$H75,'6.3 Asset_Health'!$U$11:$U$722,$N75,'6.3 Asset_Health'!$O$11:$O$722,$O75)</f>
        <v>0</v>
      </c>
      <c r="AG75" s="912">
        <f>SUMIFS('6.3 Asset_Health'!AG$11:AG$722,'6.3 Asset_Health'!$H$11:$H$722,$H75,'6.3 Asset_Health'!$U$11:$U$722,$N75,'6.3 Asset_Health'!$O$11:$O$722,$O75)</f>
        <v>0</v>
      </c>
      <c r="AH75" s="912">
        <f>SUMIFS('6.3 Asset_Health'!AH$11:AH$722,'6.3 Asset_Health'!$H$11:$H$722,$H75,'6.3 Asset_Health'!$U$11:$U$722,$N75,'6.3 Asset_Health'!$O$11:$O$722,$O75)</f>
        <v>0</v>
      </c>
      <c r="AI75" s="912">
        <f>SUMIFS('6.3 Asset_Health'!AI$11:AI$722,'6.3 Asset_Health'!$H$11:$H$722,$H75,'6.3 Asset_Health'!$U$11:$U$722,$N75,'6.3 Asset_Health'!$O$11:$O$722,$O75)</f>
        <v>0</v>
      </c>
    </row>
    <row r="76" spans="4:35">
      <c r="D76" t="s">
        <v>239</v>
      </c>
      <c r="H76" t="s">
        <v>266</v>
      </c>
      <c r="I76" t="s">
        <v>1408</v>
      </c>
      <c r="J76" t="s">
        <v>108</v>
      </c>
      <c r="K76" t="s">
        <v>326</v>
      </c>
      <c r="N76" t="str">
        <f t="shared" si="0"/>
        <v>14 - COMPRESSOR</v>
      </c>
      <c r="O76" t="s">
        <v>272</v>
      </c>
      <c r="AC76" t="s">
        <v>1411</v>
      </c>
      <c r="AE76" s="912">
        <f>SUMIFS('6.3 Asset_Health'!AE$11:AE$722,'6.3 Asset_Health'!$H$11:$H$722,$H76,'6.3 Asset_Health'!$U$11:$U$722,$N76,'6.3 Asset_Health'!$O$11:$O$722,$O76)</f>
        <v>0</v>
      </c>
      <c r="AF76" s="912">
        <f>SUMIFS('6.3 Asset_Health'!AF$11:AF$722,'6.3 Asset_Health'!$H$11:$H$722,$H76,'6.3 Asset_Health'!$U$11:$U$722,$N76,'6.3 Asset_Health'!$O$11:$O$722,$O76)</f>
        <v>0</v>
      </c>
      <c r="AG76" s="912">
        <f>SUMIFS('6.3 Asset_Health'!AG$11:AG$722,'6.3 Asset_Health'!$H$11:$H$722,$H76,'6.3 Asset_Health'!$U$11:$U$722,$N76,'6.3 Asset_Health'!$O$11:$O$722,$O76)</f>
        <v>0</v>
      </c>
      <c r="AH76" s="912">
        <f>SUMIFS('6.3 Asset_Health'!AH$11:AH$722,'6.3 Asset_Health'!$H$11:$H$722,$H76,'6.3 Asset_Health'!$U$11:$U$722,$N76,'6.3 Asset_Health'!$O$11:$O$722,$O76)</f>
        <v>0</v>
      </c>
      <c r="AI76" s="912">
        <f>SUMIFS('6.3 Asset_Health'!AI$11:AI$722,'6.3 Asset_Health'!$H$11:$H$722,$H76,'6.3 Asset_Health'!$U$11:$U$722,$N76,'6.3 Asset_Health'!$O$11:$O$722,$O76)</f>
        <v>0</v>
      </c>
    </row>
    <row r="77" spans="4:35">
      <c r="D77" t="s">
        <v>239</v>
      </c>
      <c r="H77" t="s">
        <v>266</v>
      </c>
      <c r="I77" t="s">
        <v>1408</v>
      </c>
      <c r="J77" t="s">
        <v>108</v>
      </c>
      <c r="K77" t="s">
        <v>326</v>
      </c>
      <c r="N77" t="str">
        <f t="shared" si="0"/>
        <v>15 - CATHODIC PROTECTION</v>
      </c>
      <c r="O77" t="s">
        <v>272</v>
      </c>
      <c r="AC77" t="s">
        <v>1411</v>
      </c>
      <c r="AE77" s="912">
        <f>SUMIFS('6.3 Asset_Health'!AE$11:AE$722,'6.3 Asset_Health'!$H$11:$H$722,$H77,'6.3 Asset_Health'!$U$11:$U$722,$N77,'6.3 Asset_Health'!$O$11:$O$722,$O77)</f>
        <v>0</v>
      </c>
      <c r="AF77" s="912">
        <f>SUMIFS('6.3 Asset_Health'!AF$11:AF$722,'6.3 Asset_Health'!$H$11:$H$722,$H77,'6.3 Asset_Health'!$U$11:$U$722,$N77,'6.3 Asset_Health'!$O$11:$O$722,$O77)</f>
        <v>0</v>
      </c>
      <c r="AG77" s="912">
        <f>SUMIFS('6.3 Asset_Health'!AG$11:AG$722,'6.3 Asset_Health'!$H$11:$H$722,$H77,'6.3 Asset_Health'!$U$11:$U$722,$N77,'6.3 Asset_Health'!$O$11:$O$722,$O77)</f>
        <v>0</v>
      </c>
      <c r="AH77" s="912">
        <f>SUMIFS('6.3 Asset_Health'!AH$11:AH$722,'6.3 Asset_Health'!$H$11:$H$722,$H77,'6.3 Asset_Health'!$U$11:$U$722,$N77,'6.3 Asset_Health'!$O$11:$O$722,$O77)</f>
        <v>0</v>
      </c>
      <c r="AI77" s="912">
        <f>SUMIFS('6.3 Asset_Health'!AI$11:AI$722,'6.3 Asset_Health'!$H$11:$H$722,$H77,'6.3 Asset_Health'!$U$11:$U$722,$N77,'6.3 Asset_Health'!$O$11:$O$722,$O77)</f>
        <v>0</v>
      </c>
    </row>
    <row r="78" spans="4:35">
      <c r="D78" t="s">
        <v>239</v>
      </c>
      <c r="H78" t="s">
        <v>266</v>
      </c>
      <c r="I78" t="s">
        <v>1408</v>
      </c>
      <c r="J78" t="s">
        <v>108</v>
      </c>
      <c r="K78" t="s">
        <v>326</v>
      </c>
      <c r="N78" t="str">
        <f t="shared" si="0"/>
        <v>16 - ELECTRICAL (INCUDING STANDBY GENERATORS)</v>
      </c>
      <c r="O78" t="s">
        <v>272</v>
      </c>
      <c r="AC78" t="s">
        <v>1411</v>
      </c>
      <c r="AE78" s="912">
        <f>SUMIFS('6.3 Asset_Health'!AE$11:AE$722,'6.3 Asset_Health'!$H$11:$H$722,$H78,'6.3 Asset_Health'!$U$11:$U$722,$N78,'6.3 Asset_Health'!$O$11:$O$722,$O78)</f>
        <v>0</v>
      </c>
      <c r="AF78" s="912">
        <f>SUMIFS('6.3 Asset_Health'!AF$11:AF$722,'6.3 Asset_Health'!$H$11:$H$722,$H78,'6.3 Asset_Health'!$U$11:$U$722,$N78,'6.3 Asset_Health'!$O$11:$O$722,$O78)</f>
        <v>0</v>
      </c>
      <c r="AG78" s="912">
        <f>SUMIFS('6.3 Asset_Health'!AG$11:AG$722,'6.3 Asset_Health'!$H$11:$H$722,$H78,'6.3 Asset_Health'!$U$11:$U$722,$N78,'6.3 Asset_Health'!$O$11:$O$722,$O78)</f>
        <v>0</v>
      </c>
      <c r="AH78" s="912">
        <f>SUMIFS('6.3 Asset_Health'!AH$11:AH$722,'6.3 Asset_Health'!$H$11:$H$722,$H78,'6.3 Asset_Health'!$U$11:$U$722,$N78,'6.3 Asset_Health'!$O$11:$O$722,$O78)</f>
        <v>0</v>
      </c>
      <c r="AI78" s="912">
        <f>SUMIFS('6.3 Asset_Health'!AI$11:AI$722,'6.3 Asset_Health'!$H$11:$H$722,$H78,'6.3 Asset_Health'!$U$11:$U$722,$N78,'6.3 Asset_Health'!$O$11:$O$722,$O78)</f>
        <v>0</v>
      </c>
    </row>
    <row r="79" spans="4:35">
      <c r="D79" t="s">
        <v>239</v>
      </c>
      <c r="H79" t="s">
        <v>266</v>
      </c>
      <c r="I79" t="s">
        <v>1408</v>
      </c>
      <c r="J79" t="s">
        <v>108</v>
      </c>
      <c r="K79" t="s">
        <v>326</v>
      </c>
      <c r="N79" t="str">
        <f t="shared" si="0"/>
        <v>17 - ELECTRICAL (SAFE SHUTDOWN)</v>
      </c>
      <c r="O79" t="s">
        <v>272</v>
      </c>
      <c r="AC79" t="s">
        <v>1411</v>
      </c>
      <c r="AE79" s="912">
        <f>SUMIFS('6.3 Asset_Health'!AE$11:AE$722,'6.3 Asset_Health'!$H$11:$H$722,$H79,'6.3 Asset_Health'!$U$11:$U$722,$N79,'6.3 Asset_Health'!$O$11:$O$722,$O79)</f>
        <v>0</v>
      </c>
      <c r="AF79" s="912">
        <f>SUMIFS('6.3 Asset_Health'!AF$11:AF$722,'6.3 Asset_Health'!$H$11:$H$722,$H79,'6.3 Asset_Health'!$U$11:$U$722,$N79,'6.3 Asset_Health'!$O$11:$O$722,$O79)</f>
        <v>0</v>
      </c>
      <c r="AG79" s="912">
        <f>SUMIFS('6.3 Asset_Health'!AG$11:AG$722,'6.3 Asset_Health'!$H$11:$H$722,$H79,'6.3 Asset_Health'!$U$11:$U$722,$N79,'6.3 Asset_Health'!$O$11:$O$722,$O79)</f>
        <v>0</v>
      </c>
      <c r="AH79" s="912">
        <f>SUMIFS('6.3 Asset_Health'!AH$11:AH$722,'6.3 Asset_Health'!$H$11:$H$722,$H79,'6.3 Asset_Health'!$U$11:$U$722,$N79,'6.3 Asset_Health'!$O$11:$O$722,$O79)</f>
        <v>0</v>
      </c>
      <c r="AI79" s="912">
        <f>SUMIFS('6.3 Asset_Health'!AI$11:AI$722,'6.3 Asset_Health'!$H$11:$H$722,$H79,'6.3 Asset_Health'!$U$11:$U$722,$N79,'6.3 Asset_Health'!$O$11:$O$722,$O79)</f>
        <v>0</v>
      </c>
    </row>
    <row r="80" spans="4:35">
      <c r="D80" t="s">
        <v>239</v>
      </c>
      <c r="H80" t="s">
        <v>266</v>
      </c>
      <c r="I80" t="s">
        <v>1408</v>
      </c>
      <c r="J80" t="s">
        <v>108</v>
      </c>
      <c r="K80" t="s">
        <v>326</v>
      </c>
      <c r="N80" t="str">
        <f t="shared" si="0"/>
        <v>18 - FILTER / SCRUBBERS</v>
      </c>
      <c r="O80" t="s">
        <v>272</v>
      </c>
      <c r="AC80" t="s">
        <v>1411</v>
      </c>
      <c r="AE80" s="912">
        <f>SUMIFS('6.3 Asset_Health'!AE$11:AE$722,'6.3 Asset_Health'!$H$11:$H$722,$H80,'6.3 Asset_Health'!$U$11:$U$722,$N80,'6.3 Asset_Health'!$O$11:$O$722,$O80)</f>
        <v>0</v>
      </c>
      <c r="AF80" s="912">
        <f>SUMIFS('6.3 Asset_Health'!AF$11:AF$722,'6.3 Asset_Health'!$H$11:$H$722,$H80,'6.3 Asset_Health'!$U$11:$U$722,$N80,'6.3 Asset_Health'!$O$11:$O$722,$O80)</f>
        <v>0</v>
      </c>
      <c r="AG80" s="912">
        <f>SUMIFS('6.3 Asset_Health'!AG$11:AG$722,'6.3 Asset_Health'!$H$11:$H$722,$H80,'6.3 Asset_Health'!$U$11:$U$722,$N80,'6.3 Asset_Health'!$O$11:$O$722,$O80)</f>
        <v>0</v>
      </c>
      <c r="AH80" s="912">
        <f>SUMIFS('6.3 Asset_Health'!AH$11:AH$722,'6.3 Asset_Health'!$H$11:$H$722,$H80,'6.3 Asset_Health'!$U$11:$U$722,$N80,'6.3 Asset_Health'!$O$11:$O$722,$O80)</f>
        <v>0</v>
      </c>
      <c r="AI80" s="912">
        <f>SUMIFS('6.3 Asset_Health'!AI$11:AI$722,'6.3 Asset_Health'!$H$11:$H$722,$H80,'6.3 Asset_Health'!$U$11:$U$722,$N80,'6.3 Asset_Health'!$O$11:$O$722,$O80)</f>
        <v>0</v>
      </c>
    </row>
    <row r="81" spans="4:35">
      <c r="D81" t="s">
        <v>239</v>
      </c>
      <c r="H81" t="s">
        <v>266</v>
      </c>
      <c r="I81" t="s">
        <v>1408</v>
      </c>
      <c r="J81" t="s">
        <v>108</v>
      </c>
      <c r="K81" t="s">
        <v>326</v>
      </c>
      <c r="N81" t="str">
        <f t="shared" si="0"/>
        <v>19 - FIRE AND GAS DETECTION</v>
      </c>
      <c r="O81" t="s">
        <v>272</v>
      </c>
      <c r="AC81" t="s">
        <v>1411</v>
      </c>
      <c r="AE81" s="912">
        <f>SUMIFS('6.3 Asset_Health'!AE$11:AE$722,'6.3 Asset_Health'!$H$11:$H$722,$H81,'6.3 Asset_Health'!$U$11:$U$722,$N81,'6.3 Asset_Health'!$O$11:$O$722,$O81)</f>
        <v>0</v>
      </c>
      <c r="AF81" s="912">
        <f>SUMIFS('6.3 Asset_Health'!AF$11:AF$722,'6.3 Asset_Health'!$H$11:$H$722,$H81,'6.3 Asset_Health'!$U$11:$U$722,$N81,'6.3 Asset_Health'!$O$11:$O$722,$O81)</f>
        <v>0</v>
      </c>
      <c r="AG81" s="912">
        <f>SUMIFS('6.3 Asset_Health'!AG$11:AG$722,'6.3 Asset_Health'!$H$11:$H$722,$H81,'6.3 Asset_Health'!$U$11:$U$722,$N81,'6.3 Asset_Health'!$O$11:$O$722,$O81)</f>
        <v>0</v>
      </c>
      <c r="AH81" s="912">
        <f>SUMIFS('6.3 Asset_Health'!AH$11:AH$722,'6.3 Asset_Health'!$H$11:$H$722,$H81,'6.3 Asset_Health'!$U$11:$U$722,$N81,'6.3 Asset_Health'!$O$11:$O$722,$O81)</f>
        <v>0</v>
      </c>
      <c r="AI81" s="912">
        <f>SUMIFS('6.3 Asset_Health'!AI$11:AI$722,'6.3 Asset_Health'!$H$11:$H$722,$H81,'6.3 Asset_Health'!$U$11:$U$722,$N81,'6.3 Asset_Health'!$O$11:$O$722,$O81)</f>
        <v>0</v>
      </c>
    </row>
    <row r="82" spans="4:35">
      <c r="D82" t="s">
        <v>239</v>
      </c>
      <c r="H82" t="s">
        <v>266</v>
      </c>
      <c r="I82" t="s">
        <v>1408</v>
      </c>
      <c r="J82" t="s">
        <v>108</v>
      </c>
      <c r="K82" t="s">
        <v>326</v>
      </c>
      <c r="N82" t="str">
        <f t="shared" si="0"/>
        <v>20 - FIRE SUPPRESSION</v>
      </c>
      <c r="O82" t="s">
        <v>272</v>
      </c>
      <c r="AC82" t="s">
        <v>1411</v>
      </c>
      <c r="AE82" s="912">
        <f>SUMIFS('6.3 Asset_Health'!AE$11:AE$722,'6.3 Asset_Health'!$H$11:$H$722,$H82,'6.3 Asset_Health'!$U$11:$U$722,$N82,'6.3 Asset_Health'!$O$11:$O$722,$O82)</f>
        <v>0</v>
      </c>
      <c r="AF82" s="912">
        <f>SUMIFS('6.3 Asset_Health'!AF$11:AF$722,'6.3 Asset_Health'!$H$11:$H$722,$H82,'6.3 Asset_Health'!$U$11:$U$722,$N82,'6.3 Asset_Health'!$O$11:$O$722,$O82)</f>
        <v>0</v>
      </c>
      <c r="AG82" s="912">
        <f>SUMIFS('6.3 Asset_Health'!AG$11:AG$722,'6.3 Asset_Health'!$H$11:$H$722,$H82,'6.3 Asset_Health'!$U$11:$U$722,$N82,'6.3 Asset_Health'!$O$11:$O$722,$O82)</f>
        <v>0</v>
      </c>
      <c r="AH82" s="912">
        <f>SUMIFS('6.3 Asset_Health'!AH$11:AH$722,'6.3 Asset_Health'!$H$11:$H$722,$H82,'6.3 Asset_Health'!$U$11:$U$722,$N82,'6.3 Asset_Health'!$O$11:$O$722,$O82)</f>
        <v>0</v>
      </c>
      <c r="AI82" s="912">
        <f>SUMIFS('6.3 Asset_Health'!AI$11:AI$722,'6.3 Asset_Health'!$H$11:$H$722,$H82,'6.3 Asset_Health'!$U$11:$U$722,$N82,'6.3 Asset_Health'!$O$11:$O$722,$O82)</f>
        <v>0</v>
      </c>
    </row>
    <row r="83" spans="4:35">
      <c r="D83" t="s">
        <v>239</v>
      </c>
      <c r="H83" t="s">
        <v>266</v>
      </c>
      <c r="I83" t="s">
        <v>1408</v>
      </c>
      <c r="J83" t="s">
        <v>108</v>
      </c>
      <c r="K83" t="s">
        <v>326</v>
      </c>
      <c r="N83" t="str">
        <f t="shared" si="0"/>
        <v>21 - FLOW OR PRESSURE REGULATORS</v>
      </c>
      <c r="O83" t="s">
        <v>272</v>
      </c>
      <c r="AC83" t="s">
        <v>1411</v>
      </c>
      <c r="AE83" s="912">
        <f>SUMIFS('6.3 Asset_Health'!AE$11:AE$722,'6.3 Asset_Health'!$H$11:$H$722,$H83,'6.3 Asset_Health'!$U$11:$U$722,$N83,'6.3 Asset_Health'!$O$11:$O$722,$O83)</f>
        <v>0</v>
      </c>
      <c r="AF83" s="912">
        <f>SUMIFS('6.3 Asset_Health'!AF$11:AF$722,'6.3 Asset_Health'!$H$11:$H$722,$H83,'6.3 Asset_Health'!$U$11:$U$722,$N83,'6.3 Asset_Health'!$O$11:$O$722,$O83)</f>
        <v>0</v>
      </c>
      <c r="AG83" s="912">
        <f>SUMIFS('6.3 Asset_Health'!AG$11:AG$722,'6.3 Asset_Health'!$H$11:$H$722,$H83,'6.3 Asset_Health'!$U$11:$U$722,$N83,'6.3 Asset_Health'!$O$11:$O$722,$O83)</f>
        <v>0</v>
      </c>
      <c r="AH83" s="912">
        <f>SUMIFS('6.3 Asset_Health'!AH$11:AH$722,'6.3 Asset_Health'!$H$11:$H$722,$H83,'6.3 Asset_Health'!$U$11:$U$722,$N83,'6.3 Asset_Health'!$O$11:$O$722,$O83)</f>
        <v>0</v>
      </c>
      <c r="AI83" s="912">
        <f>SUMIFS('6.3 Asset_Health'!AI$11:AI$722,'6.3 Asset_Health'!$H$11:$H$722,$H83,'6.3 Asset_Health'!$U$11:$U$722,$N83,'6.3 Asset_Health'!$O$11:$O$722,$O83)</f>
        <v>0</v>
      </c>
    </row>
    <row r="84" spans="4:35">
      <c r="D84" t="s">
        <v>239</v>
      </c>
      <c r="H84" t="s">
        <v>266</v>
      </c>
      <c r="I84" t="s">
        <v>1408</v>
      </c>
      <c r="J84" t="s">
        <v>108</v>
      </c>
      <c r="K84" t="s">
        <v>326</v>
      </c>
      <c r="N84" t="str">
        <f t="shared" si="0"/>
        <v>22 - GAS ANALYSER</v>
      </c>
      <c r="O84" t="s">
        <v>272</v>
      </c>
      <c r="AC84" t="s">
        <v>1411</v>
      </c>
      <c r="AE84" s="912">
        <f>SUMIFS('6.3 Asset_Health'!AE$11:AE$722,'6.3 Asset_Health'!$H$11:$H$722,$H84,'6.3 Asset_Health'!$U$11:$U$722,$N84,'6.3 Asset_Health'!$O$11:$O$722,$O84)</f>
        <v>0</v>
      </c>
      <c r="AF84" s="912">
        <f>SUMIFS('6.3 Asset_Health'!AF$11:AF$722,'6.3 Asset_Health'!$H$11:$H$722,$H84,'6.3 Asset_Health'!$U$11:$U$722,$N84,'6.3 Asset_Health'!$O$11:$O$722,$O84)</f>
        <v>0</v>
      </c>
      <c r="AG84" s="912">
        <f>SUMIFS('6.3 Asset_Health'!AG$11:AG$722,'6.3 Asset_Health'!$H$11:$H$722,$H84,'6.3 Asset_Health'!$U$11:$U$722,$N84,'6.3 Asset_Health'!$O$11:$O$722,$O84)</f>
        <v>0</v>
      </c>
      <c r="AH84" s="912">
        <f>SUMIFS('6.3 Asset_Health'!AH$11:AH$722,'6.3 Asset_Health'!$H$11:$H$722,$H84,'6.3 Asset_Health'!$U$11:$U$722,$N84,'6.3 Asset_Health'!$O$11:$O$722,$O84)</f>
        <v>0</v>
      </c>
      <c r="AI84" s="912">
        <f>SUMIFS('6.3 Asset_Health'!AI$11:AI$722,'6.3 Asset_Health'!$H$11:$H$722,$H84,'6.3 Asset_Health'!$U$11:$U$722,$N84,'6.3 Asset_Health'!$O$11:$O$722,$O84)</f>
        <v>0</v>
      </c>
    </row>
    <row r="85" spans="4:35">
      <c r="D85" t="s">
        <v>239</v>
      </c>
      <c r="H85" t="s">
        <v>266</v>
      </c>
      <c r="I85" t="s">
        <v>1408</v>
      </c>
      <c r="J85" t="s">
        <v>108</v>
      </c>
      <c r="K85" t="s">
        <v>326</v>
      </c>
      <c r="N85" t="str">
        <f t="shared" si="0"/>
        <v>23 - GAS GENERATOR</v>
      </c>
      <c r="O85" t="s">
        <v>272</v>
      </c>
      <c r="AC85" t="s">
        <v>1411</v>
      </c>
      <c r="AE85" s="912">
        <f>SUMIFS('6.3 Asset_Health'!AE$11:AE$722,'6.3 Asset_Health'!$H$11:$H$722,$H85,'6.3 Asset_Health'!$U$11:$U$722,$N85,'6.3 Asset_Health'!$O$11:$O$722,$O85)</f>
        <v>0</v>
      </c>
      <c r="AF85" s="912">
        <f>SUMIFS('6.3 Asset_Health'!AF$11:AF$722,'6.3 Asset_Health'!$H$11:$H$722,$H85,'6.3 Asset_Health'!$U$11:$U$722,$N85,'6.3 Asset_Health'!$O$11:$O$722,$O85)</f>
        <v>0</v>
      </c>
      <c r="AG85" s="912">
        <f>SUMIFS('6.3 Asset_Health'!AG$11:AG$722,'6.3 Asset_Health'!$H$11:$H$722,$H85,'6.3 Asset_Health'!$U$11:$U$722,$N85,'6.3 Asset_Health'!$O$11:$O$722,$O85)</f>
        <v>0</v>
      </c>
      <c r="AH85" s="912">
        <f>SUMIFS('6.3 Asset_Health'!AH$11:AH$722,'6.3 Asset_Health'!$H$11:$H$722,$H85,'6.3 Asset_Health'!$U$11:$U$722,$N85,'6.3 Asset_Health'!$O$11:$O$722,$O85)</f>
        <v>0</v>
      </c>
      <c r="AI85" s="912">
        <f>SUMIFS('6.3 Asset_Health'!AI$11:AI$722,'6.3 Asset_Health'!$H$11:$H$722,$H85,'6.3 Asset_Health'!$U$11:$U$722,$N85,'6.3 Asset_Health'!$O$11:$O$722,$O85)</f>
        <v>0</v>
      </c>
    </row>
    <row r="86" spans="4:35">
      <c r="D86" t="s">
        <v>239</v>
      </c>
      <c r="H86" t="s">
        <v>266</v>
      </c>
      <c r="I86" t="s">
        <v>1408</v>
      </c>
      <c r="J86" t="s">
        <v>108</v>
      </c>
      <c r="K86" t="s">
        <v>326</v>
      </c>
      <c r="N86" t="str">
        <f t="shared" si="0"/>
        <v>24 - IMPACT PROTECTION</v>
      </c>
      <c r="O86" t="s">
        <v>272</v>
      </c>
      <c r="AC86" t="s">
        <v>1411</v>
      </c>
      <c r="AE86" s="912">
        <f>SUMIFS('6.3 Asset_Health'!AE$11:AE$722,'6.3 Asset_Health'!$H$11:$H$722,$H86,'6.3 Asset_Health'!$U$11:$U$722,$N86,'6.3 Asset_Health'!$O$11:$O$722,$O86)</f>
        <v>0</v>
      </c>
      <c r="AF86" s="912">
        <f>SUMIFS('6.3 Asset_Health'!AF$11:AF$722,'6.3 Asset_Health'!$H$11:$H$722,$H86,'6.3 Asset_Health'!$U$11:$U$722,$N86,'6.3 Asset_Health'!$O$11:$O$722,$O86)</f>
        <v>0</v>
      </c>
      <c r="AG86" s="912">
        <f>SUMIFS('6.3 Asset_Health'!AG$11:AG$722,'6.3 Asset_Health'!$H$11:$H$722,$H86,'6.3 Asset_Health'!$U$11:$U$722,$N86,'6.3 Asset_Health'!$O$11:$O$722,$O86)</f>
        <v>0</v>
      </c>
      <c r="AH86" s="912">
        <f>SUMIFS('6.3 Asset_Health'!AH$11:AH$722,'6.3 Asset_Health'!$H$11:$H$722,$H86,'6.3 Asset_Health'!$U$11:$U$722,$N86,'6.3 Asset_Health'!$O$11:$O$722,$O86)</f>
        <v>0</v>
      </c>
      <c r="AI86" s="912">
        <f>SUMIFS('6.3 Asset_Health'!AI$11:AI$722,'6.3 Asset_Health'!$H$11:$H$722,$H86,'6.3 Asset_Health'!$U$11:$U$722,$N86,'6.3 Asset_Health'!$O$11:$O$722,$O86)</f>
        <v>0</v>
      </c>
    </row>
    <row r="87" spans="4:35">
      <c r="D87" t="s">
        <v>239</v>
      </c>
      <c r="H87" t="s">
        <v>266</v>
      </c>
      <c r="I87" t="s">
        <v>1408</v>
      </c>
      <c r="J87" t="s">
        <v>108</v>
      </c>
      <c r="K87" t="s">
        <v>326</v>
      </c>
      <c r="N87" t="str">
        <f t="shared" si="0"/>
        <v>25 - RIVER CROSSINGS</v>
      </c>
      <c r="O87" t="s">
        <v>272</v>
      </c>
      <c r="AC87" t="s">
        <v>1411</v>
      </c>
      <c r="AE87" s="912">
        <f>SUMIFS('6.3 Asset_Health'!AE$11:AE$722,'6.3 Asset_Health'!$H$11:$H$722,$H87,'6.3 Asset_Health'!$U$11:$U$722,$N87,'6.3 Asset_Health'!$O$11:$O$722,$O87)</f>
        <v>0</v>
      </c>
      <c r="AF87" s="912">
        <f>SUMIFS('6.3 Asset_Health'!AF$11:AF$722,'6.3 Asset_Health'!$H$11:$H$722,$H87,'6.3 Asset_Health'!$U$11:$U$722,$N87,'6.3 Asset_Health'!$O$11:$O$722,$O87)</f>
        <v>0</v>
      </c>
      <c r="AG87" s="912">
        <f>SUMIFS('6.3 Asset_Health'!AG$11:AG$722,'6.3 Asset_Health'!$H$11:$H$722,$H87,'6.3 Asset_Health'!$U$11:$U$722,$N87,'6.3 Asset_Health'!$O$11:$O$722,$O87)</f>
        <v>0</v>
      </c>
      <c r="AH87" s="912">
        <f>SUMIFS('6.3 Asset_Health'!AH$11:AH$722,'6.3 Asset_Health'!$H$11:$H$722,$H87,'6.3 Asset_Health'!$U$11:$U$722,$N87,'6.3 Asset_Health'!$O$11:$O$722,$O87)</f>
        <v>0</v>
      </c>
      <c r="AI87" s="912">
        <f>SUMIFS('6.3 Asset_Health'!AI$11:AI$722,'6.3 Asset_Health'!$H$11:$H$722,$H87,'6.3 Asset_Health'!$U$11:$U$722,$N87,'6.3 Asset_Health'!$O$11:$O$722,$O87)</f>
        <v>0</v>
      </c>
    </row>
    <row r="88" spans="4:35">
      <c r="D88" t="s">
        <v>239</v>
      </c>
      <c r="H88" t="s">
        <v>266</v>
      </c>
      <c r="I88" t="s">
        <v>1408</v>
      </c>
      <c r="J88" t="s">
        <v>108</v>
      </c>
      <c r="K88" t="s">
        <v>326</v>
      </c>
      <c r="N88" t="str">
        <f t="shared" si="0"/>
        <v>26 - MARKERS</v>
      </c>
      <c r="O88" t="s">
        <v>272</v>
      </c>
      <c r="AC88" t="s">
        <v>1411</v>
      </c>
      <c r="AE88" s="912">
        <f>SUMIFS('6.3 Asset_Health'!AE$11:AE$722,'6.3 Asset_Health'!$H$11:$H$722,$H88,'6.3 Asset_Health'!$U$11:$U$722,$N88,'6.3 Asset_Health'!$O$11:$O$722,$O88)</f>
        <v>0</v>
      </c>
      <c r="AF88" s="912">
        <f>SUMIFS('6.3 Asset_Health'!AF$11:AF$722,'6.3 Asset_Health'!$H$11:$H$722,$H88,'6.3 Asset_Health'!$U$11:$U$722,$N88,'6.3 Asset_Health'!$O$11:$O$722,$O88)</f>
        <v>0</v>
      </c>
      <c r="AG88" s="912">
        <f>SUMIFS('6.3 Asset_Health'!AG$11:AG$722,'6.3 Asset_Health'!$H$11:$H$722,$H88,'6.3 Asset_Health'!$U$11:$U$722,$N88,'6.3 Asset_Health'!$O$11:$O$722,$O88)</f>
        <v>0</v>
      </c>
      <c r="AH88" s="912">
        <f>SUMIFS('6.3 Asset_Health'!AH$11:AH$722,'6.3 Asset_Health'!$H$11:$H$722,$H88,'6.3 Asset_Health'!$U$11:$U$722,$N88,'6.3 Asset_Health'!$O$11:$O$722,$O88)</f>
        <v>0</v>
      </c>
      <c r="AI88" s="912">
        <f>SUMIFS('6.3 Asset_Health'!AI$11:AI$722,'6.3 Asset_Health'!$H$11:$H$722,$H88,'6.3 Asset_Health'!$U$11:$U$722,$N88,'6.3 Asset_Health'!$O$11:$O$722,$O88)</f>
        <v>0</v>
      </c>
    </row>
    <row r="89" spans="4:35">
      <c r="D89" t="s">
        <v>239</v>
      </c>
      <c r="H89" t="s">
        <v>266</v>
      </c>
      <c r="I89" t="s">
        <v>1408</v>
      </c>
      <c r="J89" t="s">
        <v>108</v>
      </c>
      <c r="K89" t="s">
        <v>326</v>
      </c>
      <c r="N89" t="str">
        <f t="shared" si="0"/>
        <v>27 - FISCAL METERING</v>
      </c>
      <c r="O89" t="s">
        <v>272</v>
      </c>
      <c r="AC89" t="s">
        <v>1411</v>
      </c>
      <c r="AE89" s="912">
        <f>SUMIFS('6.3 Asset_Health'!AE$11:AE$722,'6.3 Asset_Health'!$H$11:$H$722,$H89,'6.3 Asset_Health'!$U$11:$U$722,$N89,'6.3 Asset_Health'!$O$11:$O$722,$O89)</f>
        <v>0</v>
      </c>
      <c r="AF89" s="912">
        <f>SUMIFS('6.3 Asset_Health'!AF$11:AF$722,'6.3 Asset_Health'!$H$11:$H$722,$H89,'6.3 Asset_Health'!$U$11:$U$722,$N89,'6.3 Asset_Health'!$O$11:$O$722,$O89)</f>
        <v>0</v>
      </c>
      <c r="AG89" s="912">
        <f>SUMIFS('6.3 Asset_Health'!AG$11:AG$722,'6.3 Asset_Health'!$H$11:$H$722,$H89,'6.3 Asset_Health'!$U$11:$U$722,$N89,'6.3 Asset_Health'!$O$11:$O$722,$O89)</f>
        <v>0</v>
      </c>
      <c r="AH89" s="912">
        <f>SUMIFS('6.3 Asset_Health'!AH$11:AH$722,'6.3 Asset_Health'!$H$11:$H$722,$H89,'6.3 Asset_Health'!$U$11:$U$722,$N89,'6.3 Asset_Health'!$O$11:$O$722,$O89)</f>
        <v>0</v>
      </c>
      <c r="AI89" s="912">
        <f>SUMIFS('6.3 Asset_Health'!AI$11:AI$722,'6.3 Asset_Health'!$H$11:$H$722,$H89,'6.3 Asset_Health'!$U$11:$U$722,$N89,'6.3 Asset_Health'!$O$11:$O$722,$O89)</f>
        <v>0</v>
      </c>
    </row>
    <row r="90" spans="4:35">
      <c r="D90" t="s">
        <v>239</v>
      </c>
      <c r="H90" t="s">
        <v>266</v>
      </c>
      <c r="I90" t="s">
        <v>1408</v>
      </c>
      <c r="J90" t="s">
        <v>108</v>
      </c>
      <c r="K90" t="s">
        <v>326</v>
      </c>
      <c r="N90" t="str">
        <f t="shared" si="0"/>
        <v>28 - FUEL GAS METERING</v>
      </c>
      <c r="O90" t="s">
        <v>272</v>
      </c>
      <c r="AC90" t="s">
        <v>1411</v>
      </c>
      <c r="AE90" s="912">
        <f>SUMIFS('6.3 Asset_Health'!AE$11:AE$722,'6.3 Asset_Health'!$H$11:$H$722,$H90,'6.3 Asset_Health'!$U$11:$U$722,$N90,'6.3 Asset_Health'!$O$11:$O$722,$O90)</f>
        <v>0</v>
      </c>
      <c r="AF90" s="912">
        <f>SUMIFS('6.3 Asset_Health'!AF$11:AF$722,'6.3 Asset_Health'!$H$11:$H$722,$H90,'6.3 Asset_Health'!$U$11:$U$722,$N90,'6.3 Asset_Health'!$O$11:$O$722,$O90)</f>
        <v>0</v>
      </c>
      <c r="AG90" s="912">
        <f>SUMIFS('6.3 Asset_Health'!AG$11:AG$722,'6.3 Asset_Health'!$H$11:$H$722,$H90,'6.3 Asset_Health'!$U$11:$U$722,$N90,'6.3 Asset_Health'!$O$11:$O$722,$O90)</f>
        <v>0</v>
      </c>
      <c r="AH90" s="912">
        <f>SUMIFS('6.3 Asset_Health'!AH$11:AH$722,'6.3 Asset_Health'!$H$11:$H$722,$H90,'6.3 Asset_Health'!$U$11:$U$722,$N90,'6.3 Asset_Health'!$O$11:$O$722,$O90)</f>
        <v>0</v>
      </c>
      <c r="AI90" s="912">
        <f>SUMIFS('6.3 Asset_Health'!AI$11:AI$722,'6.3 Asset_Health'!$H$11:$H$722,$H90,'6.3 Asset_Health'!$U$11:$U$722,$N90,'6.3 Asset_Health'!$O$11:$O$722,$O90)</f>
        <v>0</v>
      </c>
    </row>
    <row r="91" spans="4:35">
      <c r="D91" t="s">
        <v>239</v>
      </c>
      <c r="H91" t="s">
        <v>266</v>
      </c>
      <c r="I91" t="s">
        <v>1408</v>
      </c>
      <c r="J91" t="s">
        <v>108</v>
      </c>
      <c r="K91" t="s">
        <v>326</v>
      </c>
      <c r="N91" t="str">
        <f t="shared" si="0"/>
        <v>29 - NETWORK CONTROL AND INSTRUMENTATION</v>
      </c>
      <c r="O91" t="s">
        <v>272</v>
      </c>
      <c r="AC91" t="s">
        <v>1411</v>
      </c>
      <c r="AE91" s="912">
        <f>SUMIFS('6.3 Asset_Health'!AE$11:AE$722,'6.3 Asset_Health'!$H$11:$H$722,$H91,'6.3 Asset_Health'!$U$11:$U$722,$N91,'6.3 Asset_Health'!$O$11:$O$722,$O91)</f>
        <v>0</v>
      </c>
      <c r="AF91" s="912">
        <f>SUMIFS('6.3 Asset_Health'!AF$11:AF$722,'6.3 Asset_Health'!$H$11:$H$722,$H91,'6.3 Asset_Health'!$U$11:$U$722,$N91,'6.3 Asset_Health'!$O$11:$O$722,$O91)</f>
        <v>0</v>
      </c>
      <c r="AG91" s="912">
        <f>SUMIFS('6.3 Asset_Health'!AG$11:AG$722,'6.3 Asset_Health'!$H$11:$H$722,$H91,'6.3 Asset_Health'!$U$11:$U$722,$N91,'6.3 Asset_Health'!$O$11:$O$722,$O91)</f>
        <v>0</v>
      </c>
      <c r="AH91" s="912">
        <f>SUMIFS('6.3 Asset_Health'!AH$11:AH$722,'6.3 Asset_Health'!$H$11:$H$722,$H91,'6.3 Asset_Health'!$U$11:$U$722,$N91,'6.3 Asset_Health'!$O$11:$O$722,$O91)</f>
        <v>0</v>
      </c>
      <c r="AI91" s="912">
        <f>SUMIFS('6.3 Asset_Health'!AI$11:AI$722,'6.3 Asset_Health'!$H$11:$H$722,$H91,'6.3 Asset_Health'!$U$11:$U$722,$N91,'6.3 Asset_Health'!$O$11:$O$722,$O91)</f>
        <v>0</v>
      </c>
    </row>
    <row r="92" spans="4:35">
      <c r="D92" t="s">
        <v>239</v>
      </c>
      <c r="H92" t="s">
        <v>266</v>
      </c>
      <c r="I92" t="s">
        <v>1408</v>
      </c>
      <c r="J92" t="s">
        <v>108</v>
      </c>
      <c r="K92" t="s">
        <v>326</v>
      </c>
      <c r="N92" t="str">
        <f t="shared" si="0"/>
        <v>30 - ODORISATION PLANT</v>
      </c>
      <c r="O92" t="s">
        <v>272</v>
      </c>
      <c r="AC92" t="s">
        <v>1411</v>
      </c>
      <c r="AE92" s="912">
        <f>SUMIFS('6.3 Asset_Health'!AE$11:AE$722,'6.3 Asset_Health'!$H$11:$H$722,$H92,'6.3 Asset_Health'!$U$11:$U$722,$N92,'6.3 Asset_Health'!$O$11:$O$722,$O92)</f>
        <v>0</v>
      </c>
      <c r="AF92" s="912">
        <f>SUMIFS('6.3 Asset_Health'!AF$11:AF$722,'6.3 Asset_Health'!$H$11:$H$722,$H92,'6.3 Asset_Health'!$U$11:$U$722,$N92,'6.3 Asset_Health'!$O$11:$O$722,$O92)</f>
        <v>0</v>
      </c>
      <c r="AG92" s="912">
        <f>SUMIFS('6.3 Asset_Health'!AG$11:AG$722,'6.3 Asset_Health'!$H$11:$H$722,$H92,'6.3 Asset_Health'!$U$11:$U$722,$N92,'6.3 Asset_Health'!$O$11:$O$722,$O92)</f>
        <v>0</v>
      </c>
      <c r="AH92" s="912">
        <f>SUMIFS('6.3 Asset_Health'!AH$11:AH$722,'6.3 Asset_Health'!$H$11:$H$722,$H92,'6.3 Asset_Health'!$U$11:$U$722,$N92,'6.3 Asset_Health'!$O$11:$O$722,$O92)</f>
        <v>0</v>
      </c>
      <c r="AI92" s="912">
        <f>SUMIFS('6.3 Asset_Health'!AI$11:AI$722,'6.3 Asset_Health'!$H$11:$H$722,$H92,'6.3 Asset_Health'!$U$11:$U$722,$N92,'6.3 Asset_Health'!$O$11:$O$722,$O92)</f>
        <v>0</v>
      </c>
    </row>
    <row r="93" spans="4:35">
      <c r="D93" t="s">
        <v>239</v>
      </c>
      <c r="H93" t="s">
        <v>266</v>
      </c>
      <c r="I93" t="s">
        <v>1408</v>
      </c>
      <c r="J93" t="s">
        <v>108</v>
      </c>
      <c r="K93" t="s">
        <v>326</v>
      </c>
      <c r="N93" t="str">
        <f t="shared" si="0"/>
        <v>31 - PIG TRAP</v>
      </c>
      <c r="O93" t="s">
        <v>272</v>
      </c>
      <c r="AC93" t="s">
        <v>1411</v>
      </c>
      <c r="AE93" s="912">
        <f>SUMIFS('6.3 Asset_Health'!AE$11:AE$722,'6.3 Asset_Health'!$H$11:$H$722,$H93,'6.3 Asset_Health'!$U$11:$U$722,$N93,'6.3 Asset_Health'!$O$11:$O$722,$O93)</f>
        <v>0</v>
      </c>
      <c r="AF93" s="912">
        <f>SUMIFS('6.3 Asset_Health'!AF$11:AF$722,'6.3 Asset_Health'!$H$11:$H$722,$H93,'6.3 Asset_Health'!$U$11:$U$722,$N93,'6.3 Asset_Health'!$O$11:$O$722,$O93)</f>
        <v>0</v>
      </c>
      <c r="AG93" s="912">
        <f>SUMIFS('6.3 Asset_Health'!AG$11:AG$722,'6.3 Asset_Health'!$H$11:$H$722,$H93,'6.3 Asset_Health'!$U$11:$U$722,$N93,'6.3 Asset_Health'!$O$11:$O$722,$O93)</f>
        <v>0</v>
      </c>
      <c r="AH93" s="912">
        <f>SUMIFS('6.3 Asset_Health'!AH$11:AH$722,'6.3 Asset_Health'!$H$11:$H$722,$H93,'6.3 Asset_Health'!$U$11:$U$722,$N93,'6.3 Asset_Health'!$O$11:$O$722,$O93)</f>
        <v>0</v>
      </c>
      <c r="AI93" s="912">
        <f>SUMIFS('6.3 Asset_Health'!AI$11:AI$722,'6.3 Asset_Health'!$H$11:$H$722,$H93,'6.3 Asset_Health'!$U$11:$U$722,$N93,'6.3 Asset_Health'!$O$11:$O$722,$O93)</f>
        <v>0</v>
      </c>
    </row>
    <row r="94" spans="4:35">
      <c r="D94" t="s">
        <v>239</v>
      </c>
      <c r="H94" t="s">
        <v>266</v>
      </c>
      <c r="I94" t="s">
        <v>1408</v>
      </c>
      <c r="J94" t="s">
        <v>108</v>
      </c>
      <c r="K94" t="s">
        <v>326</v>
      </c>
      <c r="N94" t="str">
        <f t="shared" si="0"/>
        <v>32 - ABOVE GROUND PIPE COATING</v>
      </c>
      <c r="O94" t="s">
        <v>272</v>
      </c>
      <c r="AC94" t="s">
        <v>1411</v>
      </c>
      <c r="AE94" s="912">
        <f>SUMIFS('6.3 Asset_Health'!AE$11:AE$722,'6.3 Asset_Health'!$H$11:$H$722,$H94,'6.3 Asset_Health'!$U$11:$U$722,$N94,'6.3 Asset_Health'!$O$11:$O$722,$O94)</f>
        <v>0</v>
      </c>
      <c r="AF94" s="912">
        <f>SUMIFS('6.3 Asset_Health'!AF$11:AF$722,'6.3 Asset_Health'!$H$11:$H$722,$H94,'6.3 Asset_Health'!$U$11:$U$722,$N94,'6.3 Asset_Health'!$O$11:$O$722,$O94)</f>
        <v>0</v>
      </c>
      <c r="AG94" s="912">
        <f>SUMIFS('6.3 Asset_Health'!AG$11:AG$722,'6.3 Asset_Health'!$H$11:$H$722,$H94,'6.3 Asset_Health'!$U$11:$U$722,$N94,'6.3 Asset_Health'!$O$11:$O$722,$O94)</f>
        <v>0</v>
      </c>
      <c r="AH94" s="912">
        <f>SUMIFS('6.3 Asset_Health'!AH$11:AH$722,'6.3 Asset_Health'!$H$11:$H$722,$H94,'6.3 Asset_Health'!$U$11:$U$722,$N94,'6.3 Asset_Health'!$O$11:$O$722,$O94)</f>
        <v>0</v>
      </c>
      <c r="AI94" s="912">
        <f>SUMIFS('6.3 Asset_Health'!AI$11:AI$722,'6.3 Asset_Health'!$H$11:$H$722,$H94,'6.3 Asset_Health'!$U$11:$U$722,$N94,'6.3 Asset_Health'!$O$11:$O$722,$O94)</f>
        <v>0</v>
      </c>
    </row>
    <row r="95" spans="4:35">
      <c r="D95" t="s">
        <v>239</v>
      </c>
      <c r="H95" t="s">
        <v>266</v>
      </c>
      <c r="I95" t="s">
        <v>1408</v>
      </c>
      <c r="J95" t="s">
        <v>108</v>
      </c>
      <c r="K95" t="s">
        <v>326</v>
      </c>
      <c r="N95" t="str">
        <f t="shared" si="0"/>
        <v>33 - BELOW GROUND PIPE COATING</v>
      </c>
      <c r="O95" t="s">
        <v>272</v>
      </c>
      <c r="AC95" t="s">
        <v>1411</v>
      </c>
      <c r="AE95" s="912">
        <f>SUMIFS('6.3 Asset_Health'!AE$11:AE$722,'6.3 Asset_Health'!$H$11:$H$722,$H95,'6.3 Asset_Health'!$U$11:$U$722,$N95,'6.3 Asset_Health'!$O$11:$O$722,$O95)</f>
        <v>0</v>
      </c>
      <c r="AF95" s="912">
        <f>SUMIFS('6.3 Asset_Health'!AF$11:AF$722,'6.3 Asset_Health'!$H$11:$H$722,$H95,'6.3 Asset_Health'!$U$11:$U$722,$N95,'6.3 Asset_Health'!$O$11:$O$722,$O95)</f>
        <v>0</v>
      </c>
      <c r="AG95" s="912">
        <f>SUMIFS('6.3 Asset_Health'!AG$11:AG$722,'6.3 Asset_Health'!$H$11:$H$722,$H95,'6.3 Asset_Health'!$U$11:$U$722,$N95,'6.3 Asset_Health'!$O$11:$O$722,$O95)</f>
        <v>0</v>
      </c>
      <c r="AH95" s="912">
        <f>SUMIFS('6.3 Asset_Health'!AH$11:AH$722,'6.3 Asset_Health'!$H$11:$H$722,$H95,'6.3 Asset_Health'!$U$11:$U$722,$N95,'6.3 Asset_Health'!$O$11:$O$722,$O95)</f>
        <v>0</v>
      </c>
      <c r="AI95" s="912">
        <f>SUMIFS('6.3 Asset_Health'!AI$11:AI$722,'6.3 Asset_Health'!$H$11:$H$722,$H95,'6.3 Asset_Health'!$U$11:$U$722,$N95,'6.3 Asset_Health'!$O$11:$O$722,$O95)</f>
        <v>0</v>
      </c>
    </row>
    <row r="96" spans="4:35">
      <c r="D96" t="s">
        <v>239</v>
      </c>
      <c r="H96" t="s">
        <v>266</v>
      </c>
      <c r="I96" t="s">
        <v>1408</v>
      </c>
      <c r="J96" t="s">
        <v>108</v>
      </c>
      <c r="K96" t="s">
        <v>326</v>
      </c>
      <c r="N96" t="str">
        <f t="shared" si="0"/>
        <v>34 - POWER TURBINE</v>
      </c>
      <c r="O96" t="s">
        <v>272</v>
      </c>
      <c r="AC96" t="s">
        <v>1411</v>
      </c>
      <c r="AE96" s="912">
        <f>SUMIFS('6.3 Asset_Health'!AE$11:AE$722,'6.3 Asset_Health'!$H$11:$H$722,$H96,'6.3 Asset_Health'!$U$11:$U$722,$N96,'6.3 Asset_Health'!$O$11:$O$722,$O96)</f>
        <v>0</v>
      </c>
      <c r="AF96" s="912">
        <f>SUMIFS('6.3 Asset_Health'!AF$11:AF$722,'6.3 Asset_Health'!$H$11:$H$722,$H96,'6.3 Asset_Health'!$U$11:$U$722,$N96,'6.3 Asset_Health'!$O$11:$O$722,$O96)</f>
        <v>0</v>
      </c>
      <c r="AG96" s="912">
        <f>SUMIFS('6.3 Asset_Health'!AG$11:AG$722,'6.3 Asset_Health'!$H$11:$H$722,$H96,'6.3 Asset_Health'!$U$11:$U$722,$N96,'6.3 Asset_Health'!$O$11:$O$722,$O96)</f>
        <v>0</v>
      </c>
      <c r="AH96" s="912">
        <f>SUMIFS('6.3 Asset_Health'!AH$11:AH$722,'6.3 Asset_Health'!$H$11:$H$722,$H96,'6.3 Asset_Health'!$U$11:$U$722,$N96,'6.3 Asset_Health'!$O$11:$O$722,$O96)</f>
        <v>0</v>
      </c>
      <c r="AI96" s="912">
        <f>SUMIFS('6.3 Asset_Health'!AI$11:AI$722,'6.3 Asset_Health'!$H$11:$H$722,$H96,'6.3 Asset_Health'!$U$11:$U$722,$N96,'6.3 Asset_Health'!$O$11:$O$722,$O96)</f>
        <v>0</v>
      </c>
    </row>
    <row r="97" spans="1:35">
      <c r="D97" t="s">
        <v>239</v>
      </c>
      <c r="H97" t="s">
        <v>266</v>
      </c>
      <c r="I97" t="s">
        <v>1408</v>
      </c>
      <c r="J97" t="s">
        <v>108</v>
      </c>
      <c r="K97" t="s">
        <v>326</v>
      </c>
      <c r="N97" t="str">
        <f t="shared" si="0"/>
        <v>35 - PREHEATERS</v>
      </c>
      <c r="O97" t="s">
        <v>272</v>
      </c>
      <c r="AC97" t="s">
        <v>1411</v>
      </c>
      <c r="AE97" s="912">
        <f>SUMIFS('6.3 Asset_Health'!AE$11:AE$722,'6.3 Asset_Health'!$H$11:$H$722,$H97,'6.3 Asset_Health'!$U$11:$U$722,$N97,'6.3 Asset_Health'!$O$11:$O$722,$O97)</f>
        <v>0</v>
      </c>
      <c r="AF97" s="912">
        <f>SUMIFS('6.3 Asset_Health'!AF$11:AF$722,'6.3 Asset_Health'!$H$11:$H$722,$H97,'6.3 Asset_Health'!$U$11:$U$722,$N97,'6.3 Asset_Health'!$O$11:$O$722,$O97)</f>
        <v>0</v>
      </c>
      <c r="AG97" s="912">
        <f>SUMIFS('6.3 Asset_Health'!AG$11:AG$722,'6.3 Asset_Health'!$H$11:$H$722,$H97,'6.3 Asset_Health'!$U$11:$U$722,$N97,'6.3 Asset_Health'!$O$11:$O$722,$O97)</f>
        <v>0</v>
      </c>
      <c r="AH97" s="912">
        <f>SUMIFS('6.3 Asset_Health'!AH$11:AH$722,'6.3 Asset_Health'!$H$11:$H$722,$H97,'6.3 Asset_Health'!$U$11:$U$722,$N97,'6.3 Asset_Health'!$O$11:$O$722,$O97)</f>
        <v>0</v>
      </c>
      <c r="AI97" s="912">
        <f>SUMIFS('6.3 Asset_Health'!AI$11:AI$722,'6.3 Asset_Health'!$H$11:$H$722,$H97,'6.3 Asset_Health'!$U$11:$U$722,$N97,'6.3 Asset_Health'!$O$11:$O$722,$O97)</f>
        <v>0</v>
      </c>
    </row>
    <row r="98" spans="1:35">
      <c r="D98" t="s">
        <v>239</v>
      </c>
      <c r="H98" t="s">
        <v>266</v>
      </c>
      <c r="I98" t="s">
        <v>1408</v>
      </c>
      <c r="J98" t="s">
        <v>108</v>
      </c>
      <c r="K98" t="s">
        <v>326</v>
      </c>
      <c r="N98" t="str">
        <f t="shared" si="0"/>
        <v>36 - STATION PROCESS CONTROL SYSTEM</v>
      </c>
      <c r="O98" t="s">
        <v>272</v>
      </c>
      <c r="AC98" t="s">
        <v>1411</v>
      </c>
      <c r="AE98" s="912">
        <f>SUMIFS('6.3 Asset_Health'!AE$11:AE$722,'6.3 Asset_Health'!$H$11:$H$722,$H98,'6.3 Asset_Health'!$U$11:$U$722,$N98,'6.3 Asset_Health'!$O$11:$O$722,$O98)</f>
        <v>0</v>
      </c>
      <c r="AF98" s="912">
        <f>SUMIFS('6.3 Asset_Health'!AF$11:AF$722,'6.3 Asset_Health'!$H$11:$H$722,$H98,'6.3 Asset_Health'!$U$11:$U$722,$N98,'6.3 Asset_Health'!$O$11:$O$722,$O98)</f>
        <v>0</v>
      </c>
      <c r="AG98" s="912">
        <f>SUMIFS('6.3 Asset_Health'!AG$11:AG$722,'6.3 Asset_Health'!$H$11:$H$722,$H98,'6.3 Asset_Health'!$U$11:$U$722,$N98,'6.3 Asset_Health'!$O$11:$O$722,$O98)</f>
        <v>0</v>
      </c>
      <c r="AH98" s="912">
        <f>SUMIFS('6.3 Asset_Health'!AH$11:AH$722,'6.3 Asset_Health'!$H$11:$H$722,$H98,'6.3 Asset_Health'!$U$11:$U$722,$N98,'6.3 Asset_Health'!$O$11:$O$722,$O98)</f>
        <v>0</v>
      </c>
      <c r="AI98" s="912">
        <f>SUMIFS('6.3 Asset_Health'!AI$11:AI$722,'6.3 Asset_Health'!$H$11:$H$722,$H98,'6.3 Asset_Health'!$U$11:$U$722,$N98,'6.3 Asset_Health'!$O$11:$O$722,$O98)</f>
        <v>0</v>
      </c>
    </row>
    <row r="99" spans="1:35">
      <c r="D99" t="s">
        <v>239</v>
      </c>
      <c r="H99" t="s">
        <v>266</v>
      </c>
      <c r="I99" t="s">
        <v>1408</v>
      </c>
      <c r="J99" t="s">
        <v>108</v>
      </c>
      <c r="K99" t="s">
        <v>326</v>
      </c>
      <c r="N99" t="str">
        <f t="shared" si="0"/>
        <v>37 - UNIT CONTROL SYSTEM</v>
      </c>
      <c r="O99" t="s">
        <v>272</v>
      </c>
      <c r="AC99" t="s">
        <v>1411</v>
      </c>
      <c r="AE99" s="912">
        <f>SUMIFS('6.3 Asset_Health'!AE$11:AE$722,'6.3 Asset_Health'!$H$11:$H$722,$H99,'6.3 Asset_Health'!$U$11:$U$722,$N99,'6.3 Asset_Health'!$O$11:$O$722,$O99)</f>
        <v>0</v>
      </c>
      <c r="AF99" s="912">
        <f>SUMIFS('6.3 Asset_Health'!AF$11:AF$722,'6.3 Asset_Health'!$H$11:$H$722,$H99,'6.3 Asset_Health'!$U$11:$U$722,$N99,'6.3 Asset_Health'!$O$11:$O$722,$O99)</f>
        <v>0</v>
      </c>
      <c r="AG99" s="912">
        <f>SUMIFS('6.3 Asset_Health'!AG$11:AG$722,'6.3 Asset_Health'!$H$11:$H$722,$H99,'6.3 Asset_Health'!$U$11:$U$722,$N99,'6.3 Asset_Health'!$O$11:$O$722,$O99)</f>
        <v>0</v>
      </c>
      <c r="AH99" s="912">
        <f>SUMIFS('6.3 Asset_Health'!AH$11:AH$722,'6.3 Asset_Health'!$H$11:$H$722,$H99,'6.3 Asset_Health'!$U$11:$U$722,$N99,'6.3 Asset_Health'!$O$11:$O$722,$O99)</f>
        <v>0</v>
      </c>
      <c r="AI99" s="912">
        <f>SUMIFS('6.3 Asset_Health'!AI$11:AI$722,'6.3 Asset_Health'!$H$11:$H$722,$H99,'6.3 Asset_Health'!$U$11:$U$722,$N99,'6.3 Asset_Health'!$O$11:$O$722,$O99)</f>
        <v>0</v>
      </c>
    </row>
    <row r="100" spans="1:35">
      <c r="D100" t="s">
        <v>239</v>
      </c>
      <c r="H100" t="s">
        <v>266</v>
      </c>
      <c r="I100" t="s">
        <v>1408</v>
      </c>
      <c r="J100" t="s">
        <v>108</v>
      </c>
      <c r="K100" t="s">
        <v>326</v>
      </c>
      <c r="N100" t="str">
        <f t="shared" si="0"/>
        <v>38 - ANTI-SURGE SYSTEM</v>
      </c>
      <c r="O100" t="s">
        <v>272</v>
      </c>
      <c r="AC100" t="s">
        <v>1411</v>
      </c>
      <c r="AE100" s="912">
        <f>SUMIFS('6.3 Asset_Health'!AE$11:AE$722,'6.3 Asset_Health'!$H$11:$H$722,$H100,'6.3 Asset_Health'!$U$11:$U$722,$N100,'6.3 Asset_Health'!$O$11:$O$722,$O100)</f>
        <v>0</v>
      </c>
      <c r="AF100" s="912">
        <f>SUMIFS('6.3 Asset_Health'!AF$11:AF$722,'6.3 Asset_Health'!$H$11:$H$722,$H100,'6.3 Asset_Health'!$U$11:$U$722,$N100,'6.3 Asset_Health'!$O$11:$O$722,$O100)</f>
        <v>0</v>
      </c>
      <c r="AG100" s="912">
        <f>SUMIFS('6.3 Asset_Health'!AG$11:AG$722,'6.3 Asset_Health'!$H$11:$H$722,$H100,'6.3 Asset_Health'!$U$11:$U$722,$N100,'6.3 Asset_Health'!$O$11:$O$722,$O100)</f>
        <v>0</v>
      </c>
      <c r="AH100" s="912">
        <f>SUMIFS('6.3 Asset_Health'!AH$11:AH$722,'6.3 Asset_Health'!$H$11:$H$722,$H100,'6.3 Asset_Health'!$U$11:$U$722,$N100,'6.3 Asset_Health'!$O$11:$O$722,$O100)</f>
        <v>0</v>
      </c>
      <c r="AI100" s="912">
        <f>SUMIFS('6.3 Asset_Health'!AI$11:AI$722,'6.3 Asset_Health'!$H$11:$H$722,$H100,'6.3 Asset_Health'!$U$11:$U$722,$N100,'6.3 Asset_Health'!$O$11:$O$722,$O100)</f>
        <v>0</v>
      </c>
    </row>
    <row r="101" spans="1:35">
      <c r="D101" t="s">
        <v>239</v>
      </c>
      <c r="H101" t="s">
        <v>266</v>
      </c>
      <c r="I101" t="s">
        <v>1408</v>
      </c>
      <c r="J101" t="s">
        <v>108</v>
      </c>
      <c r="K101" t="s">
        <v>326</v>
      </c>
      <c r="N101" t="str">
        <f t="shared" si="0"/>
        <v>39 - SECURITY</v>
      </c>
      <c r="O101" t="s">
        <v>272</v>
      </c>
      <c r="AC101" t="s">
        <v>1411</v>
      </c>
      <c r="AE101" s="912">
        <f>SUMIFS('6.3 Asset_Health'!AE$11:AE$722,'6.3 Asset_Health'!$H$11:$H$722,$H101,'6.3 Asset_Health'!$U$11:$U$722,$N101,'6.3 Asset_Health'!$O$11:$O$722,$O101)</f>
        <v>0</v>
      </c>
      <c r="AF101" s="912">
        <f>SUMIFS('6.3 Asset_Health'!AF$11:AF$722,'6.3 Asset_Health'!$H$11:$H$722,$H101,'6.3 Asset_Health'!$U$11:$U$722,$N101,'6.3 Asset_Health'!$O$11:$O$722,$O101)</f>
        <v>0</v>
      </c>
      <c r="AG101" s="912">
        <f>SUMIFS('6.3 Asset_Health'!AG$11:AG$722,'6.3 Asset_Health'!$H$11:$H$722,$H101,'6.3 Asset_Health'!$U$11:$U$722,$N101,'6.3 Asset_Health'!$O$11:$O$722,$O101)</f>
        <v>0</v>
      </c>
      <c r="AH101" s="912">
        <f>SUMIFS('6.3 Asset_Health'!AH$11:AH$722,'6.3 Asset_Health'!$H$11:$H$722,$H101,'6.3 Asset_Health'!$U$11:$U$722,$N101,'6.3 Asset_Health'!$O$11:$O$722,$O101)</f>
        <v>0</v>
      </c>
      <c r="AI101" s="912">
        <f>SUMIFS('6.3 Asset_Health'!AI$11:AI$722,'6.3 Asset_Health'!$H$11:$H$722,$H101,'6.3 Asset_Health'!$U$11:$U$722,$N101,'6.3 Asset_Health'!$O$11:$O$722,$O101)</f>
        <v>0</v>
      </c>
    </row>
    <row r="102" spans="1:35">
      <c r="D102" t="s">
        <v>239</v>
      </c>
      <c r="H102" t="s">
        <v>266</v>
      </c>
      <c r="I102" t="s">
        <v>1408</v>
      </c>
      <c r="J102" t="s">
        <v>108</v>
      </c>
      <c r="K102" t="s">
        <v>326</v>
      </c>
      <c r="N102" t="str">
        <f t="shared" si="0"/>
        <v>40 - STARTER MOTOR</v>
      </c>
      <c r="O102" t="s">
        <v>272</v>
      </c>
      <c r="AC102" t="s">
        <v>1411</v>
      </c>
      <c r="AE102" s="912">
        <f>SUMIFS('6.3 Asset_Health'!AE$11:AE$722,'6.3 Asset_Health'!$H$11:$H$722,$H102,'6.3 Asset_Health'!$U$11:$U$722,$N102,'6.3 Asset_Health'!$O$11:$O$722,$O102)</f>
        <v>0</v>
      </c>
      <c r="AF102" s="912">
        <f>SUMIFS('6.3 Asset_Health'!AF$11:AF$722,'6.3 Asset_Health'!$H$11:$H$722,$H102,'6.3 Asset_Health'!$U$11:$U$722,$N102,'6.3 Asset_Health'!$O$11:$O$722,$O102)</f>
        <v>0</v>
      </c>
      <c r="AG102" s="912">
        <f>SUMIFS('6.3 Asset_Health'!AG$11:AG$722,'6.3 Asset_Health'!$H$11:$H$722,$H102,'6.3 Asset_Health'!$U$11:$U$722,$N102,'6.3 Asset_Health'!$O$11:$O$722,$O102)</f>
        <v>0</v>
      </c>
      <c r="AH102" s="912">
        <f>SUMIFS('6.3 Asset_Health'!AH$11:AH$722,'6.3 Asset_Health'!$H$11:$H$722,$H102,'6.3 Asset_Health'!$U$11:$U$722,$N102,'6.3 Asset_Health'!$O$11:$O$722,$O102)</f>
        <v>0</v>
      </c>
      <c r="AI102" s="912">
        <f>SUMIFS('6.3 Asset_Health'!AI$11:AI$722,'6.3 Asset_Health'!$H$11:$H$722,$H102,'6.3 Asset_Health'!$U$11:$U$722,$N102,'6.3 Asset_Health'!$O$11:$O$722,$O102)</f>
        <v>0</v>
      </c>
    </row>
    <row r="103" spans="1:35">
      <c r="D103" t="s">
        <v>239</v>
      </c>
      <c r="H103" t="s">
        <v>266</v>
      </c>
      <c r="I103" t="s">
        <v>1408</v>
      </c>
      <c r="J103" t="s">
        <v>108</v>
      </c>
      <c r="K103" t="s">
        <v>326</v>
      </c>
      <c r="N103" t="str">
        <f t="shared" si="0"/>
        <v>41 - VENT SYSTEM</v>
      </c>
      <c r="O103" t="s">
        <v>272</v>
      </c>
      <c r="AC103" t="s">
        <v>1411</v>
      </c>
      <c r="AE103" s="912">
        <f>SUMIFS('6.3 Asset_Health'!AE$11:AE$722,'6.3 Asset_Health'!$H$11:$H$722,$H103,'6.3 Asset_Health'!$U$11:$U$722,$N103,'6.3 Asset_Health'!$O$11:$O$722,$O103)</f>
        <v>0</v>
      </c>
      <c r="AF103" s="912">
        <f>SUMIFS('6.3 Asset_Health'!AF$11:AF$722,'6.3 Asset_Health'!$H$11:$H$722,$H103,'6.3 Asset_Health'!$U$11:$U$722,$N103,'6.3 Asset_Health'!$O$11:$O$722,$O103)</f>
        <v>0</v>
      </c>
      <c r="AG103" s="912">
        <f>SUMIFS('6.3 Asset_Health'!AG$11:AG$722,'6.3 Asset_Health'!$H$11:$H$722,$H103,'6.3 Asset_Health'!$U$11:$U$722,$N103,'6.3 Asset_Health'!$O$11:$O$722,$O103)</f>
        <v>0</v>
      </c>
      <c r="AH103" s="912">
        <f>SUMIFS('6.3 Asset_Health'!AH$11:AH$722,'6.3 Asset_Health'!$H$11:$H$722,$H103,'6.3 Asset_Health'!$U$11:$U$722,$N103,'6.3 Asset_Health'!$O$11:$O$722,$O103)</f>
        <v>0</v>
      </c>
      <c r="AI103" s="912">
        <f>SUMIFS('6.3 Asset_Health'!AI$11:AI$722,'6.3 Asset_Health'!$H$11:$H$722,$H103,'6.3 Asset_Health'!$U$11:$U$722,$N103,'6.3 Asset_Health'!$O$11:$O$722,$O103)</f>
        <v>0</v>
      </c>
    </row>
    <row r="104" spans="1:35">
      <c r="D104" t="s">
        <v>239</v>
      </c>
      <c r="H104" t="s">
        <v>266</v>
      </c>
      <c r="I104" t="s">
        <v>1408</v>
      </c>
      <c r="J104" t="s">
        <v>108</v>
      </c>
      <c r="K104" t="s">
        <v>326</v>
      </c>
      <c r="N104" t="str">
        <f t="shared" si="0"/>
        <v>42 - ELECTRICAL VARIABLE SPEED DRIVE</v>
      </c>
      <c r="O104" t="s">
        <v>272</v>
      </c>
      <c r="AC104" t="s">
        <v>1411</v>
      </c>
      <c r="AE104" s="912">
        <f>SUMIFS('6.3 Asset_Health'!AE$11:AE$722,'6.3 Asset_Health'!$H$11:$H$722,$H104,'6.3 Asset_Health'!$U$11:$U$722,$N104,'6.3 Asset_Health'!$O$11:$O$722,$O104)</f>
        <v>0</v>
      </c>
      <c r="AF104" s="912">
        <f>SUMIFS('6.3 Asset_Health'!AF$11:AF$722,'6.3 Asset_Health'!$H$11:$H$722,$H104,'6.3 Asset_Health'!$U$11:$U$722,$N104,'6.3 Asset_Health'!$O$11:$O$722,$O104)</f>
        <v>0</v>
      </c>
      <c r="AG104" s="912">
        <f>SUMIFS('6.3 Asset_Health'!AG$11:AG$722,'6.3 Asset_Health'!$H$11:$H$722,$H104,'6.3 Asset_Health'!$U$11:$U$722,$N104,'6.3 Asset_Health'!$O$11:$O$722,$O104)</f>
        <v>0</v>
      </c>
      <c r="AH104" s="912">
        <f>SUMIFS('6.3 Asset_Health'!AH$11:AH$722,'6.3 Asset_Health'!$H$11:$H$722,$H104,'6.3 Asset_Health'!$U$11:$U$722,$N104,'6.3 Asset_Health'!$O$11:$O$722,$O104)</f>
        <v>0</v>
      </c>
      <c r="AI104" s="912">
        <f>SUMIFS('6.3 Asset_Health'!AI$11:AI$722,'6.3 Asset_Health'!$H$11:$H$722,$H104,'6.3 Asset_Health'!$U$11:$U$722,$N104,'6.3 Asset_Health'!$O$11:$O$722,$O104)</f>
        <v>0</v>
      </c>
    </row>
    <row r="105" spans="1:35">
      <c r="D105" t="s">
        <v>239</v>
      </c>
      <c r="H105" t="s">
        <v>266</v>
      </c>
      <c r="I105" t="s">
        <v>1408</v>
      </c>
      <c r="J105" t="s">
        <v>108</v>
      </c>
      <c r="K105" t="s">
        <v>326</v>
      </c>
      <c r="N105" t="str">
        <f t="shared" si="0"/>
        <v>43 - LOCALLY ACTUATED VALVES</v>
      </c>
      <c r="O105" t="s">
        <v>272</v>
      </c>
      <c r="AC105" t="s">
        <v>1411</v>
      </c>
      <c r="AE105" s="912">
        <f>SUMIFS('6.3 Asset_Health'!AE$11:AE$722,'6.3 Asset_Health'!$H$11:$H$722,$H105,'6.3 Asset_Health'!$U$11:$U$722,$N105,'6.3 Asset_Health'!$O$11:$O$722,$O105)</f>
        <v>0</v>
      </c>
      <c r="AF105" s="912">
        <f>SUMIFS('6.3 Asset_Health'!AF$11:AF$722,'6.3 Asset_Health'!$H$11:$H$722,$H105,'6.3 Asset_Health'!$U$11:$U$722,$N105,'6.3 Asset_Health'!$O$11:$O$722,$O105)</f>
        <v>0</v>
      </c>
      <c r="AG105" s="912">
        <f>SUMIFS('6.3 Asset_Health'!AG$11:AG$722,'6.3 Asset_Health'!$H$11:$H$722,$H105,'6.3 Asset_Health'!$U$11:$U$722,$N105,'6.3 Asset_Health'!$O$11:$O$722,$O105)</f>
        <v>0</v>
      </c>
      <c r="AH105" s="912">
        <f>SUMIFS('6.3 Asset_Health'!AH$11:AH$722,'6.3 Asset_Health'!$H$11:$H$722,$H105,'6.3 Asset_Health'!$U$11:$U$722,$N105,'6.3 Asset_Health'!$O$11:$O$722,$O105)</f>
        <v>0</v>
      </c>
      <c r="AI105" s="912">
        <f>SUMIFS('6.3 Asset_Health'!AI$11:AI$722,'6.3 Asset_Health'!$H$11:$H$722,$H105,'6.3 Asset_Health'!$U$11:$U$722,$N105,'6.3 Asset_Health'!$O$11:$O$722,$O105)</f>
        <v>0</v>
      </c>
    </row>
    <row r="106" spans="1:35">
      <c r="D106" t="s">
        <v>239</v>
      </c>
      <c r="H106" t="s">
        <v>266</v>
      </c>
      <c r="I106" t="s">
        <v>1408</v>
      </c>
      <c r="J106" t="s">
        <v>108</v>
      </c>
      <c r="K106" t="s">
        <v>326</v>
      </c>
      <c r="N106" t="str">
        <f t="shared" si="0"/>
        <v>44 - NON RETURN VALVES</v>
      </c>
      <c r="O106" t="s">
        <v>272</v>
      </c>
      <c r="AC106" t="s">
        <v>1411</v>
      </c>
      <c r="AE106" s="912">
        <f>SUMIFS('6.3 Asset_Health'!AE$11:AE$722,'6.3 Asset_Health'!$H$11:$H$722,$H106,'6.3 Asset_Health'!$U$11:$U$722,$N106,'6.3 Asset_Health'!$O$11:$O$722,$O106)</f>
        <v>0</v>
      </c>
      <c r="AF106" s="912">
        <f>SUMIFS('6.3 Asset_Health'!AF$11:AF$722,'6.3 Asset_Health'!$H$11:$H$722,$H106,'6.3 Asset_Health'!$U$11:$U$722,$N106,'6.3 Asset_Health'!$O$11:$O$722,$O106)</f>
        <v>0</v>
      </c>
      <c r="AG106" s="912">
        <f>SUMIFS('6.3 Asset_Health'!AG$11:AG$722,'6.3 Asset_Health'!$H$11:$H$722,$H106,'6.3 Asset_Health'!$U$11:$U$722,$N106,'6.3 Asset_Health'!$O$11:$O$722,$O106)</f>
        <v>0</v>
      </c>
      <c r="AH106" s="912">
        <f>SUMIFS('6.3 Asset_Health'!AH$11:AH$722,'6.3 Asset_Health'!$H$11:$H$722,$H106,'6.3 Asset_Health'!$U$11:$U$722,$N106,'6.3 Asset_Health'!$O$11:$O$722,$O106)</f>
        <v>0</v>
      </c>
      <c r="AI106" s="912">
        <f>SUMIFS('6.3 Asset_Health'!AI$11:AI$722,'6.3 Asset_Health'!$H$11:$H$722,$H106,'6.3 Asset_Health'!$U$11:$U$722,$N106,'6.3 Asset_Health'!$O$11:$O$722,$O106)</f>
        <v>0</v>
      </c>
    </row>
    <row r="107" spans="1:35">
      <c r="D107" t="s">
        <v>239</v>
      </c>
      <c r="H107" t="s">
        <v>266</v>
      </c>
      <c r="I107" t="s">
        <v>1408</v>
      </c>
      <c r="J107" t="s">
        <v>108</v>
      </c>
      <c r="K107" t="s">
        <v>326</v>
      </c>
      <c r="N107" t="str">
        <f t="shared" si="0"/>
        <v>45 - REMOTE ISOLATION VALVES</v>
      </c>
      <c r="O107" t="s">
        <v>272</v>
      </c>
      <c r="AC107" t="s">
        <v>1411</v>
      </c>
      <c r="AE107" s="912">
        <f>SUMIFS('6.3 Asset_Health'!AE$11:AE$722,'6.3 Asset_Health'!$H$11:$H$722,$H107,'6.3 Asset_Health'!$U$11:$U$722,$N107,'6.3 Asset_Health'!$O$11:$O$722,$O107)</f>
        <v>0</v>
      </c>
      <c r="AF107" s="912">
        <f>SUMIFS('6.3 Asset_Health'!AF$11:AF$722,'6.3 Asset_Health'!$H$11:$H$722,$H107,'6.3 Asset_Health'!$U$11:$U$722,$N107,'6.3 Asset_Health'!$O$11:$O$722,$O107)</f>
        <v>0</v>
      </c>
      <c r="AG107" s="912">
        <f>SUMIFS('6.3 Asset_Health'!AG$11:AG$722,'6.3 Asset_Health'!$H$11:$H$722,$H107,'6.3 Asset_Health'!$U$11:$U$722,$N107,'6.3 Asset_Health'!$O$11:$O$722,$O107)</f>
        <v>0</v>
      </c>
      <c r="AH107" s="912">
        <f>SUMIFS('6.3 Asset_Health'!AH$11:AH$722,'6.3 Asset_Health'!$H$11:$H$722,$H107,'6.3 Asset_Health'!$U$11:$U$722,$N107,'6.3 Asset_Health'!$O$11:$O$722,$O107)</f>
        <v>0</v>
      </c>
      <c r="AI107" s="912">
        <f>SUMIFS('6.3 Asset_Health'!AI$11:AI$722,'6.3 Asset_Health'!$H$11:$H$722,$H107,'6.3 Asset_Health'!$U$11:$U$722,$N107,'6.3 Asset_Health'!$O$11:$O$722,$O107)</f>
        <v>0</v>
      </c>
    </row>
    <row r="108" spans="1:35">
      <c r="D108" t="s">
        <v>239</v>
      </c>
      <c r="H108" t="s">
        <v>266</v>
      </c>
      <c r="I108" t="s">
        <v>1408</v>
      </c>
      <c r="J108" t="s">
        <v>108</v>
      </c>
      <c r="K108" t="s">
        <v>326</v>
      </c>
      <c r="N108" t="str">
        <f t="shared" si="0"/>
        <v>46 - PROCESS VALVES</v>
      </c>
      <c r="O108" t="s">
        <v>272</v>
      </c>
      <c r="AC108" t="s">
        <v>1411</v>
      </c>
      <c r="AE108" s="912">
        <f>SUMIFS('6.3 Asset_Health'!AE$11:AE$722,'6.3 Asset_Health'!$H$11:$H$722,$H108,'6.3 Asset_Health'!$U$11:$U$722,$N108,'6.3 Asset_Health'!$O$11:$O$722,$O108)</f>
        <v>0</v>
      </c>
      <c r="AF108" s="912">
        <f>SUMIFS('6.3 Asset_Health'!AF$11:AF$722,'6.3 Asset_Health'!$H$11:$H$722,$H108,'6.3 Asset_Health'!$U$11:$U$722,$N108,'6.3 Asset_Health'!$O$11:$O$722,$O108)</f>
        <v>0</v>
      </c>
      <c r="AG108" s="912">
        <f>SUMIFS('6.3 Asset_Health'!AG$11:AG$722,'6.3 Asset_Health'!$H$11:$H$722,$H108,'6.3 Asset_Health'!$U$11:$U$722,$N108,'6.3 Asset_Health'!$O$11:$O$722,$O108)</f>
        <v>0</v>
      </c>
      <c r="AH108" s="912">
        <f>SUMIFS('6.3 Asset_Health'!AH$11:AH$722,'6.3 Asset_Health'!$H$11:$H$722,$H108,'6.3 Asset_Health'!$U$11:$U$722,$N108,'6.3 Asset_Health'!$O$11:$O$722,$O108)</f>
        <v>0</v>
      </c>
      <c r="AI108" s="912">
        <f>SUMIFS('6.3 Asset_Health'!AI$11:AI$722,'6.3 Asset_Health'!$H$11:$H$722,$H108,'6.3 Asset_Health'!$U$11:$U$722,$N108,'6.3 Asset_Health'!$O$11:$O$722,$O108)</f>
        <v>0</v>
      </c>
    </row>
    <row r="109" spans="1:35">
      <c r="D109" t="s">
        <v>239</v>
      </c>
      <c r="H109" t="s">
        <v>266</v>
      </c>
      <c r="I109" t="s">
        <v>1408</v>
      </c>
      <c r="J109" t="s">
        <v>108</v>
      </c>
      <c r="K109" t="s">
        <v>326</v>
      </c>
      <c r="N109" t="str">
        <f t="shared" si="0"/>
        <v>47 - SLAMSHUT SYSTEM</v>
      </c>
      <c r="O109" t="s">
        <v>272</v>
      </c>
      <c r="AC109" t="s">
        <v>1411</v>
      </c>
      <c r="AE109" s="912">
        <f>SUMIFS('6.3 Asset_Health'!AE$11:AE$722,'6.3 Asset_Health'!$H$11:$H$722,$H109,'6.3 Asset_Health'!$U$11:$U$722,$N109,'6.3 Asset_Health'!$O$11:$O$722,$O109)</f>
        <v>0</v>
      </c>
      <c r="AF109" s="912">
        <f>SUMIFS('6.3 Asset_Health'!AF$11:AF$722,'6.3 Asset_Health'!$H$11:$H$722,$H109,'6.3 Asset_Health'!$U$11:$U$722,$N109,'6.3 Asset_Health'!$O$11:$O$722,$O109)</f>
        <v>0</v>
      </c>
      <c r="AG109" s="912">
        <f>SUMIFS('6.3 Asset_Health'!AG$11:AG$722,'6.3 Asset_Health'!$H$11:$H$722,$H109,'6.3 Asset_Health'!$U$11:$U$722,$N109,'6.3 Asset_Health'!$O$11:$O$722,$O109)</f>
        <v>0</v>
      </c>
      <c r="AH109" s="912">
        <f>SUMIFS('6.3 Asset_Health'!AH$11:AH$722,'6.3 Asset_Health'!$H$11:$H$722,$H109,'6.3 Asset_Health'!$U$11:$U$722,$N109,'6.3 Asset_Health'!$O$11:$O$722,$O109)</f>
        <v>0</v>
      </c>
      <c r="AI109" s="912">
        <f>SUMIFS('6.3 Asset_Health'!AI$11:AI$722,'6.3 Asset_Health'!$H$11:$H$722,$H109,'6.3 Asset_Health'!$U$11:$U$722,$N109,'6.3 Asset_Health'!$O$11:$O$722,$O109)</f>
        <v>0</v>
      </c>
    </row>
    <row r="111" spans="1:35" s="47" customFormat="1" ht="18.75">
      <c r="A111" s="48" t="s">
        <v>1394</v>
      </c>
    </row>
  </sheetData>
  <mergeCells count="1">
    <mergeCell ref="AE6:AI6"/>
  </mergeCells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R122"/>
  <sheetViews>
    <sheetView topLeftCell="A6" zoomScale="80" zoomScaleNormal="80" workbookViewId="0">
      <selection activeCell="AK38" sqref="AK38"/>
    </sheetView>
  </sheetViews>
  <sheetFormatPr defaultColWidth="0" defaultRowHeight="14.25"/>
  <cols>
    <col min="1" max="3" width="1.42578125" style="43" customWidth="1"/>
    <col min="4" max="4" width="1.7109375" style="43" customWidth="1"/>
    <col min="5" max="5" width="23.42578125" style="43" bestFit="1" customWidth="1"/>
    <col min="6" max="6" width="7.42578125" style="43" bestFit="1" customWidth="1"/>
    <col min="7" max="7" width="5.28515625" style="43" bestFit="1" customWidth="1"/>
    <col min="8" max="8" width="5.28515625" style="43" customWidth="1"/>
    <col min="9" max="16" width="1.42578125" style="43" customWidth="1"/>
    <col min="17" max="17" width="14.7109375" style="43" bestFit="1" customWidth="1"/>
    <col min="18" max="18" width="1.7109375" style="43" customWidth="1"/>
    <col min="19" max="19" width="21" style="43" bestFit="1" customWidth="1"/>
    <col min="20" max="20" width="38.28515625" style="43" bestFit="1" customWidth="1"/>
    <col min="21" max="21" width="28.7109375" style="43" bestFit="1" customWidth="1"/>
    <col min="22" max="22" width="10.7109375" style="43" bestFit="1" customWidth="1"/>
    <col min="23" max="25" width="1.7109375" style="43" customWidth="1"/>
    <col min="26" max="26" width="10.42578125" style="43" bestFit="1" customWidth="1"/>
    <col min="27" max="27" width="11.28515625" style="43" bestFit="1" customWidth="1"/>
    <col min="28" max="33" width="2" style="43" customWidth="1"/>
    <col min="34" max="34" width="5.42578125" style="43" bestFit="1" customWidth="1"/>
    <col min="35" max="39" width="10.42578125" style="43" customWidth="1"/>
    <col min="40" max="45" width="1.42578125" style="43" customWidth="1"/>
    <col min="46" max="63" width="18.42578125" style="43" hidden="1" customWidth="1"/>
    <col min="64" max="16384" width="14" style="43" hidden="1"/>
  </cols>
  <sheetData>
    <row r="1" spans="1:70" s="355" customFormat="1" ht="23.25">
      <c r="A1" s="57" t="str">
        <f>'1.1 Cover'!A1</f>
        <v>Regulatory Reporting Pack</v>
      </c>
      <c r="B1" s="47"/>
    </row>
    <row r="2" spans="1:70" s="355" customFormat="1" ht="23.25">
      <c r="A2" s="57" t="str">
        <f>'1.1 Cover'!A2</f>
        <v>Price base - 2018/19</v>
      </c>
      <c r="B2" s="47"/>
    </row>
    <row r="3" spans="1:70" s="355" customFormat="1" ht="23.25">
      <c r="A3" s="57" t="str">
        <f>'1.1 Cover'!A3</f>
        <v>Regulatory Year: April 2022 - March 2023</v>
      </c>
      <c r="B3" s="47"/>
    </row>
    <row r="4" spans="1:70" s="355" customFormat="1" ht="23.25">
      <c r="A4" s="57" t="s">
        <v>1593</v>
      </c>
      <c r="B4" s="47"/>
    </row>
    <row r="6" spans="1:70" s="365" customFormat="1" ht="47.25">
      <c r="A6" s="359"/>
      <c r="B6" s="360"/>
      <c r="C6" s="360"/>
      <c r="D6" s="3" t="s">
        <v>2837</v>
      </c>
      <c r="E6" s="3" t="s">
        <v>2814</v>
      </c>
      <c r="F6" s="3" t="s">
        <v>39</v>
      </c>
      <c r="G6" s="3" t="s">
        <v>216</v>
      </c>
      <c r="H6" s="3" t="s">
        <v>2838</v>
      </c>
      <c r="I6" s="3" t="s">
        <v>2839</v>
      </c>
      <c r="J6" s="3" t="s">
        <v>2840</v>
      </c>
      <c r="K6" s="3" t="s">
        <v>2841</v>
      </c>
      <c r="L6" s="3" t="s">
        <v>2842</v>
      </c>
      <c r="M6" s="3" t="s">
        <v>2843</v>
      </c>
      <c r="N6" s="3" t="s">
        <v>390</v>
      </c>
      <c r="O6" s="3" t="s">
        <v>2844</v>
      </c>
      <c r="P6" s="361" t="s">
        <v>2845</v>
      </c>
      <c r="Q6" s="363" t="s">
        <v>2815</v>
      </c>
      <c r="R6" s="361"/>
      <c r="S6" s="361" t="s">
        <v>2817</v>
      </c>
      <c r="T6" s="361" t="s">
        <v>2818</v>
      </c>
      <c r="U6" s="362" t="s">
        <v>2819</v>
      </c>
      <c r="V6" s="361" t="s">
        <v>2820</v>
      </c>
      <c r="W6" s="361"/>
      <c r="X6" s="361"/>
      <c r="Y6" s="361"/>
      <c r="Z6" s="361" t="s">
        <v>2848</v>
      </c>
      <c r="AA6" s="363"/>
      <c r="AB6" s="364"/>
      <c r="AC6" s="364"/>
      <c r="AD6" s="364"/>
      <c r="AE6" s="364"/>
      <c r="AF6" s="364"/>
      <c r="AG6" s="364"/>
      <c r="AH6" s="361" t="s">
        <v>1406</v>
      </c>
      <c r="AI6" s="1114">
        <v>2022</v>
      </c>
      <c r="AJ6" s="1114">
        <v>2023</v>
      </c>
      <c r="AK6" s="1114">
        <v>2024</v>
      </c>
      <c r="AL6" s="1114">
        <v>2025</v>
      </c>
      <c r="AM6" s="1114">
        <v>2026</v>
      </c>
      <c r="AN6" s="359"/>
      <c r="AO6" s="359"/>
      <c r="AP6" s="359"/>
      <c r="AQ6" s="359"/>
      <c r="AR6" s="359"/>
      <c r="AS6" s="359"/>
      <c r="AT6" s="359"/>
      <c r="AU6" s="359"/>
      <c r="AV6" s="359"/>
      <c r="AW6" s="359"/>
      <c r="AX6" s="359"/>
      <c r="AY6" s="359"/>
      <c r="AZ6" s="359"/>
      <c r="BA6" s="359"/>
      <c r="BB6" s="359"/>
      <c r="BC6" s="359"/>
      <c r="BD6" s="359"/>
      <c r="BE6" s="359"/>
      <c r="BF6" s="359"/>
      <c r="BG6" s="359"/>
      <c r="BH6" s="359"/>
      <c r="BI6" s="359"/>
      <c r="BJ6" s="359"/>
      <c r="BK6" s="359"/>
    </row>
    <row r="8" spans="1:70" s="1" customFormat="1" ht="15">
      <c r="B8" s="385" t="s">
        <v>2879</v>
      </c>
    </row>
    <row r="10" spans="1:70" ht="15.75">
      <c r="A10" s="370"/>
      <c r="B10" s="371"/>
      <c r="C10" s="371"/>
      <c r="D10" s="372"/>
      <c r="E10" s="372" t="s">
        <v>2823</v>
      </c>
      <c r="F10" s="372"/>
      <c r="G10" s="372" t="s">
        <v>263</v>
      </c>
      <c r="H10" s="372"/>
      <c r="I10" s="372"/>
      <c r="J10" s="372"/>
      <c r="K10" s="372"/>
      <c r="L10" s="372"/>
      <c r="M10" s="372"/>
      <c r="N10" s="372"/>
      <c r="O10" s="372"/>
      <c r="P10" s="370"/>
      <c r="Q10" s="372" t="s">
        <v>163</v>
      </c>
      <c r="R10" s="370"/>
      <c r="S10" s="915"/>
      <c r="T10" s="915"/>
      <c r="U10" s="915"/>
      <c r="V10" s="359" t="s">
        <v>242</v>
      </c>
      <c r="W10" s="359"/>
      <c r="X10" s="359"/>
      <c r="Y10" s="359"/>
      <c r="Z10" s="359" t="s">
        <v>2187</v>
      </c>
      <c r="AA10" s="373"/>
      <c r="AB10" s="370" t="s">
        <v>1</v>
      </c>
      <c r="AC10" s="370"/>
      <c r="AD10" s="370"/>
      <c r="AE10" s="370"/>
      <c r="AF10" s="370"/>
      <c r="AG10" s="370"/>
      <c r="AH10" s="370" t="s">
        <v>1409</v>
      </c>
      <c r="AI10" s="1341"/>
      <c r="AJ10" s="1341"/>
      <c r="AK10" s="1341"/>
      <c r="AL10" s="1341"/>
      <c r="AM10" s="1341"/>
      <c r="AN10" s="370"/>
      <c r="AO10" s="370"/>
      <c r="AP10" s="370"/>
      <c r="AQ10" s="370"/>
      <c r="AR10" s="370"/>
      <c r="AS10" s="374"/>
      <c r="AT10" s="374"/>
      <c r="AU10" s="374"/>
      <c r="AV10" s="374"/>
      <c r="AW10" s="374"/>
      <c r="AX10" s="374"/>
      <c r="AY10" s="370"/>
      <c r="AZ10" s="370"/>
      <c r="BA10" s="370"/>
      <c r="BB10" s="370"/>
      <c r="BC10" s="370"/>
      <c r="BD10" s="370"/>
      <c r="BE10" s="370"/>
      <c r="BF10" s="370"/>
      <c r="BG10" s="374"/>
      <c r="BH10" s="374"/>
      <c r="BI10" s="374"/>
      <c r="BJ10" s="374"/>
      <c r="BK10" s="374"/>
    </row>
    <row r="11" spans="1:70" ht="15.75">
      <c r="A11" s="370"/>
      <c r="B11" s="371"/>
      <c r="C11" s="371"/>
      <c r="D11" s="372"/>
      <c r="E11" s="372" t="s">
        <v>2823</v>
      </c>
      <c r="F11" s="372"/>
      <c r="G11" s="372" t="s">
        <v>263</v>
      </c>
      <c r="H11" s="372"/>
      <c r="I11" s="372"/>
      <c r="J11" s="372"/>
      <c r="K11" s="372"/>
      <c r="L11" s="372"/>
      <c r="M11" s="372"/>
      <c r="N11" s="372"/>
      <c r="O11" s="372"/>
      <c r="P11" s="370"/>
      <c r="Q11" s="372" t="s">
        <v>163</v>
      </c>
      <c r="R11" s="370"/>
      <c r="S11" s="915"/>
      <c r="T11" s="915"/>
      <c r="U11" s="915"/>
      <c r="V11" s="359" t="s">
        <v>242</v>
      </c>
      <c r="W11" s="359"/>
      <c r="X11" s="359"/>
      <c r="Y11" s="359"/>
      <c r="Z11" s="359" t="s">
        <v>2187</v>
      </c>
      <c r="AA11" s="373"/>
      <c r="AB11" s="370" t="s">
        <v>1</v>
      </c>
      <c r="AC11" s="370"/>
      <c r="AD11" s="370"/>
      <c r="AE11" s="370"/>
      <c r="AF11" s="370"/>
      <c r="AG11" s="370"/>
      <c r="AH11" s="370" t="s">
        <v>1409</v>
      </c>
      <c r="AI11" s="1341"/>
      <c r="AJ11" s="1341"/>
      <c r="AK11" s="1341"/>
      <c r="AL11" s="1341"/>
      <c r="AM11" s="1341"/>
      <c r="AN11" s="370"/>
      <c r="AO11" s="370"/>
      <c r="AP11" s="370"/>
      <c r="AQ11" s="370"/>
      <c r="AR11" s="370"/>
      <c r="AS11" s="374"/>
      <c r="AT11" s="374"/>
      <c r="AU11" s="374"/>
      <c r="AV11" s="374"/>
      <c r="AW11" s="374"/>
      <c r="AX11" s="374"/>
      <c r="AY11" s="370"/>
      <c r="AZ11" s="370"/>
      <c r="BA11" s="370"/>
      <c r="BB11" s="370"/>
      <c r="BC11" s="370"/>
      <c r="BD11" s="370"/>
      <c r="BE11" s="370"/>
      <c r="BF11" s="370"/>
      <c r="BG11" s="374"/>
      <c r="BH11" s="374"/>
      <c r="BI11" s="374"/>
      <c r="BJ11" s="374"/>
      <c r="BK11" s="374"/>
    </row>
    <row r="12" spans="1:70" ht="15.75">
      <c r="A12" s="370"/>
      <c r="B12" s="371"/>
      <c r="C12" s="371"/>
      <c r="D12" s="372"/>
      <c r="E12" s="372" t="s">
        <v>2823</v>
      </c>
      <c r="F12" s="372"/>
      <c r="G12" s="372" t="s">
        <v>263</v>
      </c>
      <c r="H12" s="372"/>
      <c r="I12" s="372"/>
      <c r="J12" s="372"/>
      <c r="K12" s="372"/>
      <c r="L12" s="372"/>
      <c r="M12" s="372"/>
      <c r="N12" s="372"/>
      <c r="O12" s="372"/>
      <c r="P12" s="370"/>
      <c r="Q12" s="372" t="s">
        <v>163</v>
      </c>
      <c r="R12" s="370"/>
      <c r="S12" s="915"/>
      <c r="T12" s="915"/>
      <c r="U12" s="915"/>
      <c r="V12" s="359" t="s">
        <v>242</v>
      </c>
      <c r="W12" s="359"/>
      <c r="X12" s="359"/>
      <c r="Y12" s="359"/>
      <c r="Z12" s="359" t="s">
        <v>2187</v>
      </c>
      <c r="AA12" s="373"/>
      <c r="AB12" s="370" t="s">
        <v>1</v>
      </c>
      <c r="AC12" s="370"/>
      <c r="AD12" s="370"/>
      <c r="AE12" s="370"/>
      <c r="AF12" s="370"/>
      <c r="AG12" s="370"/>
      <c r="AH12" s="370" t="s">
        <v>1409</v>
      </c>
      <c r="AI12" s="1341"/>
      <c r="AJ12" s="1341"/>
      <c r="AK12" s="1341"/>
      <c r="AL12" s="1341"/>
      <c r="AM12" s="1341"/>
      <c r="AN12" s="370"/>
      <c r="AO12" s="370"/>
      <c r="AP12" s="370"/>
      <c r="AQ12" s="370"/>
      <c r="AR12" s="370"/>
      <c r="AS12" s="374"/>
      <c r="AT12" s="374"/>
      <c r="AU12" s="374"/>
      <c r="AV12" s="374"/>
      <c r="AW12" s="374"/>
      <c r="AX12" s="374"/>
      <c r="AY12" s="370"/>
      <c r="AZ12" s="370"/>
      <c r="BA12" s="370"/>
      <c r="BB12" s="370"/>
      <c r="BC12" s="370"/>
      <c r="BD12" s="370"/>
      <c r="BE12" s="370"/>
      <c r="BF12" s="370"/>
      <c r="BG12" s="374"/>
      <c r="BH12" s="374"/>
      <c r="BI12" s="374"/>
      <c r="BJ12" s="374"/>
      <c r="BK12" s="374"/>
    </row>
    <row r="13" spans="1:70" ht="15.75">
      <c r="A13" s="370"/>
      <c r="B13" s="371"/>
      <c r="C13" s="371"/>
      <c r="D13" s="372"/>
      <c r="E13" s="372" t="s">
        <v>2823</v>
      </c>
      <c r="F13" s="372"/>
      <c r="G13" s="372" t="s">
        <v>263</v>
      </c>
      <c r="H13" s="372"/>
      <c r="I13" s="372"/>
      <c r="J13" s="372"/>
      <c r="K13" s="372"/>
      <c r="L13" s="372"/>
      <c r="M13" s="372"/>
      <c r="N13" s="372"/>
      <c r="O13" s="372"/>
      <c r="P13" s="370"/>
      <c r="Q13" s="372" t="s">
        <v>163</v>
      </c>
      <c r="R13" s="370"/>
      <c r="S13" s="915"/>
      <c r="T13" s="915"/>
      <c r="U13" s="915"/>
      <c r="V13" s="359" t="s">
        <v>242</v>
      </c>
      <c r="W13" s="359"/>
      <c r="X13" s="359"/>
      <c r="Y13" s="359"/>
      <c r="Z13" s="359" t="s">
        <v>2187</v>
      </c>
      <c r="AA13" s="373"/>
      <c r="AB13" s="370" t="s">
        <v>1</v>
      </c>
      <c r="AC13" s="370"/>
      <c r="AD13" s="370"/>
      <c r="AE13" s="370"/>
      <c r="AF13" s="370"/>
      <c r="AG13" s="370"/>
      <c r="AH13" s="370" t="s">
        <v>1409</v>
      </c>
      <c r="AI13" s="1341"/>
      <c r="AJ13" s="1341"/>
      <c r="AK13" s="1341"/>
      <c r="AL13" s="1341"/>
      <c r="AM13" s="1341"/>
      <c r="AN13" s="370"/>
      <c r="AO13" s="370"/>
      <c r="AP13" s="370"/>
      <c r="AQ13" s="370"/>
      <c r="AR13" s="370"/>
      <c r="AS13" s="374"/>
      <c r="AT13" s="374"/>
      <c r="AU13" s="374"/>
      <c r="AV13" s="374"/>
      <c r="AW13" s="374"/>
      <c r="AX13" s="374"/>
      <c r="AY13" s="370"/>
      <c r="AZ13" s="370"/>
      <c r="BA13" s="370"/>
      <c r="BB13" s="370"/>
      <c r="BC13" s="370"/>
      <c r="BD13" s="370"/>
      <c r="BE13" s="370"/>
      <c r="BF13" s="370"/>
      <c r="BG13" s="374"/>
      <c r="BH13" s="374"/>
      <c r="BI13" s="374"/>
      <c r="BJ13" s="374"/>
      <c r="BK13" s="374"/>
    </row>
    <row r="14" spans="1:70" s="367" customFormat="1">
      <c r="B14" s="375"/>
      <c r="C14" s="375"/>
      <c r="D14" s="372"/>
      <c r="E14" s="372" t="s">
        <v>2823</v>
      </c>
      <c r="F14" s="376"/>
      <c r="G14" s="372" t="s">
        <v>263</v>
      </c>
      <c r="H14" s="376"/>
      <c r="I14" s="376"/>
      <c r="J14" s="376"/>
      <c r="K14" s="376"/>
      <c r="L14" s="376"/>
      <c r="M14" s="376"/>
      <c r="N14" s="376"/>
      <c r="O14" s="376"/>
      <c r="P14" s="370"/>
      <c r="Q14" s="372" t="s">
        <v>163</v>
      </c>
      <c r="R14" s="370"/>
      <c r="S14" s="915"/>
      <c r="T14" s="915"/>
      <c r="U14" s="915"/>
      <c r="V14" s="375" t="s">
        <v>242</v>
      </c>
      <c r="W14" s="375"/>
      <c r="X14" s="375"/>
      <c r="Y14" s="375"/>
      <c r="Z14" s="375" t="s">
        <v>2187</v>
      </c>
      <c r="AA14" s="375"/>
      <c r="AB14" s="375" t="s">
        <v>1</v>
      </c>
      <c r="AC14" s="375"/>
      <c r="AD14" s="375"/>
      <c r="AE14" s="376"/>
      <c r="AF14" s="376"/>
      <c r="AG14" s="376"/>
      <c r="AH14" s="376" t="s">
        <v>1409</v>
      </c>
      <c r="AI14" s="1341"/>
      <c r="AJ14" s="1341"/>
      <c r="AK14" s="1341"/>
      <c r="AL14" s="1341"/>
      <c r="AM14" s="1341"/>
      <c r="AN14" s="376"/>
      <c r="AO14" s="376"/>
      <c r="AP14" s="376"/>
      <c r="AQ14" s="376"/>
      <c r="AR14" s="376"/>
      <c r="AS14" s="376"/>
      <c r="AT14" s="376"/>
      <c r="AU14" s="377"/>
      <c r="AV14" s="377"/>
      <c r="AW14" s="377"/>
      <c r="AY14" s="375"/>
      <c r="AZ14" s="377"/>
      <c r="BA14" s="376"/>
      <c r="BB14" s="376"/>
      <c r="BC14" s="376"/>
      <c r="BD14" s="376"/>
      <c r="BE14" s="376"/>
      <c r="BF14" s="376"/>
      <c r="BG14" s="376"/>
      <c r="BH14" s="376"/>
      <c r="BI14" s="377"/>
      <c r="BJ14" s="377"/>
      <c r="BK14" s="377"/>
      <c r="BL14" s="377"/>
      <c r="BM14" s="377"/>
      <c r="BN14" s="377"/>
      <c r="BO14" s="377"/>
      <c r="BP14" s="377"/>
      <c r="BQ14" s="377"/>
      <c r="BR14" s="376"/>
    </row>
    <row r="15" spans="1:70" s="367" customFormat="1">
      <c r="B15" s="375"/>
      <c r="C15" s="375"/>
      <c r="D15" s="372"/>
      <c r="E15" s="372" t="s">
        <v>2823</v>
      </c>
      <c r="F15" s="376"/>
      <c r="G15" s="372" t="s">
        <v>263</v>
      </c>
      <c r="H15" s="376"/>
      <c r="I15" s="376"/>
      <c r="J15" s="376"/>
      <c r="K15" s="376"/>
      <c r="L15" s="376"/>
      <c r="M15" s="376"/>
      <c r="N15" s="376"/>
      <c r="O15" s="376"/>
      <c r="P15" s="370"/>
      <c r="Q15" s="372" t="s">
        <v>163</v>
      </c>
      <c r="R15" s="370"/>
      <c r="S15" s="915"/>
      <c r="T15" s="915"/>
      <c r="U15" s="915"/>
      <c r="V15" s="375" t="s">
        <v>242</v>
      </c>
      <c r="W15" s="375"/>
      <c r="X15" s="375"/>
      <c r="Y15" s="375"/>
      <c r="Z15" s="375" t="s">
        <v>2187</v>
      </c>
      <c r="AA15" s="375"/>
      <c r="AB15" s="375" t="s">
        <v>1</v>
      </c>
      <c r="AC15" s="375"/>
      <c r="AD15" s="375"/>
      <c r="AE15" s="376"/>
      <c r="AF15" s="376"/>
      <c r="AG15" s="376"/>
      <c r="AH15" s="376" t="s">
        <v>1409</v>
      </c>
      <c r="AI15" s="1341"/>
      <c r="AJ15" s="1341"/>
      <c r="AK15" s="1341"/>
      <c r="AL15" s="1341"/>
      <c r="AM15" s="1341"/>
      <c r="AN15" s="376"/>
      <c r="AO15" s="376"/>
      <c r="AP15" s="376"/>
      <c r="AQ15" s="376"/>
      <c r="AR15" s="376"/>
      <c r="AS15" s="376"/>
      <c r="AT15" s="376"/>
      <c r="AU15" s="377"/>
      <c r="AV15" s="377"/>
      <c r="AW15" s="377"/>
      <c r="AY15" s="375"/>
      <c r="AZ15" s="377"/>
      <c r="BA15" s="376"/>
      <c r="BB15" s="376"/>
      <c r="BC15" s="376"/>
      <c r="BD15" s="376"/>
      <c r="BE15" s="376"/>
      <c r="BF15" s="376"/>
      <c r="BG15" s="376"/>
      <c r="BH15" s="376"/>
      <c r="BI15" s="377"/>
      <c r="BJ15" s="377"/>
      <c r="BK15" s="377"/>
      <c r="BL15" s="377"/>
      <c r="BM15" s="377"/>
      <c r="BN15" s="377"/>
      <c r="BO15" s="377"/>
      <c r="BP15" s="377"/>
      <c r="BQ15" s="377"/>
      <c r="BR15" s="376"/>
    </row>
    <row r="16" spans="1:70" s="367" customFormat="1">
      <c r="B16" s="375"/>
      <c r="C16" s="375"/>
      <c r="D16" s="372"/>
      <c r="E16" s="372" t="s">
        <v>2823</v>
      </c>
      <c r="F16" s="376"/>
      <c r="G16" s="372" t="s">
        <v>263</v>
      </c>
      <c r="H16" s="376"/>
      <c r="I16" s="376"/>
      <c r="J16" s="376"/>
      <c r="K16" s="376"/>
      <c r="L16" s="376"/>
      <c r="M16" s="376"/>
      <c r="N16" s="376"/>
      <c r="O16" s="376"/>
      <c r="P16" s="370"/>
      <c r="Q16" s="372" t="s">
        <v>163</v>
      </c>
      <c r="R16" s="370"/>
      <c r="S16" s="915"/>
      <c r="T16" s="915"/>
      <c r="U16" s="915"/>
      <c r="V16" s="375" t="s">
        <v>242</v>
      </c>
      <c r="W16" s="375"/>
      <c r="X16" s="375"/>
      <c r="Y16" s="375"/>
      <c r="Z16" s="375" t="s">
        <v>2187</v>
      </c>
      <c r="AA16" s="375"/>
      <c r="AB16" s="375" t="s">
        <v>1</v>
      </c>
      <c r="AC16" s="375"/>
      <c r="AD16" s="375"/>
      <c r="AE16" s="376"/>
      <c r="AF16" s="376"/>
      <c r="AG16" s="376"/>
      <c r="AH16" s="376" t="s">
        <v>1409</v>
      </c>
      <c r="AI16" s="1341"/>
      <c r="AJ16" s="1341"/>
      <c r="AK16" s="1341"/>
      <c r="AL16" s="1341"/>
      <c r="AM16" s="1341"/>
      <c r="AN16" s="376"/>
      <c r="AO16" s="376"/>
      <c r="AP16" s="376"/>
      <c r="AQ16" s="376"/>
      <c r="AR16" s="376"/>
      <c r="AS16" s="376"/>
      <c r="AT16" s="376"/>
      <c r="AU16" s="377"/>
      <c r="AV16" s="377"/>
      <c r="AW16" s="377"/>
      <c r="AY16" s="375"/>
      <c r="AZ16" s="377"/>
      <c r="BA16" s="376"/>
      <c r="BB16" s="376"/>
      <c r="BC16" s="376"/>
      <c r="BD16" s="376"/>
      <c r="BE16" s="376"/>
      <c r="BF16" s="376"/>
      <c r="BG16" s="376"/>
      <c r="BH16" s="376"/>
      <c r="BI16" s="377"/>
      <c r="BJ16" s="377"/>
      <c r="BK16" s="377"/>
      <c r="BL16" s="377"/>
      <c r="BM16" s="377"/>
      <c r="BN16" s="377"/>
      <c r="BO16" s="377"/>
      <c r="BP16" s="377"/>
      <c r="BQ16" s="377"/>
      <c r="BR16" s="376"/>
    </row>
    <row r="17" spans="2:70" s="367" customFormat="1">
      <c r="B17" s="375"/>
      <c r="C17" s="375"/>
      <c r="D17" s="372"/>
      <c r="E17" s="372" t="s">
        <v>2823</v>
      </c>
      <c r="F17" s="376"/>
      <c r="G17" s="372" t="s">
        <v>263</v>
      </c>
      <c r="H17" s="376"/>
      <c r="I17" s="376"/>
      <c r="J17" s="376"/>
      <c r="K17" s="376"/>
      <c r="L17" s="376"/>
      <c r="M17" s="376"/>
      <c r="N17" s="376"/>
      <c r="O17" s="376"/>
      <c r="P17" s="370"/>
      <c r="Q17" s="372" t="s">
        <v>163</v>
      </c>
      <c r="R17" s="370"/>
      <c r="S17" s="915"/>
      <c r="T17" s="915"/>
      <c r="U17" s="915"/>
      <c r="V17" s="375" t="s">
        <v>242</v>
      </c>
      <c r="W17" s="375"/>
      <c r="X17" s="375"/>
      <c r="Y17" s="375"/>
      <c r="Z17" s="375" t="s">
        <v>2187</v>
      </c>
      <c r="AA17" s="375"/>
      <c r="AB17" s="375" t="s">
        <v>1</v>
      </c>
      <c r="AC17" s="375"/>
      <c r="AD17" s="375"/>
      <c r="AE17" s="376"/>
      <c r="AF17" s="376"/>
      <c r="AG17" s="376"/>
      <c r="AH17" s="376" t="s">
        <v>1409</v>
      </c>
      <c r="AI17" s="1341"/>
      <c r="AJ17" s="1341"/>
      <c r="AK17" s="1341"/>
      <c r="AL17" s="1341"/>
      <c r="AM17" s="1341"/>
      <c r="AN17" s="376"/>
      <c r="AO17" s="376"/>
      <c r="AP17" s="376"/>
      <c r="AQ17" s="376"/>
      <c r="AR17" s="376"/>
      <c r="AS17" s="376"/>
      <c r="AT17" s="376"/>
      <c r="AU17" s="377"/>
      <c r="AV17" s="377"/>
      <c r="AW17" s="377"/>
      <c r="AY17" s="375"/>
      <c r="AZ17" s="377"/>
      <c r="BA17" s="376"/>
      <c r="BB17" s="376"/>
      <c r="BC17" s="376"/>
      <c r="BD17" s="376"/>
      <c r="BE17" s="376"/>
      <c r="BF17" s="376"/>
      <c r="BG17" s="376"/>
      <c r="BH17" s="376"/>
      <c r="BI17" s="377"/>
      <c r="BJ17" s="377"/>
      <c r="BK17" s="377"/>
      <c r="BL17" s="377"/>
      <c r="BM17" s="377"/>
      <c r="BN17" s="377"/>
      <c r="BO17" s="377"/>
      <c r="BP17" s="377"/>
      <c r="BQ17" s="377"/>
      <c r="BR17" s="376"/>
    </row>
    <row r="18" spans="2:70" s="367" customFormat="1">
      <c r="B18" s="375"/>
      <c r="C18" s="375"/>
      <c r="D18" s="372"/>
      <c r="E18" s="372" t="s">
        <v>2823</v>
      </c>
      <c r="F18" s="376"/>
      <c r="G18" s="372" t="s">
        <v>263</v>
      </c>
      <c r="H18" s="376"/>
      <c r="I18" s="376"/>
      <c r="J18" s="376"/>
      <c r="K18" s="376"/>
      <c r="L18" s="376"/>
      <c r="M18" s="376"/>
      <c r="N18" s="376"/>
      <c r="O18" s="376"/>
      <c r="P18" s="370"/>
      <c r="Q18" s="372" t="s">
        <v>163</v>
      </c>
      <c r="R18" s="370"/>
      <c r="S18" s="915"/>
      <c r="T18" s="915"/>
      <c r="U18" s="915"/>
      <c r="V18" s="375" t="s">
        <v>242</v>
      </c>
      <c r="W18" s="375"/>
      <c r="X18" s="375"/>
      <c r="Y18" s="375"/>
      <c r="Z18" s="375" t="s">
        <v>2187</v>
      </c>
      <c r="AA18" s="375"/>
      <c r="AB18" s="375" t="s">
        <v>1</v>
      </c>
      <c r="AC18" s="375"/>
      <c r="AD18" s="375"/>
      <c r="AE18" s="376"/>
      <c r="AF18" s="376"/>
      <c r="AG18" s="376"/>
      <c r="AH18" s="376" t="s">
        <v>1409</v>
      </c>
      <c r="AI18" s="1341"/>
      <c r="AJ18" s="1341"/>
      <c r="AK18" s="1341"/>
      <c r="AL18" s="1341"/>
      <c r="AM18" s="1341"/>
      <c r="AN18" s="376"/>
      <c r="AO18" s="376"/>
      <c r="AP18" s="376"/>
      <c r="AQ18" s="376"/>
      <c r="AR18" s="376"/>
      <c r="AS18" s="376"/>
      <c r="AT18" s="376"/>
      <c r="AU18" s="377"/>
      <c r="AV18" s="377"/>
      <c r="AW18" s="377"/>
      <c r="AY18" s="375"/>
      <c r="AZ18" s="377"/>
      <c r="BA18" s="376"/>
      <c r="BB18" s="376"/>
      <c r="BC18" s="376"/>
      <c r="BD18" s="376"/>
      <c r="BE18" s="376"/>
      <c r="BF18" s="376"/>
      <c r="BG18" s="376"/>
      <c r="BH18" s="376"/>
      <c r="BI18" s="377"/>
      <c r="BJ18" s="377"/>
      <c r="BK18" s="377"/>
      <c r="BL18" s="377"/>
      <c r="BM18" s="377"/>
      <c r="BN18" s="377"/>
      <c r="BO18" s="377"/>
      <c r="BP18" s="377"/>
      <c r="BQ18" s="377"/>
      <c r="BR18" s="376"/>
    </row>
    <row r="19" spans="2:70" s="367" customFormat="1">
      <c r="B19" s="375"/>
      <c r="C19" s="375"/>
      <c r="D19" s="372"/>
      <c r="E19" s="372" t="s">
        <v>2823</v>
      </c>
      <c r="F19" s="376"/>
      <c r="G19" s="372" t="s">
        <v>263</v>
      </c>
      <c r="H19" s="376"/>
      <c r="I19" s="376"/>
      <c r="J19" s="376"/>
      <c r="K19" s="376"/>
      <c r="L19" s="376"/>
      <c r="M19" s="376"/>
      <c r="N19" s="376"/>
      <c r="O19" s="376"/>
      <c r="P19" s="370"/>
      <c r="Q19" s="372" t="s">
        <v>163</v>
      </c>
      <c r="R19" s="370"/>
      <c r="S19" s="915"/>
      <c r="T19" s="915"/>
      <c r="U19" s="915"/>
      <c r="V19" s="375" t="s">
        <v>242</v>
      </c>
      <c r="W19" s="375"/>
      <c r="X19" s="375"/>
      <c r="Y19" s="375"/>
      <c r="Z19" s="375" t="s">
        <v>2187</v>
      </c>
      <c r="AA19" s="375"/>
      <c r="AB19" s="375" t="s">
        <v>1</v>
      </c>
      <c r="AC19" s="375"/>
      <c r="AD19" s="375"/>
      <c r="AE19" s="376"/>
      <c r="AF19" s="376"/>
      <c r="AG19" s="376"/>
      <c r="AH19" s="376" t="s">
        <v>1409</v>
      </c>
      <c r="AI19" s="1341"/>
      <c r="AJ19" s="1341"/>
      <c r="AK19" s="1341"/>
      <c r="AL19" s="1341"/>
      <c r="AM19" s="1341"/>
      <c r="AN19" s="376"/>
      <c r="AO19" s="376"/>
      <c r="AP19" s="376"/>
      <c r="AQ19" s="376"/>
      <c r="AR19" s="376"/>
      <c r="AS19" s="376"/>
      <c r="AT19" s="376"/>
      <c r="AU19" s="377"/>
      <c r="AV19" s="377"/>
      <c r="AW19" s="377"/>
      <c r="AY19" s="375"/>
      <c r="AZ19" s="377"/>
      <c r="BA19" s="376"/>
      <c r="BB19" s="376"/>
      <c r="BC19" s="376"/>
      <c r="BD19" s="376"/>
      <c r="BE19" s="376"/>
      <c r="BF19" s="376"/>
      <c r="BG19" s="376"/>
      <c r="BH19" s="376"/>
      <c r="BI19" s="377"/>
      <c r="BJ19" s="377"/>
      <c r="BK19" s="377"/>
      <c r="BL19" s="377"/>
      <c r="BM19" s="377"/>
      <c r="BN19" s="377"/>
      <c r="BO19" s="377"/>
      <c r="BP19" s="377"/>
      <c r="BQ19" s="377"/>
      <c r="BR19" s="376"/>
    </row>
    <row r="20" spans="2:70" s="367" customFormat="1">
      <c r="B20" s="375"/>
      <c r="C20" s="375"/>
      <c r="D20" s="372"/>
      <c r="E20" s="372" t="s">
        <v>2823</v>
      </c>
      <c r="F20" s="376"/>
      <c r="G20" s="372" t="s">
        <v>263</v>
      </c>
      <c r="H20" s="376"/>
      <c r="I20" s="376"/>
      <c r="J20" s="376"/>
      <c r="K20" s="376"/>
      <c r="L20" s="376"/>
      <c r="M20" s="376"/>
      <c r="N20" s="376"/>
      <c r="O20" s="376"/>
      <c r="P20" s="370"/>
      <c r="Q20" s="372" t="s">
        <v>163</v>
      </c>
      <c r="R20" s="370"/>
      <c r="S20" s="915"/>
      <c r="T20" s="915"/>
      <c r="U20" s="915"/>
      <c r="V20" s="375" t="s">
        <v>242</v>
      </c>
      <c r="W20" s="375"/>
      <c r="X20" s="375"/>
      <c r="Y20" s="375"/>
      <c r="Z20" s="375" t="s">
        <v>2187</v>
      </c>
      <c r="AA20" s="375"/>
      <c r="AB20" s="375" t="s">
        <v>1</v>
      </c>
      <c r="AC20" s="375"/>
      <c r="AD20" s="375"/>
      <c r="AE20" s="376"/>
      <c r="AF20" s="376"/>
      <c r="AG20" s="376"/>
      <c r="AH20" s="376" t="s">
        <v>1409</v>
      </c>
      <c r="AI20" s="1341"/>
      <c r="AJ20" s="1341"/>
      <c r="AK20" s="1341"/>
      <c r="AL20" s="1341"/>
      <c r="AM20" s="1341"/>
      <c r="AN20" s="376"/>
      <c r="AO20" s="376"/>
      <c r="AP20" s="376"/>
      <c r="AQ20" s="376"/>
      <c r="AR20" s="376"/>
      <c r="AS20" s="376"/>
      <c r="AT20" s="376"/>
      <c r="AU20" s="377"/>
      <c r="AV20" s="377"/>
      <c r="AW20" s="377"/>
      <c r="AY20" s="375"/>
      <c r="AZ20" s="377"/>
      <c r="BA20" s="376"/>
      <c r="BB20" s="376"/>
      <c r="BC20" s="376"/>
      <c r="BD20" s="376"/>
      <c r="BE20" s="376"/>
      <c r="BF20" s="376"/>
      <c r="BG20" s="376"/>
      <c r="BH20" s="376"/>
      <c r="BI20" s="377"/>
      <c r="BJ20" s="377"/>
      <c r="BK20" s="377"/>
      <c r="BL20" s="377"/>
      <c r="BM20" s="377"/>
      <c r="BN20" s="377"/>
      <c r="BO20" s="377"/>
      <c r="BP20" s="377"/>
      <c r="BQ20" s="377"/>
      <c r="BR20" s="376"/>
    </row>
    <row r="21" spans="2:70" s="367" customFormat="1">
      <c r="B21" s="375"/>
      <c r="C21" s="375"/>
      <c r="D21" s="372"/>
      <c r="E21" s="372" t="s">
        <v>2823</v>
      </c>
      <c r="F21" s="376"/>
      <c r="G21" s="372" t="s">
        <v>263</v>
      </c>
      <c r="H21" s="376"/>
      <c r="I21" s="376"/>
      <c r="J21" s="376"/>
      <c r="K21" s="376"/>
      <c r="L21" s="376"/>
      <c r="M21" s="376"/>
      <c r="N21" s="376"/>
      <c r="O21" s="376"/>
      <c r="P21" s="370"/>
      <c r="Q21" s="372" t="s">
        <v>163</v>
      </c>
      <c r="R21" s="370"/>
      <c r="S21" s="915"/>
      <c r="T21" s="915"/>
      <c r="U21" s="915"/>
      <c r="V21" s="375" t="s">
        <v>242</v>
      </c>
      <c r="W21" s="375"/>
      <c r="X21" s="375"/>
      <c r="Y21" s="375"/>
      <c r="Z21" s="375" t="s">
        <v>2187</v>
      </c>
      <c r="AA21" s="375"/>
      <c r="AB21" s="375" t="s">
        <v>1</v>
      </c>
      <c r="AC21" s="375"/>
      <c r="AD21" s="375"/>
      <c r="AE21" s="376"/>
      <c r="AF21" s="376"/>
      <c r="AG21" s="376"/>
      <c r="AH21" s="376" t="s">
        <v>1409</v>
      </c>
      <c r="AI21" s="1341"/>
      <c r="AJ21" s="1341"/>
      <c r="AK21" s="1341"/>
      <c r="AL21" s="1341"/>
      <c r="AM21" s="1341"/>
      <c r="AN21" s="376"/>
      <c r="AO21" s="376"/>
      <c r="AP21" s="376"/>
      <c r="AQ21" s="376"/>
      <c r="AR21" s="376"/>
      <c r="AS21" s="376"/>
      <c r="AT21" s="376"/>
      <c r="AU21" s="377"/>
      <c r="AV21" s="377"/>
      <c r="AW21" s="377"/>
      <c r="AY21" s="375"/>
      <c r="AZ21" s="377"/>
      <c r="BA21" s="376"/>
      <c r="BB21" s="376"/>
      <c r="BC21" s="376"/>
      <c r="BD21" s="376"/>
      <c r="BE21" s="376"/>
      <c r="BF21" s="376"/>
      <c r="BG21" s="376"/>
      <c r="BH21" s="376"/>
      <c r="BI21" s="377"/>
      <c r="BJ21" s="377"/>
      <c r="BK21" s="377"/>
      <c r="BL21" s="377"/>
      <c r="BM21" s="377"/>
      <c r="BN21" s="377"/>
      <c r="BO21" s="377"/>
      <c r="BP21" s="377"/>
      <c r="BQ21" s="377"/>
      <c r="BR21" s="376"/>
    </row>
    <row r="22" spans="2:70" s="367" customFormat="1">
      <c r="B22" s="375"/>
      <c r="C22" s="375"/>
      <c r="D22" s="372"/>
      <c r="E22" s="372" t="s">
        <v>2823</v>
      </c>
      <c r="F22" s="376"/>
      <c r="G22" s="372" t="s">
        <v>263</v>
      </c>
      <c r="H22" s="376"/>
      <c r="I22" s="376"/>
      <c r="J22" s="376"/>
      <c r="K22" s="376"/>
      <c r="L22" s="376"/>
      <c r="M22" s="376"/>
      <c r="N22" s="376"/>
      <c r="O22" s="376"/>
      <c r="P22" s="370"/>
      <c r="Q22" s="372" t="s">
        <v>163</v>
      </c>
      <c r="R22" s="370"/>
      <c r="S22" s="915"/>
      <c r="T22" s="915"/>
      <c r="U22" s="915"/>
      <c r="V22" s="375" t="s">
        <v>242</v>
      </c>
      <c r="W22" s="375"/>
      <c r="X22" s="375"/>
      <c r="Y22" s="375"/>
      <c r="Z22" s="375" t="s">
        <v>2187</v>
      </c>
      <c r="AA22" s="375"/>
      <c r="AB22" s="375" t="s">
        <v>1</v>
      </c>
      <c r="AC22" s="375"/>
      <c r="AD22" s="375"/>
      <c r="AE22" s="376"/>
      <c r="AF22" s="376"/>
      <c r="AG22" s="376"/>
      <c r="AH22" s="376" t="s">
        <v>1409</v>
      </c>
      <c r="AI22" s="1341"/>
      <c r="AJ22" s="1341"/>
      <c r="AK22" s="1341"/>
      <c r="AL22" s="1341"/>
      <c r="AM22" s="1341"/>
      <c r="AN22" s="376"/>
      <c r="AO22" s="376"/>
      <c r="AP22" s="376"/>
      <c r="AQ22" s="376"/>
      <c r="AR22" s="376"/>
      <c r="AS22" s="376"/>
      <c r="AT22" s="376"/>
      <c r="AU22" s="377"/>
      <c r="AV22" s="377"/>
      <c r="AW22" s="377"/>
      <c r="AY22" s="375"/>
      <c r="AZ22" s="377"/>
      <c r="BA22" s="376"/>
      <c r="BB22" s="376"/>
      <c r="BC22" s="376"/>
      <c r="BD22" s="376"/>
      <c r="BE22" s="376"/>
      <c r="BF22" s="376"/>
      <c r="BG22" s="376"/>
      <c r="BH22" s="376"/>
      <c r="BI22" s="377"/>
      <c r="BJ22" s="377"/>
      <c r="BK22" s="377"/>
      <c r="BL22" s="377"/>
      <c r="BM22" s="377"/>
      <c r="BN22" s="377"/>
      <c r="BO22" s="377"/>
      <c r="BP22" s="377"/>
      <c r="BQ22" s="377"/>
      <c r="BR22" s="376"/>
    </row>
    <row r="23" spans="2:70" s="367" customFormat="1">
      <c r="B23" s="375"/>
      <c r="C23" s="375"/>
      <c r="D23" s="372"/>
      <c r="E23" s="372" t="s">
        <v>2823</v>
      </c>
      <c r="F23" s="376"/>
      <c r="G23" s="372" t="s">
        <v>263</v>
      </c>
      <c r="H23" s="376"/>
      <c r="I23" s="376"/>
      <c r="J23" s="376"/>
      <c r="K23" s="376"/>
      <c r="L23" s="376"/>
      <c r="M23" s="376"/>
      <c r="N23" s="376"/>
      <c r="O23" s="376"/>
      <c r="P23" s="370"/>
      <c r="Q23" s="372" t="s">
        <v>163</v>
      </c>
      <c r="R23" s="370"/>
      <c r="S23" s="915"/>
      <c r="T23" s="915"/>
      <c r="U23" s="915"/>
      <c r="V23" s="375" t="s">
        <v>242</v>
      </c>
      <c r="W23" s="375"/>
      <c r="X23" s="375"/>
      <c r="Y23" s="375"/>
      <c r="Z23" s="375" t="s">
        <v>2187</v>
      </c>
      <c r="AA23" s="375"/>
      <c r="AB23" s="375" t="s">
        <v>1</v>
      </c>
      <c r="AC23" s="375"/>
      <c r="AD23" s="375"/>
      <c r="AE23" s="376"/>
      <c r="AF23" s="376"/>
      <c r="AG23" s="376"/>
      <c r="AH23" s="376" t="s">
        <v>1409</v>
      </c>
      <c r="AI23" s="1341"/>
      <c r="AJ23" s="1341"/>
      <c r="AK23" s="1341"/>
      <c r="AL23" s="1341"/>
      <c r="AM23" s="1341"/>
      <c r="AN23" s="376"/>
      <c r="AO23" s="376"/>
      <c r="AP23" s="376"/>
      <c r="AQ23" s="376"/>
      <c r="AR23" s="376"/>
      <c r="AS23" s="376"/>
      <c r="AT23" s="376"/>
      <c r="AU23" s="377"/>
      <c r="AV23" s="377"/>
      <c r="AW23" s="377"/>
      <c r="AY23" s="375"/>
      <c r="AZ23" s="377"/>
      <c r="BA23" s="376"/>
      <c r="BB23" s="376"/>
      <c r="BC23" s="376"/>
      <c r="BD23" s="376"/>
      <c r="BE23" s="376"/>
      <c r="BF23" s="376"/>
      <c r="BG23" s="376"/>
      <c r="BH23" s="376"/>
      <c r="BI23" s="377"/>
      <c r="BJ23" s="377"/>
      <c r="BK23" s="377"/>
      <c r="BL23" s="377"/>
      <c r="BM23" s="377"/>
      <c r="BN23" s="377"/>
      <c r="BO23" s="377"/>
      <c r="BP23" s="377"/>
      <c r="BQ23" s="377"/>
      <c r="BR23" s="376"/>
    </row>
    <row r="24" spans="2:70" s="367" customFormat="1">
      <c r="B24" s="375"/>
      <c r="C24" s="375"/>
      <c r="D24" s="372"/>
      <c r="E24" s="372" t="s">
        <v>2823</v>
      </c>
      <c r="F24" s="376"/>
      <c r="G24" s="372" t="s">
        <v>263</v>
      </c>
      <c r="H24" s="376"/>
      <c r="I24" s="376"/>
      <c r="J24" s="376"/>
      <c r="K24" s="376"/>
      <c r="L24" s="376"/>
      <c r="M24" s="376"/>
      <c r="N24" s="376"/>
      <c r="O24" s="376"/>
      <c r="P24" s="370"/>
      <c r="Q24" s="372" t="s">
        <v>163</v>
      </c>
      <c r="R24" s="370"/>
      <c r="S24" s="915"/>
      <c r="T24" s="915"/>
      <c r="U24" s="915"/>
      <c r="V24" s="375" t="s">
        <v>242</v>
      </c>
      <c r="W24" s="375"/>
      <c r="X24" s="375"/>
      <c r="Y24" s="375"/>
      <c r="Z24" s="375" t="s">
        <v>2187</v>
      </c>
      <c r="AA24" s="375"/>
      <c r="AB24" s="375" t="s">
        <v>1</v>
      </c>
      <c r="AC24" s="375"/>
      <c r="AD24" s="375"/>
      <c r="AE24" s="376"/>
      <c r="AF24" s="376"/>
      <c r="AG24" s="376"/>
      <c r="AH24" s="376" t="s">
        <v>1409</v>
      </c>
      <c r="AI24" s="1341"/>
      <c r="AJ24" s="1341"/>
      <c r="AK24" s="1341"/>
      <c r="AL24" s="1341"/>
      <c r="AM24" s="1341"/>
      <c r="AN24" s="376"/>
      <c r="AO24" s="376"/>
      <c r="AP24" s="376"/>
      <c r="AQ24" s="376"/>
      <c r="AR24" s="376"/>
      <c r="AS24" s="376"/>
      <c r="AT24" s="376"/>
      <c r="AU24" s="377"/>
      <c r="AV24" s="377"/>
      <c r="AW24" s="377"/>
      <c r="AY24" s="375"/>
      <c r="AZ24" s="377"/>
      <c r="BA24" s="376"/>
      <c r="BB24" s="376"/>
      <c r="BC24" s="376"/>
      <c r="BD24" s="376"/>
      <c r="BE24" s="376"/>
      <c r="BF24" s="376"/>
      <c r="BG24" s="376"/>
      <c r="BH24" s="376"/>
      <c r="BI24" s="377"/>
      <c r="BJ24" s="377"/>
      <c r="BK24" s="377"/>
      <c r="BL24" s="377"/>
      <c r="BM24" s="377"/>
      <c r="BN24" s="377"/>
      <c r="BO24" s="377"/>
      <c r="BP24" s="377"/>
      <c r="BQ24" s="377"/>
      <c r="BR24" s="376"/>
    </row>
    <row r="25" spans="2:70" s="367" customFormat="1">
      <c r="D25" s="372"/>
      <c r="E25" s="372" t="s">
        <v>2823</v>
      </c>
      <c r="F25" s="376"/>
      <c r="G25" s="372" t="s">
        <v>263</v>
      </c>
      <c r="H25" s="376"/>
      <c r="I25" s="376"/>
      <c r="J25" s="376"/>
      <c r="K25" s="376"/>
      <c r="L25" s="376"/>
      <c r="M25" s="376"/>
      <c r="N25" s="376"/>
      <c r="O25" s="376"/>
      <c r="P25" s="370"/>
      <c r="Q25" s="372" t="s">
        <v>163</v>
      </c>
      <c r="R25" s="370"/>
      <c r="S25" s="915"/>
      <c r="T25" s="915"/>
      <c r="U25" s="915"/>
      <c r="V25" s="378" t="s">
        <v>242</v>
      </c>
      <c r="W25" s="378"/>
      <c r="X25" s="378"/>
      <c r="Y25" s="378"/>
      <c r="Z25" s="378" t="s">
        <v>2187</v>
      </c>
      <c r="AA25" s="375"/>
      <c r="AB25" s="377" t="s">
        <v>1</v>
      </c>
      <c r="AC25" s="377"/>
      <c r="AD25" s="377"/>
      <c r="AE25" s="376"/>
      <c r="AF25" s="376"/>
      <c r="AG25" s="376"/>
      <c r="AH25" s="376" t="s">
        <v>1409</v>
      </c>
      <c r="AI25" s="1341"/>
      <c r="AJ25" s="1341"/>
      <c r="AK25" s="1341"/>
      <c r="AL25" s="1341"/>
      <c r="AM25" s="1341"/>
      <c r="AN25" s="376"/>
      <c r="AO25" s="376"/>
      <c r="AP25" s="376"/>
      <c r="AQ25" s="376"/>
      <c r="AR25" s="376"/>
      <c r="AS25" s="376"/>
      <c r="AT25" s="376"/>
      <c r="AU25" s="377"/>
      <c r="AV25" s="377"/>
      <c r="AW25" s="377"/>
      <c r="AY25" s="375"/>
      <c r="AZ25" s="377"/>
      <c r="BA25" s="376"/>
      <c r="BB25" s="376"/>
      <c r="BC25" s="376"/>
      <c r="BD25" s="376"/>
      <c r="BE25" s="376"/>
      <c r="BF25" s="376"/>
      <c r="BG25" s="376"/>
      <c r="BH25" s="376"/>
      <c r="BI25" s="377"/>
      <c r="BJ25" s="377"/>
      <c r="BK25" s="377"/>
      <c r="BL25" s="377"/>
      <c r="BM25" s="377"/>
      <c r="BN25" s="377"/>
      <c r="BO25" s="377"/>
      <c r="BP25" s="377"/>
      <c r="BQ25" s="377"/>
      <c r="BR25" s="376"/>
    </row>
    <row r="26" spans="2:70" s="367" customFormat="1">
      <c r="D26" s="372"/>
      <c r="E26" s="372" t="s">
        <v>2823</v>
      </c>
      <c r="F26" s="376"/>
      <c r="G26" s="372" t="s">
        <v>263</v>
      </c>
      <c r="H26" s="376"/>
      <c r="I26" s="376"/>
      <c r="J26" s="376"/>
      <c r="K26" s="376"/>
      <c r="L26" s="376"/>
      <c r="M26" s="376"/>
      <c r="N26" s="376"/>
      <c r="O26" s="376"/>
      <c r="P26" s="370"/>
      <c r="Q26" s="372" t="s">
        <v>163</v>
      </c>
      <c r="R26" s="370"/>
      <c r="S26" s="915"/>
      <c r="T26" s="915"/>
      <c r="U26" s="915"/>
      <c r="V26" s="378" t="s">
        <v>242</v>
      </c>
      <c r="W26" s="378"/>
      <c r="X26" s="378"/>
      <c r="Y26" s="378"/>
      <c r="Z26" s="378" t="s">
        <v>2187</v>
      </c>
      <c r="AA26" s="375"/>
      <c r="AB26" s="377" t="s">
        <v>1</v>
      </c>
      <c r="AC26" s="377"/>
      <c r="AD26" s="377"/>
      <c r="AE26" s="376"/>
      <c r="AF26" s="376"/>
      <c r="AG26" s="376"/>
      <c r="AH26" s="376" t="s">
        <v>1409</v>
      </c>
      <c r="AI26" s="1341"/>
      <c r="AJ26" s="1341"/>
      <c r="AK26" s="1341"/>
      <c r="AL26" s="1341"/>
      <c r="AM26" s="1341"/>
      <c r="AN26" s="376"/>
      <c r="AO26" s="376"/>
      <c r="AP26" s="376"/>
      <c r="AQ26" s="376"/>
      <c r="AR26" s="376"/>
      <c r="AS26" s="376"/>
      <c r="AT26" s="376"/>
      <c r="AU26" s="377"/>
      <c r="AV26" s="377"/>
      <c r="AW26" s="377"/>
      <c r="AY26" s="375"/>
      <c r="AZ26" s="377"/>
      <c r="BA26" s="376"/>
      <c r="BB26" s="376"/>
      <c r="BC26" s="376"/>
      <c r="BD26" s="376"/>
      <c r="BE26" s="376"/>
      <c r="BF26" s="376"/>
      <c r="BG26" s="376"/>
      <c r="BH26" s="376"/>
      <c r="BI26" s="377"/>
      <c r="BJ26" s="377"/>
      <c r="BK26" s="377"/>
      <c r="BL26" s="377"/>
      <c r="BM26" s="377"/>
      <c r="BN26" s="377"/>
      <c r="BO26" s="377"/>
      <c r="BP26" s="377"/>
      <c r="BQ26" s="377"/>
      <c r="BR26" s="376"/>
    </row>
    <row r="27" spans="2:70" s="367" customFormat="1">
      <c r="D27" s="372"/>
      <c r="E27" s="372" t="s">
        <v>2823</v>
      </c>
      <c r="F27" s="376"/>
      <c r="G27" s="372" t="s">
        <v>263</v>
      </c>
      <c r="H27" s="376"/>
      <c r="I27" s="376"/>
      <c r="J27" s="376"/>
      <c r="K27" s="376"/>
      <c r="L27" s="376"/>
      <c r="M27" s="376"/>
      <c r="N27" s="376"/>
      <c r="O27" s="376"/>
      <c r="P27" s="370"/>
      <c r="Q27" s="372" t="s">
        <v>163</v>
      </c>
      <c r="R27" s="370"/>
      <c r="S27" s="915"/>
      <c r="T27" s="915"/>
      <c r="U27" s="915"/>
      <c r="V27" s="378" t="s">
        <v>242</v>
      </c>
      <c r="W27" s="378"/>
      <c r="X27" s="378"/>
      <c r="Y27" s="378"/>
      <c r="Z27" s="378" t="s">
        <v>2187</v>
      </c>
      <c r="AA27" s="375"/>
      <c r="AB27" s="377"/>
      <c r="AC27" s="377"/>
      <c r="AD27" s="377"/>
      <c r="AE27" s="376"/>
      <c r="AF27" s="376"/>
      <c r="AG27" s="376"/>
      <c r="AH27" s="376" t="s">
        <v>1409</v>
      </c>
      <c r="AI27" s="1341"/>
      <c r="AJ27" s="1341"/>
      <c r="AK27" s="1341"/>
      <c r="AL27" s="1341"/>
      <c r="AM27" s="1341"/>
      <c r="AN27" s="376"/>
      <c r="AO27" s="376"/>
      <c r="AP27" s="376"/>
      <c r="AQ27" s="376"/>
      <c r="AR27" s="376"/>
      <c r="AS27" s="376"/>
      <c r="AT27" s="376"/>
      <c r="AU27" s="377"/>
      <c r="AV27" s="377"/>
      <c r="AW27" s="377"/>
      <c r="AY27" s="375"/>
      <c r="AZ27" s="377"/>
      <c r="BA27" s="376"/>
      <c r="BB27" s="376"/>
      <c r="BC27" s="376"/>
      <c r="BD27" s="376"/>
      <c r="BE27" s="376"/>
      <c r="BF27" s="376"/>
      <c r="BG27" s="376"/>
      <c r="BH27" s="376"/>
      <c r="BI27" s="377"/>
      <c r="BJ27" s="377"/>
      <c r="BK27" s="377"/>
      <c r="BL27" s="377"/>
      <c r="BM27" s="377"/>
      <c r="BN27" s="377"/>
      <c r="BO27" s="377"/>
      <c r="BP27" s="377"/>
      <c r="BQ27" s="377"/>
      <c r="BR27" s="376"/>
    </row>
    <row r="28" spans="2:70" s="367" customFormat="1">
      <c r="D28" s="372"/>
      <c r="E28" s="372" t="s">
        <v>2823</v>
      </c>
      <c r="F28" s="376"/>
      <c r="G28" s="372" t="s">
        <v>263</v>
      </c>
      <c r="H28" s="376"/>
      <c r="I28" s="376"/>
      <c r="J28" s="376"/>
      <c r="K28" s="376"/>
      <c r="L28" s="376"/>
      <c r="M28" s="376"/>
      <c r="N28" s="376"/>
      <c r="O28" s="376"/>
      <c r="P28" s="370"/>
      <c r="Q28" s="372" t="s">
        <v>163</v>
      </c>
      <c r="R28" s="370"/>
      <c r="S28" s="915"/>
      <c r="T28" s="915"/>
      <c r="U28" s="915"/>
      <c r="V28" s="378" t="s">
        <v>242</v>
      </c>
      <c r="W28" s="378"/>
      <c r="X28" s="378"/>
      <c r="Y28" s="378"/>
      <c r="Z28" s="378" t="s">
        <v>2187</v>
      </c>
      <c r="AA28" s="375"/>
      <c r="AB28" s="377"/>
      <c r="AC28" s="377"/>
      <c r="AD28" s="377"/>
      <c r="AE28" s="376"/>
      <c r="AF28" s="376"/>
      <c r="AG28" s="376"/>
      <c r="AH28" s="376" t="s">
        <v>1409</v>
      </c>
      <c r="AI28" s="1341"/>
      <c r="AJ28" s="1341"/>
      <c r="AK28" s="1341"/>
      <c r="AL28" s="1341"/>
      <c r="AM28" s="1341"/>
      <c r="AN28" s="376"/>
      <c r="AO28" s="376"/>
      <c r="AP28" s="376"/>
      <c r="AQ28" s="376"/>
      <c r="AR28" s="376"/>
      <c r="AS28" s="376"/>
      <c r="AT28" s="376"/>
      <c r="AU28" s="377"/>
      <c r="AV28" s="377"/>
      <c r="AW28" s="377"/>
      <c r="AY28" s="375"/>
      <c r="AZ28" s="377"/>
      <c r="BA28" s="376"/>
      <c r="BB28" s="376"/>
      <c r="BC28" s="376"/>
      <c r="BD28" s="376"/>
      <c r="BE28" s="376"/>
      <c r="BF28" s="376"/>
      <c r="BG28" s="376"/>
      <c r="BH28" s="376"/>
      <c r="BI28" s="377"/>
      <c r="BJ28" s="377"/>
      <c r="BK28" s="377"/>
      <c r="BL28" s="377"/>
      <c r="BM28" s="377"/>
      <c r="BN28" s="377"/>
      <c r="BO28" s="377"/>
      <c r="BP28" s="377"/>
      <c r="BQ28" s="377"/>
      <c r="BR28" s="376"/>
    </row>
    <row r="29" spans="2:70" s="367" customFormat="1">
      <c r="D29" s="372"/>
      <c r="E29" s="372" t="s">
        <v>2823</v>
      </c>
      <c r="F29" s="376"/>
      <c r="G29" s="372" t="s">
        <v>263</v>
      </c>
      <c r="H29" s="376"/>
      <c r="I29" s="376"/>
      <c r="J29" s="376"/>
      <c r="K29" s="376"/>
      <c r="L29" s="376"/>
      <c r="M29" s="376"/>
      <c r="N29" s="376"/>
      <c r="O29" s="376"/>
      <c r="P29" s="370"/>
      <c r="Q29" s="372" t="s">
        <v>163</v>
      </c>
      <c r="R29" s="370"/>
      <c r="S29" s="915"/>
      <c r="T29" s="915"/>
      <c r="U29" s="915"/>
      <c r="V29" s="378" t="s">
        <v>242</v>
      </c>
      <c r="W29" s="378"/>
      <c r="X29" s="378"/>
      <c r="Y29" s="378"/>
      <c r="Z29" s="378" t="s">
        <v>2187</v>
      </c>
      <c r="AA29" s="375"/>
      <c r="AB29" s="377"/>
      <c r="AC29" s="377"/>
      <c r="AD29" s="377"/>
      <c r="AE29" s="376"/>
      <c r="AF29" s="376"/>
      <c r="AG29" s="376"/>
      <c r="AH29" s="376" t="s">
        <v>1409</v>
      </c>
      <c r="AI29" s="1341"/>
      <c r="AJ29" s="1341"/>
      <c r="AK29" s="1341"/>
      <c r="AL29" s="1341"/>
      <c r="AM29" s="1341"/>
      <c r="AN29" s="376"/>
      <c r="AO29" s="376"/>
      <c r="AP29" s="376"/>
      <c r="AQ29" s="376"/>
      <c r="AR29" s="376"/>
      <c r="AS29" s="376"/>
      <c r="AT29" s="376"/>
      <c r="AU29" s="377"/>
      <c r="AV29" s="377"/>
      <c r="AW29" s="377"/>
      <c r="AY29" s="375"/>
      <c r="AZ29" s="377"/>
      <c r="BA29" s="376"/>
      <c r="BB29" s="376"/>
      <c r="BC29" s="376"/>
      <c r="BD29" s="376"/>
      <c r="BE29" s="376"/>
      <c r="BF29" s="376"/>
      <c r="BG29" s="376"/>
      <c r="BH29" s="376"/>
      <c r="BI29" s="377"/>
      <c r="BJ29" s="377"/>
      <c r="BK29" s="377"/>
      <c r="BL29" s="377"/>
      <c r="BM29" s="377"/>
      <c r="BN29" s="377"/>
      <c r="BO29" s="377"/>
      <c r="BP29" s="377"/>
      <c r="BQ29" s="377"/>
      <c r="BR29" s="376"/>
    </row>
    <row r="30" spans="2:70" s="367" customFormat="1">
      <c r="D30" s="372"/>
      <c r="E30" s="372" t="s">
        <v>2823</v>
      </c>
      <c r="F30" s="376"/>
      <c r="G30" s="372" t="s">
        <v>263</v>
      </c>
      <c r="H30" s="376"/>
      <c r="I30" s="376"/>
      <c r="J30" s="376"/>
      <c r="K30" s="376"/>
      <c r="L30" s="376"/>
      <c r="M30" s="376"/>
      <c r="N30" s="376"/>
      <c r="O30" s="376"/>
      <c r="P30" s="370"/>
      <c r="Q30" s="372" t="s">
        <v>163</v>
      </c>
      <c r="R30" s="370"/>
      <c r="S30" s="915"/>
      <c r="T30" s="915"/>
      <c r="U30" s="915"/>
      <c r="V30" s="378" t="s">
        <v>242</v>
      </c>
      <c r="W30" s="378"/>
      <c r="X30" s="378"/>
      <c r="Y30" s="378"/>
      <c r="Z30" s="378" t="s">
        <v>2187</v>
      </c>
      <c r="AA30" s="375"/>
      <c r="AB30" s="377"/>
      <c r="AC30" s="377"/>
      <c r="AD30" s="377"/>
      <c r="AE30" s="376"/>
      <c r="AF30" s="376"/>
      <c r="AG30" s="376"/>
      <c r="AH30" s="376" t="s">
        <v>1409</v>
      </c>
      <c r="AI30" s="1341"/>
      <c r="AJ30" s="1341"/>
      <c r="AK30" s="1341"/>
      <c r="AL30" s="1341"/>
      <c r="AM30" s="1341"/>
      <c r="AN30" s="376"/>
      <c r="AO30" s="376"/>
      <c r="AP30" s="376"/>
      <c r="AQ30" s="376"/>
      <c r="AR30" s="376"/>
      <c r="AS30" s="376"/>
      <c r="AT30" s="376"/>
      <c r="AU30" s="377"/>
      <c r="AV30" s="377"/>
      <c r="AW30" s="377"/>
      <c r="AY30" s="375"/>
      <c r="AZ30" s="377"/>
      <c r="BA30" s="376"/>
      <c r="BB30" s="376"/>
      <c r="BC30" s="376"/>
      <c r="BD30" s="376"/>
      <c r="BE30" s="376"/>
      <c r="BF30" s="376"/>
      <c r="BG30" s="376"/>
      <c r="BH30" s="376"/>
      <c r="BI30" s="377"/>
      <c r="BJ30" s="377"/>
      <c r="BK30" s="377"/>
      <c r="BL30" s="377"/>
      <c r="BM30" s="377"/>
      <c r="BN30" s="377"/>
      <c r="BO30" s="377"/>
      <c r="BP30" s="377"/>
      <c r="BQ30" s="377"/>
      <c r="BR30" s="376"/>
    </row>
    <row r="31" spans="2:70" s="367" customFormat="1">
      <c r="D31" s="372"/>
      <c r="E31" s="372" t="s">
        <v>2823</v>
      </c>
      <c r="F31" s="376"/>
      <c r="G31" s="372" t="s">
        <v>263</v>
      </c>
      <c r="H31" s="376"/>
      <c r="I31" s="376"/>
      <c r="J31" s="376"/>
      <c r="K31" s="376"/>
      <c r="L31" s="376"/>
      <c r="M31" s="376"/>
      <c r="N31" s="376"/>
      <c r="O31" s="376"/>
      <c r="P31" s="370"/>
      <c r="Q31" s="372" t="s">
        <v>163</v>
      </c>
      <c r="R31" s="370"/>
      <c r="S31" s="915"/>
      <c r="T31" s="915"/>
      <c r="U31" s="915"/>
      <c r="V31" s="378" t="s">
        <v>242</v>
      </c>
      <c r="W31" s="378"/>
      <c r="X31" s="378"/>
      <c r="Y31" s="378"/>
      <c r="Z31" s="378" t="s">
        <v>2187</v>
      </c>
      <c r="AA31" s="375"/>
      <c r="AB31" s="377"/>
      <c r="AC31" s="377"/>
      <c r="AD31" s="377"/>
      <c r="AE31" s="376"/>
      <c r="AF31" s="376"/>
      <c r="AG31" s="376"/>
      <c r="AH31" s="376" t="s">
        <v>1409</v>
      </c>
      <c r="AI31" s="1341"/>
      <c r="AJ31" s="1341"/>
      <c r="AK31" s="1341"/>
      <c r="AL31" s="1341"/>
      <c r="AM31" s="1341"/>
      <c r="AN31" s="376"/>
      <c r="AO31" s="376"/>
      <c r="AP31" s="376"/>
      <c r="AQ31" s="376"/>
      <c r="AR31" s="376"/>
      <c r="AS31" s="376"/>
      <c r="AT31" s="376"/>
      <c r="AU31" s="377"/>
      <c r="AV31" s="377"/>
      <c r="AW31" s="377"/>
      <c r="AY31" s="375"/>
      <c r="AZ31" s="377"/>
      <c r="BA31" s="376"/>
      <c r="BB31" s="376"/>
      <c r="BC31" s="376"/>
      <c r="BD31" s="376"/>
      <c r="BE31" s="376"/>
      <c r="BF31" s="376"/>
      <c r="BG31" s="376"/>
      <c r="BH31" s="376"/>
      <c r="BI31" s="377"/>
      <c r="BJ31" s="377"/>
      <c r="BK31" s="377"/>
      <c r="BL31" s="377"/>
      <c r="BM31" s="377"/>
      <c r="BN31" s="377"/>
      <c r="BO31" s="377"/>
      <c r="BP31" s="377"/>
      <c r="BQ31" s="377"/>
      <c r="BR31" s="376"/>
    </row>
    <row r="32" spans="2:70" s="367" customFormat="1">
      <c r="D32" s="372"/>
      <c r="E32" s="372" t="s">
        <v>2823</v>
      </c>
      <c r="F32" s="376"/>
      <c r="G32" s="372" t="s">
        <v>263</v>
      </c>
      <c r="H32" s="376"/>
      <c r="I32" s="376"/>
      <c r="J32" s="376"/>
      <c r="K32" s="376"/>
      <c r="L32" s="376"/>
      <c r="M32" s="376"/>
      <c r="N32" s="376"/>
      <c r="O32" s="376"/>
      <c r="P32" s="370"/>
      <c r="Q32" s="372" t="s">
        <v>163</v>
      </c>
      <c r="R32" s="370"/>
      <c r="S32" s="915"/>
      <c r="T32" s="915"/>
      <c r="U32" s="915"/>
      <c r="V32" s="378" t="s">
        <v>242</v>
      </c>
      <c r="W32" s="378"/>
      <c r="X32" s="378"/>
      <c r="Y32" s="378"/>
      <c r="Z32" s="378" t="s">
        <v>2187</v>
      </c>
      <c r="AA32" s="375"/>
      <c r="AB32" s="377"/>
      <c r="AC32" s="377"/>
      <c r="AD32" s="377"/>
      <c r="AE32" s="376"/>
      <c r="AF32" s="376"/>
      <c r="AG32" s="376"/>
      <c r="AH32" s="376" t="s">
        <v>1409</v>
      </c>
      <c r="AI32" s="1341"/>
      <c r="AJ32" s="1341"/>
      <c r="AK32" s="1341"/>
      <c r="AL32" s="1341"/>
      <c r="AM32" s="1341"/>
      <c r="AN32" s="376"/>
      <c r="AO32" s="376"/>
      <c r="AP32" s="376"/>
      <c r="AQ32" s="376"/>
      <c r="AR32" s="376"/>
      <c r="AS32" s="376"/>
      <c r="AT32" s="376"/>
      <c r="AU32" s="377"/>
      <c r="AV32" s="377"/>
      <c r="AW32" s="377"/>
      <c r="AY32" s="375"/>
      <c r="AZ32" s="377"/>
      <c r="BA32" s="376"/>
      <c r="BB32" s="376"/>
      <c r="BC32" s="376"/>
      <c r="BD32" s="376"/>
      <c r="BE32" s="376"/>
      <c r="BF32" s="376"/>
      <c r="BG32" s="376"/>
      <c r="BH32" s="376"/>
      <c r="BI32" s="377"/>
      <c r="BJ32" s="377"/>
      <c r="BK32" s="377"/>
      <c r="BL32" s="377"/>
      <c r="BM32" s="377"/>
      <c r="BN32" s="377"/>
      <c r="BO32" s="377"/>
      <c r="BP32" s="377"/>
      <c r="BQ32" s="377"/>
      <c r="BR32" s="376"/>
    </row>
    <row r="33" spans="1:70" s="367" customFormat="1">
      <c r="D33" s="372"/>
      <c r="E33" s="372" t="s">
        <v>2823</v>
      </c>
      <c r="F33" s="376"/>
      <c r="G33" s="372" t="s">
        <v>263</v>
      </c>
      <c r="H33" s="376"/>
      <c r="I33" s="376"/>
      <c r="J33" s="376"/>
      <c r="K33" s="376"/>
      <c r="L33" s="376"/>
      <c r="M33" s="376"/>
      <c r="N33" s="376"/>
      <c r="O33" s="376"/>
      <c r="P33" s="370"/>
      <c r="Q33" s="372" t="s">
        <v>163</v>
      </c>
      <c r="R33" s="370"/>
      <c r="S33" s="915"/>
      <c r="T33" s="915"/>
      <c r="U33" s="915"/>
      <c r="V33" s="378" t="s">
        <v>242</v>
      </c>
      <c r="W33" s="378"/>
      <c r="X33" s="378"/>
      <c r="Y33" s="378"/>
      <c r="Z33" s="378" t="s">
        <v>2187</v>
      </c>
      <c r="AA33" s="375"/>
      <c r="AB33" s="377"/>
      <c r="AC33" s="377"/>
      <c r="AD33" s="377"/>
      <c r="AE33" s="376"/>
      <c r="AF33" s="376"/>
      <c r="AG33" s="376"/>
      <c r="AH33" s="376" t="s">
        <v>1409</v>
      </c>
      <c r="AI33" s="1341"/>
      <c r="AJ33" s="1341"/>
      <c r="AK33" s="1341"/>
      <c r="AL33" s="1341"/>
      <c r="AM33" s="1341"/>
      <c r="AN33" s="376"/>
      <c r="AO33" s="376"/>
      <c r="AP33" s="376"/>
      <c r="AQ33" s="376"/>
      <c r="AR33" s="376"/>
      <c r="AS33" s="376"/>
      <c r="AT33" s="376"/>
      <c r="AU33" s="377"/>
      <c r="AV33" s="377"/>
      <c r="AW33" s="377"/>
      <c r="AY33" s="375"/>
      <c r="AZ33" s="377"/>
      <c r="BA33" s="376"/>
      <c r="BB33" s="376"/>
      <c r="BC33" s="376"/>
      <c r="BD33" s="376"/>
      <c r="BE33" s="376"/>
      <c r="BF33" s="376"/>
      <c r="BG33" s="376"/>
      <c r="BH33" s="376"/>
      <c r="BI33" s="377"/>
      <c r="BJ33" s="377"/>
      <c r="BK33" s="377"/>
      <c r="BL33" s="377"/>
      <c r="BM33" s="377"/>
      <c r="BN33" s="377"/>
      <c r="BO33" s="377"/>
      <c r="BP33" s="377"/>
      <c r="BQ33" s="377"/>
      <c r="BR33" s="376"/>
    </row>
    <row r="34" spans="1:70" s="367" customFormat="1">
      <c r="D34" s="372"/>
      <c r="E34" s="372" t="s">
        <v>2823</v>
      </c>
      <c r="F34" s="376"/>
      <c r="G34" s="372" t="s">
        <v>263</v>
      </c>
      <c r="H34" s="376"/>
      <c r="I34" s="376"/>
      <c r="J34" s="376"/>
      <c r="K34" s="376"/>
      <c r="L34" s="376"/>
      <c r="M34" s="376"/>
      <c r="N34" s="376"/>
      <c r="O34" s="376"/>
      <c r="P34" s="370"/>
      <c r="Q34" s="372" t="s">
        <v>163</v>
      </c>
      <c r="R34" s="370"/>
      <c r="S34" s="915"/>
      <c r="T34" s="915"/>
      <c r="U34" s="915"/>
      <c r="V34" s="378" t="s">
        <v>242</v>
      </c>
      <c r="W34" s="378"/>
      <c r="X34" s="378"/>
      <c r="Y34" s="378"/>
      <c r="Z34" s="378" t="s">
        <v>2187</v>
      </c>
      <c r="AA34" s="375"/>
      <c r="AB34" s="377"/>
      <c r="AC34" s="377"/>
      <c r="AD34" s="377"/>
      <c r="AE34" s="376"/>
      <c r="AF34" s="376"/>
      <c r="AG34" s="376"/>
      <c r="AH34" s="376" t="s">
        <v>1409</v>
      </c>
      <c r="AI34" s="1341"/>
      <c r="AJ34" s="1341"/>
      <c r="AK34" s="1341"/>
      <c r="AL34" s="1341"/>
      <c r="AM34" s="1341"/>
      <c r="AN34" s="376"/>
      <c r="AO34" s="376"/>
      <c r="AP34" s="376"/>
      <c r="AQ34" s="376"/>
      <c r="AR34" s="376"/>
      <c r="AS34" s="376"/>
      <c r="AT34" s="376"/>
      <c r="AU34" s="377"/>
      <c r="AV34" s="377"/>
      <c r="AW34" s="377"/>
      <c r="AY34" s="375"/>
      <c r="AZ34" s="377"/>
      <c r="BA34" s="376"/>
      <c r="BB34" s="376"/>
      <c r="BC34" s="376"/>
      <c r="BD34" s="376"/>
      <c r="BE34" s="376"/>
      <c r="BF34" s="376"/>
      <c r="BG34" s="376"/>
      <c r="BH34" s="376"/>
      <c r="BI34" s="377"/>
      <c r="BJ34" s="377"/>
      <c r="BK34" s="377"/>
      <c r="BL34" s="377"/>
      <c r="BM34" s="377"/>
      <c r="BN34" s="377"/>
      <c r="BO34" s="377"/>
      <c r="BP34" s="377"/>
      <c r="BQ34" s="377"/>
      <c r="BR34" s="376"/>
    </row>
    <row r="35" spans="1:70" s="367" customFormat="1">
      <c r="D35" s="372"/>
      <c r="E35" s="372" t="s">
        <v>2823</v>
      </c>
      <c r="F35" s="376"/>
      <c r="G35" s="372" t="s">
        <v>263</v>
      </c>
      <c r="H35" s="376"/>
      <c r="I35" s="376"/>
      <c r="J35" s="376"/>
      <c r="K35" s="376"/>
      <c r="L35" s="376"/>
      <c r="M35" s="376"/>
      <c r="N35" s="376"/>
      <c r="O35" s="376"/>
      <c r="P35" s="370"/>
      <c r="Q35" s="372" t="s">
        <v>163</v>
      </c>
      <c r="R35" s="370"/>
      <c r="S35" s="915"/>
      <c r="T35" s="915"/>
      <c r="U35" s="915"/>
      <c r="V35" s="378" t="s">
        <v>242</v>
      </c>
      <c r="W35" s="378"/>
      <c r="X35" s="378"/>
      <c r="Y35" s="378"/>
      <c r="Z35" s="378" t="s">
        <v>2187</v>
      </c>
      <c r="AA35" s="375"/>
      <c r="AB35" s="377"/>
      <c r="AC35" s="377"/>
      <c r="AD35" s="377"/>
      <c r="AE35" s="376"/>
      <c r="AF35" s="376"/>
      <c r="AG35" s="376"/>
      <c r="AH35" s="376" t="s">
        <v>1409</v>
      </c>
      <c r="AI35" s="1341"/>
      <c r="AJ35" s="1341"/>
      <c r="AK35" s="1341"/>
      <c r="AL35" s="1341"/>
      <c r="AM35" s="1341"/>
      <c r="AN35" s="376"/>
      <c r="AO35" s="376"/>
      <c r="AP35" s="376"/>
      <c r="AQ35" s="376"/>
      <c r="AR35" s="376"/>
      <c r="AS35" s="376"/>
      <c r="AT35" s="376"/>
      <c r="AU35" s="377"/>
      <c r="AV35" s="377"/>
      <c r="AW35" s="377"/>
      <c r="AY35" s="375"/>
      <c r="AZ35" s="377"/>
      <c r="BA35" s="376"/>
      <c r="BB35" s="376"/>
      <c r="BC35" s="376"/>
      <c r="BD35" s="376"/>
      <c r="BE35" s="376"/>
      <c r="BF35" s="376"/>
      <c r="BG35" s="376"/>
      <c r="BH35" s="376"/>
      <c r="BI35" s="377"/>
      <c r="BJ35" s="377"/>
      <c r="BK35" s="377"/>
      <c r="BL35" s="377"/>
      <c r="BM35" s="377"/>
      <c r="BN35" s="377"/>
      <c r="BO35" s="377"/>
      <c r="BP35" s="377"/>
      <c r="BQ35" s="377"/>
      <c r="BR35" s="376"/>
    </row>
    <row r="36" spans="1:70" s="367" customFormat="1">
      <c r="D36" s="372"/>
      <c r="E36" s="372" t="s">
        <v>2823</v>
      </c>
      <c r="F36" s="376"/>
      <c r="G36" s="372" t="s">
        <v>263</v>
      </c>
      <c r="H36" s="376"/>
      <c r="I36" s="376"/>
      <c r="J36" s="376"/>
      <c r="K36" s="376"/>
      <c r="L36" s="376"/>
      <c r="M36" s="376"/>
      <c r="N36" s="376"/>
      <c r="O36" s="376"/>
      <c r="P36" s="370"/>
      <c r="Q36" s="372" t="s">
        <v>163</v>
      </c>
      <c r="R36" s="370"/>
      <c r="S36" s="915"/>
      <c r="T36" s="915"/>
      <c r="U36" s="915"/>
      <c r="V36" s="378" t="s">
        <v>242</v>
      </c>
      <c r="W36" s="378"/>
      <c r="X36" s="378"/>
      <c r="Y36" s="378"/>
      <c r="Z36" s="378" t="s">
        <v>2187</v>
      </c>
      <c r="AA36" s="375"/>
      <c r="AB36" s="377"/>
      <c r="AC36" s="377"/>
      <c r="AD36" s="377"/>
      <c r="AE36" s="376"/>
      <c r="AF36" s="376"/>
      <c r="AG36" s="376"/>
      <c r="AH36" s="376" t="s">
        <v>1409</v>
      </c>
      <c r="AI36" s="1341"/>
      <c r="AJ36" s="1341"/>
      <c r="AK36" s="1341"/>
      <c r="AL36" s="1341"/>
      <c r="AM36" s="1341"/>
      <c r="AN36" s="376"/>
      <c r="AO36" s="376"/>
      <c r="AP36" s="376"/>
      <c r="AQ36" s="376"/>
      <c r="AR36" s="376"/>
      <c r="AS36" s="376"/>
      <c r="AT36" s="376"/>
      <c r="AU36" s="377"/>
      <c r="AV36" s="377"/>
      <c r="AW36" s="377"/>
      <c r="AY36" s="375"/>
      <c r="AZ36" s="377"/>
      <c r="BA36" s="376"/>
      <c r="BB36" s="376"/>
      <c r="BC36" s="376"/>
      <c r="BD36" s="376"/>
      <c r="BE36" s="376"/>
      <c r="BF36" s="376"/>
      <c r="BG36" s="376"/>
      <c r="BH36" s="376"/>
      <c r="BI36" s="377"/>
      <c r="BJ36" s="377"/>
      <c r="BK36" s="377"/>
      <c r="BL36" s="377"/>
      <c r="BM36" s="377"/>
      <c r="BN36" s="377"/>
      <c r="BO36" s="377"/>
      <c r="BP36" s="377"/>
      <c r="BQ36" s="377"/>
      <c r="BR36" s="376"/>
    </row>
    <row r="37" spans="1:70" s="367" customFormat="1">
      <c r="D37" s="372"/>
      <c r="E37" s="372" t="s">
        <v>2823</v>
      </c>
      <c r="F37" s="376"/>
      <c r="G37" s="372" t="s">
        <v>263</v>
      </c>
      <c r="H37" s="376"/>
      <c r="I37" s="376"/>
      <c r="J37" s="376"/>
      <c r="K37" s="376"/>
      <c r="L37" s="376"/>
      <c r="M37" s="376"/>
      <c r="N37" s="376"/>
      <c r="O37" s="376"/>
      <c r="P37" s="370"/>
      <c r="Q37" s="372" t="s">
        <v>163</v>
      </c>
      <c r="R37" s="370"/>
      <c r="S37" s="915"/>
      <c r="T37" s="915"/>
      <c r="U37" s="915"/>
      <c r="V37" s="378" t="s">
        <v>242</v>
      </c>
      <c r="W37" s="378"/>
      <c r="X37" s="378"/>
      <c r="Y37" s="378"/>
      <c r="Z37" s="378" t="s">
        <v>2187</v>
      </c>
      <c r="AA37" s="375"/>
      <c r="AB37" s="377"/>
      <c r="AC37" s="377"/>
      <c r="AD37" s="377"/>
      <c r="AE37" s="376"/>
      <c r="AF37" s="376"/>
      <c r="AG37" s="376"/>
      <c r="AH37" s="376" t="s">
        <v>1409</v>
      </c>
      <c r="AI37" s="1341"/>
      <c r="AJ37" s="1341"/>
      <c r="AK37" s="1341"/>
      <c r="AL37" s="1341"/>
      <c r="AM37" s="1341"/>
      <c r="AN37" s="376"/>
      <c r="AO37" s="376"/>
      <c r="AP37" s="376"/>
      <c r="AQ37" s="376"/>
      <c r="AR37" s="376"/>
      <c r="AS37" s="376"/>
      <c r="AT37" s="376"/>
      <c r="AU37" s="377"/>
      <c r="AV37" s="377"/>
      <c r="AW37" s="377"/>
      <c r="AY37" s="375"/>
      <c r="AZ37" s="377"/>
      <c r="BA37" s="376"/>
      <c r="BB37" s="376"/>
      <c r="BC37" s="376"/>
      <c r="BD37" s="376"/>
      <c r="BE37" s="376"/>
      <c r="BF37" s="376"/>
      <c r="BG37" s="376"/>
      <c r="BH37" s="376"/>
      <c r="BI37" s="377"/>
      <c r="BJ37" s="377"/>
      <c r="BK37" s="377"/>
      <c r="BL37" s="377"/>
      <c r="BM37" s="377"/>
      <c r="BN37" s="377"/>
      <c r="BO37" s="377"/>
      <c r="BP37" s="377"/>
      <c r="BQ37" s="377"/>
      <c r="BR37" s="376"/>
    </row>
    <row r="38" spans="1:70" s="367" customFormat="1">
      <c r="D38" s="372"/>
      <c r="E38" s="372" t="s">
        <v>2823</v>
      </c>
      <c r="F38" s="376"/>
      <c r="G38" s="372" t="s">
        <v>263</v>
      </c>
      <c r="H38" s="376"/>
      <c r="I38" s="376"/>
      <c r="J38" s="376"/>
      <c r="K38" s="376"/>
      <c r="L38" s="376"/>
      <c r="M38" s="376"/>
      <c r="N38" s="376"/>
      <c r="O38" s="376"/>
      <c r="P38" s="370"/>
      <c r="Q38" s="372" t="s">
        <v>163</v>
      </c>
      <c r="R38" s="370"/>
      <c r="S38" s="915"/>
      <c r="T38" s="915"/>
      <c r="U38" s="915"/>
      <c r="V38" s="378" t="s">
        <v>242</v>
      </c>
      <c r="W38" s="378"/>
      <c r="X38" s="378"/>
      <c r="Y38" s="378"/>
      <c r="Z38" s="378" t="s">
        <v>2187</v>
      </c>
      <c r="AA38" s="375"/>
      <c r="AB38" s="377"/>
      <c r="AC38" s="377"/>
      <c r="AD38" s="377"/>
      <c r="AE38" s="376"/>
      <c r="AF38" s="376"/>
      <c r="AG38" s="376"/>
      <c r="AH38" s="376" t="s">
        <v>1409</v>
      </c>
      <c r="AI38" s="1341"/>
      <c r="AJ38" s="1341"/>
      <c r="AK38" s="1341"/>
      <c r="AL38" s="1341"/>
      <c r="AM38" s="1341"/>
      <c r="AN38" s="376"/>
      <c r="AO38" s="376"/>
      <c r="AP38" s="376"/>
      <c r="AQ38" s="376"/>
      <c r="AR38" s="376"/>
      <c r="AS38" s="376"/>
      <c r="AT38" s="376"/>
      <c r="AU38" s="377"/>
      <c r="AV38" s="377"/>
      <c r="AW38" s="377"/>
      <c r="AY38" s="375"/>
      <c r="AZ38" s="377"/>
      <c r="BA38" s="376"/>
      <c r="BB38" s="376"/>
      <c r="BC38" s="376"/>
      <c r="BD38" s="376"/>
      <c r="BE38" s="376"/>
      <c r="BF38" s="376"/>
      <c r="BG38" s="376"/>
      <c r="BH38" s="376"/>
      <c r="BI38" s="377"/>
      <c r="BJ38" s="377"/>
      <c r="BK38" s="377"/>
      <c r="BL38" s="377"/>
      <c r="BM38" s="377"/>
      <c r="BN38" s="377"/>
      <c r="BO38" s="377"/>
      <c r="BP38" s="377"/>
      <c r="BQ38" s="377"/>
      <c r="BR38" s="376"/>
    </row>
    <row r="39" spans="1:70" s="367" customFormat="1">
      <c r="D39" s="372"/>
      <c r="E39" s="372" t="s">
        <v>2823</v>
      </c>
      <c r="F39" s="376"/>
      <c r="G39" s="372" t="s">
        <v>263</v>
      </c>
      <c r="H39" s="376"/>
      <c r="I39" s="376"/>
      <c r="J39" s="376"/>
      <c r="K39" s="376"/>
      <c r="L39" s="376"/>
      <c r="M39" s="376"/>
      <c r="N39" s="376"/>
      <c r="O39" s="376"/>
      <c r="P39" s="370"/>
      <c r="Q39" s="372" t="s">
        <v>163</v>
      </c>
      <c r="R39" s="370"/>
      <c r="S39" s="915"/>
      <c r="T39" s="915"/>
      <c r="U39" s="915"/>
      <c r="V39" s="378" t="s">
        <v>242</v>
      </c>
      <c r="W39" s="378"/>
      <c r="X39" s="378"/>
      <c r="Y39" s="378"/>
      <c r="Z39" s="378" t="s">
        <v>2187</v>
      </c>
      <c r="AA39" s="375"/>
      <c r="AB39" s="377"/>
      <c r="AC39" s="377"/>
      <c r="AD39" s="377"/>
      <c r="AE39" s="376"/>
      <c r="AF39" s="376"/>
      <c r="AG39" s="376"/>
      <c r="AH39" s="376" t="s">
        <v>1409</v>
      </c>
      <c r="AI39" s="1341"/>
      <c r="AJ39" s="1341"/>
      <c r="AK39" s="1341"/>
      <c r="AL39" s="1341"/>
      <c r="AM39" s="1341"/>
      <c r="AN39" s="376"/>
      <c r="AO39" s="376"/>
      <c r="AP39" s="376"/>
      <c r="AQ39" s="376"/>
      <c r="AR39" s="376"/>
      <c r="AS39" s="376"/>
      <c r="AT39" s="376"/>
      <c r="AU39" s="377"/>
      <c r="AV39" s="377"/>
      <c r="AW39" s="377"/>
      <c r="AY39" s="375"/>
      <c r="AZ39" s="377"/>
      <c r="BA39" s="376"/>
      <c r="BB39" s="376"/>
      <c r="BC39" s="376"/>
      <c r="BD39" s="376"/>
      <c r="BE39" s="376"/>
      <c r="BF39" s="376"/>
      <c r="BG39" s="376"/>
      <c r="BH39" s="376"/>
      <c r="BI39" s="377"/>
      <c r="BJ39" s="377"/>
      <c r="BK39" s="377"/>
      <c r="BL39" s="377"/>
      <c r="BM39" s="377"/>
      <c r="BN39" s="377"/>
      <c r="BO39" s="377"/>
      <c r="BP39" s="377"/>
      <c r="BQ39" s="377"/>
      <c r="BR39" s="376"/>
    </row>
    <row r="40" spans="1:70" s="367" customFormat="1">
      <c r="D40" s="372"/>
      <c r="E40" s="372" t="s">
        <v>2823</v>
      </c>
      <c r="F40" s="376"/>
      <c r="G40" s="372" t="s">
        <v>263</v>
      </c>
      <c r="H40" s="376"/>
      <c r="I40" s="376"/>
      <c r="J40" s="376"/>
      <c r="K40" s="376"/>
      <c r="L40" s="376"/>
      <c r="M40" s="376"/>
      <c r="N40" s="376"/>
      <c r="O40" s="376"/>
      <c r="P40" s="370"/>
      <c r="Q40" s="372" t="s">
        <v>163</v>
      </c>
      <c r="R40" s="370"/>
      <c r="S40" s="915"/>
      <c r="T40" s="915"/>
      <c r="U40" s="915"/>
      <c r="V40" s="378" t="s">
        <v>242</v>
      </c>
      <c r="W40" s="378"/>
      <c r="X40" s="378"/>
      <c r="Y40" s="378"/>
      <c r="Z40" s="378" t="s">
        <v>2187</v>
      </c>
      <c r="AA40" s="375"/>
      <c r="AB40" s="377"/>
      <c r="AC40" s="377"/>
      <c r="AD40" s="377"/>
      <c r="AE40" s="376"/>
      <c r="AF40" s="376"/>
      <c r="AG40" s="376"/>
      <c r="AH40" s="376" t="s">
        <v>1409</v>
      </c>
      <c r="AI40" s="1341"/>
      <c r="AJ40" s="1341"/>
      <c r="AK40" s="1341"/>
      <c r="AL40" s="1341"/>
      <c r="AM40" s="1341"/>
      <c r="AN40" s="376"/>
      <c r="AO40" s="376"/>
      <c r="AP40" s="376"/>
      <c r="AQ40" s="376"/>
      <c r="AR40" s="376"/>
      <c r="AS40" s="376"/>
      <c r="AT40" s="376"/>
      <c r="AU40" s="377"/>
      <c r="AV40" s="377"/>
      <c r="AW40" s="377"/>
      <c r="AY40" s="375"/>
      <c r="AZ40" s="377"/>
      <c r="BA40" s="376"/>
      <c r="BB40" s="376"/>
      <c r="BC40" s="376"/>
      <c r="BD40" s="376"/>
      <c r="BE40" s="376"/>
      <c r="BF40" s="376"/>
      <c r="BG40" s="376"/>
      <c r="BH40" s="376"/>
      <c r="BI40" s="377"/>
      <c r="BJ40" s="377"/>
      <c r="BK40" s="377"/>
      <c r="BL40" s="377"/>
      <c r="BM40" s="377"/>
      <c r="BN40" s="377"/>
      <c r="BO40" s="377"/>
      <c r="BP40" s="377"/>
      <c r="BQ40" s="377"/>
      <c r="BR40" s="376"/>
    </row>
    <row r="41" spans="1:70" s="367" customFormat="1">
      <c r="P41" s="370"/>
      <c r="Q41" s="373"/>
      <c r="R41" s="370"/>
      <c r="S41" s="370"/>
      <c r="T41" s="370"/>
      <c r="U41" s="370"/>
      <c r="V41" s="380"/>
      <c r="W41" s="380"/>
      <c r="X41" s="380"/>
      <c r="Y41" s="380"/>
      <c r="Z41" s="380"/>
      <c r="AA41" s="375"/>
      <c r="AB41" s="377"/>
      <c r="AC41" s="377"/>
      <c r="AD41" s="377"/>
      <c r="AE41" s="376"/>
      <c r="AF41" s="376"/>
      <c r="AG41" s="376"/>
      <c r="AH41" s="376"/>
      <c r="AK41" s="375"/>
      <c r="AL41" s="377"/>
      <c r="AM41" s="376"/>
      <c r="AN41" s="376"/>
      <c r="AO41" s="376"/>
      <c r="AP41" s="376"/>
      <c r="AQ41" s="376"/>
      <c r="AR41" s="376"/>
      <c r="AS41" s="376"/>
      <c r="AT41" s="376"/>
      <c r="AU41" s="377"/>
      <c r="AV41" s="377"/>
      <c r="AW41" s="377"/>
      <c r="AY41" s="375"/>
      <c r="AZ41" s="377"/>
      <c r="BA41" s="376"/>
      <c r="BB41" s="376"/>
      <c r="BC41" s="376"/>
      <c r="BD41" s="376"/>
      <c r="BE41" s="376"/>
      <c r="BF41" s="376"/>
      <c r="BG41" s="376"/>
      <c r="BH41" s="376"/>
      <c r="BI41" s="377"/>
      <c r="BJ41" s="377"/>
      <c r="BK41" s="377"/>
      <c r="BL41" s="377"/>
      <c r="BM41" s="377"/>
      <c r="BN41" s="377"/>
      <c r="BO41" s="377"/>
      <c r="BP41" s="377"/>
      <c r="BQ41" s="377"/>
      <c r="BR41" s="376"/>
    </row>
    <row r="42" spans="1:70" s="1" customFormat="1" ht="15">
      <c r="B42" s="385" t="s">
        <v>2880</v>
      </c>
    </row>
    <row r="44" spans="1:70" ht="15.75">
      <c r="A44" s="370"/>
      <c r="B44" s="371"/>
      <c r="C44" s="371"/>
      <c r="D44" s="372"/>
      <c r="E44" s="372" t="s">
        <v>2823</v>
      </c>
      <c r="F44" s="372"/>
      <c r="G44" s="372" t="s">
        <v>263</v>
      </c>
      <c r="H44" s="372"/>
      <c r="I44" s="372"/>
      <c r="J44" s="372"/>
      <c r="K44" s="372"/>
      <c r="L44" s="372"/>
      <c r="M44" s="372"/>
      <c r="N44" s="372"/>
      <c r="O44" s="372"/>
      <c r="P44" s="370"/>
      <c r="Q44" s="372" t="s">
        <v>163</v>
      </c>
      <c r="R44" s="370"/>
      <c r="S44" s="915"/>
      <c r="T44" s="915"/>
      <c r="U44" s="915"/>
      <c r="V44" s="359" t="s">
        <v>242</v>
      </c>
      <c r="W44" s="359"/>
      <c r="X44" s="359"/>
      <c r="Y44" s="359"/>
      <c r="Z44" s="359" t="s">
        <v>2187</v>
      </c>
      <c r="AA44" s="373"/>
      <c r="AB44" s="370" t="s">
        <v>1</v>
      </c>
      <c r="AC44" s="370"/>
      <c r="AD44" s="370"/>
      <c r="AE44" s="370"/>
      <c r="AF44" s="370"/>
      <c r="AG44" s="370"/>
      <c r="AH44" s="370" t="s">
        <v>1409</v>
      </c>
      <c r="AI44" s="1341"/>
      <c r="AJ44" s="1341"/>
      <c r="AK44" s="1341"/>
      <c r="AL44" s="1341"/>
      <c r="AM44" s="1341"/>
      <c r="AN44" s="370"/>
      <c r="AO44" s="370"/>
      <c r="AP44" s="370"/>
      <c r="AQ44" s="370"/>
      <c r="AR44" s="370"/>
      <c r="AS44" s="374"/>
      <c r="AT44" s="374"/>
      <c r="AU44" s="374"/>
      <c r="AV44" s="374"/>
      <c r="AW44" s="374"/>
      <c r="AX44" s="374"/>
      <c r="AY44" s="370"/>
      <c r="AZ44" s="370"/>
      <c r="BA44" s="370"/>
      <c r="BB44" s="370"/>
      <c r="BC44" s="370"/>
      <c r="BD44" s="370"/>
      <c r="BE44" s="370"/>
      <c r="BF44" s="370"/>
      <c r="BG44" s="374"/>
      <c r="BH44" s="374"/>
      <c r="BI44" s="374"/>
      <c r="BJ44" s="374"/>
      <c r="BK44" s="374"/>
    </row>
    <row r="45" spans="1:70" ht="15.75">
      <c r="A45" s="370"/>
      <c r="B45" s="371"/>
      <c r="C45" s="371"/>
      <c r="D45" s="372"/>
      <c r="E45" s="372" t="s">
        <v>2823</v>
      </c>
      <c r="F45" s="372"/>
      <c r="G45" s="372" t="s">
        <v>263</v>
      </c>
      <c r="H45" s="372"/>
      <c r="I45" s="372"/>
      <c r="J45" s="372"/>
      <c r="K45" s="372"/>
      <c r="L45" s="372"/>
      <c r="M45" s="372"/>
      <c r="N45" s="372"/>
      <c r="O45" s="372"/>
      <c r="P45" s="370"/>
      <c r="Q45" s="372" t="s">
        <v>163</v>
      </c>
      <c r="R45" s="370"/>
      <c r="S45" s="915"/>
      <c r="T45" s="915"/>
      <c r="U45" s="915"/>
      <c r="V45" s="359" t="s">
        <v>242</v>
      </c>
      <c r="W45" s="359"/>
      <c r="X45" s="359"/>
      <c r="Y45" s="359"/>
      <c r="Z45" s="359" t="s">
        <v>2187</v>
      </c>
      <c r="AA45" s="373"/>
      <c r="AB45" s="370" t="s">
        <v>1</v>
      </c>
      <c r="AC45" s="370"/>
      <c r="AD45" s="370"/>
      <c r="AE45" s="370"/>
      <c r="AF45" s="370"/>
      <c r="AG45" s="370"/>
      <c r="AH45" s="370" t="s">
        <v>1409</v>
      </c>
      <c r="AI45" s="1341"/>
      <c r="AJ45" s="1341"/>
      <c r="AK45" s="1341"/>
      <c r="AL45" s="1341"/>
      <c r="AM45" s="1341"/>
      <c r="AN45" s="370"/>
      <c r="AO45" s="370"/>
      <c r="AP45" s="370"/>
      <c r="AQ45" s="370"/>
      <c r="AR45" s="370"/>
      <c r="AS45" s="374"/>
      <c r="AT45" s="374"/>
      <c r="AU45" s="374"/>
      <c r="AV45" s="374"/>
      <c r="AW45" s="374"/>
      <c r="AX45" s="374"/>
      <c r="AY45" s="370"/>
      <c r="AZ45" s="370"/>
      <c r="BA45" s="370"/>
      <c r="BB45" s="370"/>
      <c r="BC45" s="370"/>
      <c r="BD45" s="370"/>
      <c r="BE45" s="370"/>
      <c r="BF45" s="370"/>
      <c r="BG45" s="374"/>
      <c r="BH45" s="374"/>
      <c r="BI45" s="374"/>
      <c r="BJ45" s="374"/>
      <c r="BK45" s="374"/>
    </row>
    <row r="46" spans="1:70" ht="15.75">
      <c r="A46" s="370"/>
      <c r="B46" s="371"/>
      <c r="C46" s="371"/>
      <c r="D46" s="372"/>
      <c r="E46" s="372" t="s">
        <v>2823</v>
      </c>
      <c r="F46" s="372"/>
      <c r="G46" s="372" t="s">
        <v>263</v>
      </c>
      <c r="H46" s="372"/>
      <c r="I46" s="372"/>
      <c r="J46" s="372"/>
      <c r="K46" s="372"/>
      <c r="L46" s="372"/>
      <c r="M46" s="372"/>
      <c r="N46" s="372"/>
      <c r="O46" s="372"/>
      <c r="P46" s="370"/>
      <c r="Q46" s="372" t="s">
        <v>163</v>
      </c>
      <c r="R46" s="370"/>
      <c r="S46" s="915"/>
      <c r="T46" s="915"/>
      <c r="U46" s="915"/>
      <c r="V46" s="359" t="s">
        <v>242</v>
      </c>
      <c r="W46" s="359"/>
      <c r="X46" s="359"/>
      <c r="Y46" s="359"/>
      <c r="Z46" s="359" t="s">
        <v>2187</v>
      </c>
      <c r="AA46" s="373"/>
      <c r="AB46" s="370" t="s">
        <v>1</v>
      </c>
      <c r="AC46" s="370"/>
      <c r="AD46" s="370"/>
      <c r="AE46" s="370"/>
      <c r="AF46" s="370"/>
      <c r="AG46" s="370"/>
      <c r="AH46" s="370" t="s">
        <v>1409</v>
      </c>
      <c r="AI46" s="1341"/>
      <c r="AJ46" s="1341"/>
      <c r="AK46" s="1341"/>
      <c r="AL46" s="1341"/>
      <c r="AM46" s="1341"/>
      <c r="AN46" s="370"/>
      <c r="AO46" s="370"/>
      <c r="AP46" s="370"/>
      <c r="AQ46" s="370"/>
      <c r="AR46" s="370"/>
      <c r="AS46" s="374"/>
      <c r="AT46" s="374"/>
      <c r="AU46" s="374"/>
      <c r="AV46" s="374"/>
      <c r="AW46" s="374"/>
      <c r="AX46" s="374"/>
      <c r="AY46" s="370"/>
      <c r="AZ46" s="370"/>
      <c r="BA46" s="370"/>
      <c r="BB46" s="370"/>
      <c r="BC46" s="370"/>
      <c r="BD46" s="370"/>
      <c r="BE46" s="370"/>
      <c r="BF46" s="370"/>
      <c r="BG46" s="374"/>
      <c r="BH46" s="374"/>
      <c r="BI46" s="374"/>
      <c r="BJ46" s="374"/>
      <c r="BK46" s="374"/>
    </row>
    <row r="47" spans="1:70" ht="15.75">
      <c r="A47" s="370"/>
      <c r="B47" s="371"/>
      <c r="C47" s="371"/>
      <c r="D47" s="372"/>
      <c r="E47" s="372" t="s">
        <v>2823</v>
      </c>
      <c r="F47" s="372"/>
      <c r="G47" s="372" t="s">
        <v>263</v>
      </c>
      <c r="H47" s="372"/>
      <c r="I47" s="372"/>
      <c r="J47" s="372"/>
      <c r="K47" s="372"/>
      <c r="L47" s="372"/>
      <c r="M47" s="372"/>
      <c r="N47" s="372"/>
      <c r="O47" s="372"/>
      <c r="P47" s="370"/>
      <c r="Q47" s="372" t="s">
        <v>163</v>
      </c>
      <c r="R47" s="370"/>
      <c r="S47" s="915"/>
      <c r="T47" s="915"/>
      <c r="U47" s="915"/>
      <c r="V47" s="359" t="s">
        <v>242</v>
      </c>
      <c r="W47" s="359"/>
      <c r="X47" s="359"/>
      <c r="Y47" s="359"/>
      <c r="Z47" s="359" t="s">
        <v>2187</v>
      </c>
      <c r="AA47" s="373"/>
      <c r="AB47" s="370" t="s">
        <v>1</v>
      </c>
      <c r="AC47" s="370"/>
      <c r="AD47" s="370"/>
      <c r="AE47" s="370"/>
      <c r="AF47" s="370"/>
      <c r="AG47" s="370"/>
      <c r="AH47" s="370" t="s">
        <v>1409</v>
      </c>
      <c r="AI47" s="1341"/>
      <c r="AJ47" s="1341"/>
      <c r="AK47" s="1341"/>
      <c r="AL47" s="1341"/>
      <c r="AM47" s="1341"/>
      <c r="AN47" s="370"/>
      <c r="AO47" s="370"/>
      <c r="AP47" s="370"/>
      <c r="AQ47" s="370"/>
      <c r="AR47" s="370"/>
      <c r="AS47" s="374"/>
      <c r="AT47" s="374"/>
      <c r="AU47" s="374"/>
      <c r="AV47" s="374"/>
      <c r="AW47" s="374"/>
      <c r="AX47" s="374"/>
      <c r="AY47" s="370"/>
      <c r="AZ47" s="370"/>
      <c r="BA47" s="370"/>
      <c r="BB47" s="370"/>
      <c r="BC47" s="370"/>
      <c r="BD47" s="370"/>
      <c r="BE47" s="370"/>
      <c r="BF47" s="370"/>
      <c r="BG47" s="374"/>
      <c r="BH47" s="374"/>
      <c r="BI47" s="374"/>
      <c r="BJ47" s="374"/>
      <c r="BK47" s="374"/>
    </row>
    <row r="48" spans="1:70" s="367" customFormat="1">
      <c r="B48" s="375"/>
      <c r="C48" s="375"/>
      <c r="D48" s="372"/>
      <c r="E48" s="372" t="s">
        <v>2823</v>
      </c>
      <c r="F48" s="372"/>
      <c r="G48" s="372" t="s">
        <v>263</v>
      </c>
      <c r="H48" s="376"/>
      <c r="I48" s="376"/>
      <c r="J48" s="376"/>
      <c r="K48" s="376"/>
      <c r="L48" s="376"/>
      <c r="M48" s="376"/>
      <c r="N48" s="376"/>
      <c r="O48" s="376"/>
      <c r="P48" s="370"/>
      <c r="Q48" s="372" t="s">
        <v>163</v>
      </c>
      <c r="R48" s="370"/>
      <c r="S48" s="915"/>
      <c r="T48" s="915"/>
      <c r="U48" s="915"/>
      <c r="V48" s="375" t="s">
        <v>242</v>
      </c>
      <c r="W48" s="375"/>
      <c r="X48" s="375"/>
      <c r="Y48" s="375"/>
      <c r="Z48" s="375" t="s">
        <v>2187</v>
      </c>
      <c r="AA48" s="375"/>
      <c r="AB48" s="375" t="s">
        <v>1</v>
      </c>
      <c r="AC48" s="375"/>
      <c r="AD48" s="375"/>
      <c r="AE48" s="376"/>
      <c r="AF48" s="376"/>
      <c r="AG48" s="376"/>
      <c r="AH48" s="376" t="s">
        <v>1409</v>
      </c>
      <c r="AI48" s="1341"/>
      <c r="AJ48" s="1341"/>
      <c r="AK48" s="1341"/>
      <c r="AL48" s="1341"/>
      <c r="AM48" s="1341"/>
      <c r="AN48" s="376"/>
      <c r="AO48" s="376"/>
      <c r="AP48" s="376"/>
      <c r="AQ48" s="376"/>
      <c r="AR48" s="376"/>
      <c r="AS48" s="376"/>
      <c r="AT48" s="376"/>
      <c r="AU48" s="377"/>
      <c r="AV48" s="377"/>
      <c r="AW48" s="377"/>
      <c r="AY48" s="375"/>
      <c r="AZ48" s="377"/>
      <c r="BA48" s="376"/>
      <c r="BB48" s="376"/>
      <c r="BC48" s="376"/>
      <c r="BD48" s="376"/>
      <c r="BE48" s="376"/>
      <c r="BF48" s="376"/>
      <c r="BG48" s="376"/>
      <c r="BH48" s="376"/>
      <c r="BI48" s="377"/>
      <c r="BJ48" s="377"/>
      <c r="BK48" s="377"/>
      <c r="BL48" s="377"/>
      <c r="BM48" s="377"/>
      <c r="BN48" s="377"/>
      <c r="BO48" s="377"/>
      <c r="BP48" s="377"/>
      <c r="BQ48" s="377"/>
      <c r="BR48" s="376"/>
    </row>
    <row r="49" spans="1:70" s="367" customFormat="1">
      <c r="D49" s="372"/>
      <c r="E49" s="372" t="s">
        <v>2823</v>
      </c>
      <c r="F49" s="372"/>
      <c r="G49" s="372" t="s">
        <v>263</v>
      </c>
      <c r="H49" s="376"/>
      <c r="I49" s="376"/>
      <c r="J49" s="376"/>
      <c r="K49" s="376"/>
      <c r="L49" s="376"/>
      <c r="M49" s="376"/>
      <c r="N49" s="376"/>
      <c r="O49" s="376"/>
      <c r="P49" s="370"/>
      <c r="Q49" s="372" t="s">
        <v>163</v>
      </c>
      <c r="R49" s="370"/>
      <c r="S49" s="915"/>
      <c r="T49" s="915"/>
      <c r="U49" s="915"/>
      <c r="V49" s="378" t="s">
        <v>242</v>
      </c>
      <c r="W49" s="378"/>
      <c r="X49" s="378"/>
      <c r="Y49" s="378"/>
      <c r="Z49" s="378" t="s">
        <v>2187</v>
      </c>
      <c r="AA49" s="375"/>
      <c r="AB49" s="377" t="s">
        <v>1</v>
      </c>
      <c r="AC49" s="377"/>
      <c r="AD49" s="377"/>
      <c r="AE49" s="376"/>
      <c r="AF49" s="376"/>
      <c r="AG49" s="376"/>
      <c r="AH49" s="376" t="s">
        <v>1409</v>
      </c>
      <c r="AI49" s="1341"/>
      <c r="AJ49" s="1341"/>
      <c r="AK49" s="1341"/>
      <c r="AL49" s="1341"/>
      <c r="AM49" s="1341"/>
      <c r="AN49" s="376"/>
      <c r="AO49" s="376"/>
      <c r="AP49" s="376"/>
      <c r="AQ49" s="376"/>
      <c r="AR49" s="376"/>
      <c r="AS49" s="376"/>
      <c r="AT49" s="376"/>
      <c r="AU49" s="377"/>
      <c r="AV49" s="377"/>
      <c r="AW49" s="377"/>
      <c r="AY49" s="375"/>
      <c r="AZ49" s="377"/>
      <c r="BA49" s="376"/>
      <c r="BB49" s="376"/>
      <c r="BC49" s="376"/>
      <c r="BD49" s="376"/>
      <c r="BE49" s="376"/>
      <c r="BF49" s="376"/>
      <c r="BG49" s="376"/>
      <c r="BH49" s="376"/>
      <c r="BI49" s="377"/>
      <c r="BJ49" s="377"/>
      <c r="BK49" s="377"/>
      <c r="BL49" s="377"/>
      <c r="BM49" s="377"/>
      <c r="BN49" s="377"/>
      <c r="BO49" s="377"/>
      <c r="BP49" s="377"/>
      <c r="BQ49" s="377"/>
      <c r="BR49" s="376"/>
    </row>
    <row r="50" spans="1:70" s="367" customFormat="1">
      <c r="D50" s="372"/>
      <c r="E50" s="372" t="s">
        <v>2823</v>
      </c>
      <c r="F50" s="372"/>
      <c r="G50" s="372" t="s">
        <v>263</v>
      </c>
      <c r="H50" s="376"/>
      <c r="I50" s="376"/>
      <c r="J50" s="376"/>
      <c r="K50" s="376"/>
      <c r="L50" s="376"/>
      <c r="M50" s="376"/>
      <c r="N50" s="376"/>
      <c r="O50" s="376"/>
      <c r="P50" s="370"/>
      <c r="Q50" s="372" t="s">
        <v>163</v>
      </c>
      <c r="R50" s="370"/>
      <c r="S50" s="915"/>
      <c r="T50" s="915"/>
      <c r="U50" s="915"/>
      <c r="V50" s="378" t="s">
        <v>242</v>
      </c>
      <c r="W50" s="378"/>
      <c r="X50" s="378"/>
      <c r="Y50" s="378"/>
      <c r="Z50" s="378" t="s">
        <v>2187</v>
      </c>
      <c r="AA50" s="375"/>
      <c r="AB50" s="377" t="s">
        <v>1</v>
      </c>
      <c r="AC50" s="377"/>
      <c r="AD50" s="377"/>
      <c r="AE50" s="376"/>
      <c r="AF50" s="376"/>
      <c r="AG50" s="376"/>
      <c r="AH50" s="376" t="s">
        <v>1409</v>
      </c>
      <c r="AI50" s="1341"/>
      <c r="AJ50" s="1341"/>
      <c r="AK50" s="1341"/>
      <c r="AL50" s="1341"/>
      <c r="AM50" s="1341"/>
      <c r="AN50" s="376"/>
      <c r="AO50" s="376"/>
      <c r="AP50" s="376"/>
      <c r="AQ50" s="376"/>
      <c r="AR50" s="376"/>
      <c r="AS50" s="376"/>
      <c r="AT50" s="376"/>
      <c r="AU50" s="377"/>
      <c r="AV50" s="377"/>
      <c r="AW50" s="377"/>
      <c r="AY50" s="375"/>
      <c r="AZ50" s="377"/>
      <c r="BA50" s="376"/>
      <c r="BB50" s="376"/>
      <c r="BC50" s="376"/>
      <c r="BD50" s="376"/>
      <c r="BE50" s="376"/>
      <c r="BF50" s="376"/>
      <c r="BG50" s="376"/>
      <c r="BH50" s="376"/>
      <c r="BI50" s="377"/>
      <c r="BJ50" s="377"/>
      <c r="BK50" s="377"/>
      <c r="BL50" s="377"/>
      <c r="BM50" s="377"/>
      <c r="BN50" s="377"/>
      <c r="BO50" s="377"/>
      <c r="BP50" s="377"/>
      <c r="BQ50" s="377"/>
      <c r="BR50" s="376"/>
    </row>
    <row r="51" spans="1:70" s="367" customFormat="1">
      <c r="D51" s="372"/>
      <c r="E51" s="372" t="s">
        <v>2823</v>
      </c>
      <c r="F51" s="372"/>
      <c r="G51" s="372" t="s">
        <v>263</v>
      </c>
      <c r="H51" s="376"/>
      <c r="I51" s="376"/>
      <c r="J51" s="376"/>
      <c r="K51" s="376"/>
      <c r="L51" s="376"/>
      <c r="M51" s="376"/>
      <c r="N51" s="376"/>
      <c r="O51" s="376"/>
      <c r="P51" s="370"/>
      <c r="Q51" s="372" t="s">
        <v>163</v>
      </c>
      <c r="R51" s="370"/>
      <c r="S51" s="915"/>
      <c r="T51" s="915"/>
      <c r="U51" s="915"/>
      <c r="V51" s="378" t="s">
        <v>242</v>
      </c>
      <c r="W51" s="378"/>
      <c r="X51" s="378"/>
      <c r="Y51" s="378"/>
      <c r="Z51" s="378" t="s">
        <v>2187</v>
      </c>
      <c r="AA51" s="375"/>
      <c r="AB51" s="377"/>
      <c r="AC51" s="377"/>
      <c r="AD51" s="377"/>
      <c r="AE51" s="376"/>
      <c r="AF51" s="376"/>
      <c r="AG51" s="376"/>
      <c r="AH51" s="376" t="s">
        <v>1409</v>
      </c>
      <c r="AI51" s="1341"/>
      <c r="AJ51" s="1341"/>
      <c r="AK51" s="1341"/>
      <c r="AL51" s="1341"/>
      <c r="AM51" s="1341"/>
      <c r="AN51" s="376"/>
      <c r="AO51" s="376"/>
      <c r="AP51" s="376"/>
      <c r="AQ51" s="376"/>
      <c r="AR51" s="376"/>
      <c r="AS51" s="376"/>
      <c r="AT51" s="376"/>
      <c r="AU51" s="377"/>
      <c r="AV51" s="377"/>
      <c r="AW51" s="377"/>
      <c r="AY51" s="375"/>
      <c r="AZ51" s="377"/>
      <c r="BA51" s="376"/>
      <c r="BB51" s="376"/>
      <c r="BC51" s="376"/>
      <c r="BD51" s="376"/>
      <c r="BE51" s="376"/>
      <c r="BF51" s="376"/>
      <c r="BG51" s="376"/>
      <c r="BH51" s="376"/>
      <c r="BI51" s="377"/>
      <c r="BJ51" s="377"/>
      <c r="BK51" s="377"/>
      <c r="BL51" s="377"/>
      <c r="BM51" s="377"/>
      <c r="BN51" s="377"/>
      <c r="BO51" s="377"/>
      <c r="BP51" s="377"/>
      <c r="BQ51" s="377"/>
      <c r="BR51" s="376"/>
    </row>
    <row r="52" spans="1:70" s="367" customFormat="1">
      <c r="D52" s="372"/>
      <c r="E52" s="372" t="s">
        <v>2823</v>
      </c>
      <c r="F52" s="372"/>
      <c r="G52" s="372" t="s">
        <v>263</v>
      </c>
      <c r="H52" s="376"/>
      <c r="I52" s="376"/>
      <c r="J52" s="376"/>
      <c r="K52" s="376"/>
      <c r="L52" s="376"/>
      <c r="M52" s="376"/>
      <c r="N52" s="376"/>
      <c r="O52" s="376"/>
      <c r="P52" s="370"/>
      <c r="Q52" s="372" t="s">
        <v>163</v>
      </c>
      <c r="R52" s="370"/>
      <c r="S52" s="915"/>
      <c r="T52" s="915"/>
      <c r="U52" s="915"/>
      <c r="V52" s="378" t="s">
        <v>242</v>
      </c>
      <c r="W52" s="378"/>
      <c r="X52" s="378"/>
      <c r="Y52" s="378"/>
      <c r="Z52" s="378" t="s">
        <v>2187</v>
      </c>
      <c r="AA52" s="375"/>
      <c r="AB52" s="377"/>
      <c r="AC52" s="377"/>
      <c r="AD52" s="377"/>
      <c r="AE52" s="376"/>
      <c r="AF52" s="376"/>
      <c r="AG52" s="376"/>
      <c r="AH52" s="376" t="s">
        <v>1409</v>
      </c>
      <c r="AI52" s="1341"/>
      <c r="AJ52" s="1341"/>
      <c r="AK52" s="1341"/>
      <c r="AL52" s="1341"/>
      <c r="AM52" s="1341"/>
      <c r="AN52" s="376"/>
      <c r="AO52" s="376"/>
      <c r="AP52" s="376"/>
      <c r="AQ52" s="376"/>
      <c r="AR52" s="376"/>
      <c r="AS52" s="376"/>
      <c r="AT52" s="376"/>
      <c r="AU52" s="377"/>
      <c r="AV52" s="377"/>
      <c r="AW52" s="377"/>
      <c r="AY52" s="375"/>
      <c r="AZ52" s="377"/>
      <c r="BA52" s="376"/>
      <c r="BB52" s="376"/>
      <c r="BC52" s="376"/>
      <c r="BD52" s="376"/>
      <c r="BE52" s="376"/>
      <c r="BF52" s="376"/>
      <c r="BG52" s="376"/>
      <c r="BH52" s="376"/>
      <c r="BI52" s="377"/>
      <c r="BJ52" s="377"/>
      <c r="BK52" s="377"/>
      <c r="BL52" s="377"/>
      <c r="BM52" s="377"/>
      <c r="BN52" s="377"/>
      <c r="BO52" s="377"/>
      <c r="BP52" s="377"/>
      <c r="BQ52" s="377"/>
      <c r="BR52" s="376"/>
    </row>
    <row r="53" spans="1:70" s="367" customFormat="1">
      <c r="D53" s="372"/>
      <c r="E53" s="372" t="s">
        <v>2823</v>
      </c>
      <c r="F53" s="372"/>
      <c r="G53" s="372" t="s">
        <v>263</v>
      </c>
      <c r="H53" s="376"/>
      <c r="I53" s="376"/>
      <c r="J53" s="376"/>
      <c r="K53" s="376"/>
      <c r="L53" s="376"/>
      <c r="M53" s="376"/>
      <c r="N53" s="376"/>
      <c r="O53" s="376"/>
      <c r="P53" s="370"/>
      <c r="Q53" s="372" t="s">
        <v>163</v>
      </c>
      <c r="R53" s="370"/>
      <c r="S53" s="915"/>
      <c r="T53" s="915"/>
      <c r="U53" s="915"/>
      <c r="V53" s="378" t="s">
        <v>242</v>
      </c>
      <c r="W53" s="378"/>
      <c r="X53" s="378"/>
      <c r="Y53" s="378"/>
      <c r="Z53" s="378" t="s">
        <v>2187</v>
      </c>
      <c r="AA53" s="375"/>
      <c r="AB53" s="377"/>
      <c r="AC53" s="377"/>
      <c r="AD53" s="377"/>
      <c r="AE53" s="376"/>
      <c r="AF53" s="376"/>
      <c r="AG53" s="376"/>
      <c r="AH53" s="376" t="s">
        <v>1409</v>
      </c>
      <c r="AI53" s="1341"/>
      <c r="AJ53" s="1341"/>
      <c r="AK53" s="1341"/>
      <c r="AL53" s="1341"/>
      <c r="AM53" s="1341"/>
      <c r="AN53" s="376"/>
      <c r="AO53" s="376"/>
      <c r="AP53" s="376"/>
      <c r="AQ53" s="376"/>
      <c r="AR53" s="376"/>
      <c r="AS53" s="376"/>
      <c r="AT53" s="376"/>
      <c r="AU53" s="377"/>
      <c r="AV53" s="377"/>
      <c r="AW53" s="377"/>
      <c r="AY53" s="375"/>
      <c r="AZ53" s="377"/>
      <c r="BA53" s="376"/>
      <c r="BB53" s="376"/>
      <c r="BC53" s="376"/>
      <c r="BD53" s="376"/>
      <c r="BE53" s="376"/>
      <c r="BF53" s="376"/>
      <c r="BG53" s="376"/>
      <c r="BH53" s="376"/>
      <c r="BI53" s="377"/>
      <c r="BJ53" s="377"/>
      <c r="BK53" s="377"/>
      <c r="BL53" s="377"/>
      <c r="BM53" s="377"/>
      <c r="BN53" s="377"/>
      <c r="BO53" s="377"/>
      <c r="BP53" s="377"/>
      <c r="BQ53" s="377"/>
      <c r="BR53" s="376"/>
    </row>
    <row r="55" spans="1:70" s="1" customFormat="1" ht="15">
      <c r="B55" s="397" t="s">
        <v>2881</v>
      </c>
    </row>
    <row r="57" spans="1:70" ht="15.75">
      <c r="A57" s="370"/>
      <c r="B57" s="371"/>
      <c r="C57" s="371"/>
      <c r="D57" s="372"/>
      <c r="E57" s="372" t="s">
        <v>2823</v>
      </c>
      <c r="F57" s="372"/>
      <c r="G57" s="372" t="s">
        <v>263</v>
      </c>
      <c r="H57" s="372"/>
      <c r="I57" s="372"/>
      <c r="J57" s="372"/>
      <c r="K57" s="372"/>
      <c r="L57" s="372"/>
      <c r="M57" s="372"/>
      <c r="N57" s="372"/>
      <c r="O57" s="372"/>
      <c r="P57" s="370"/>
      <c r="Q57" s="372" t="s">
        <v>163</v>
      </c>
      <c r="R57" s="370"/>
      <c r="S57" s="915"/>
      <c r="T57" s="915"/>
      <c r="U57" s="915"/>
      <c r="V57" s="359" t="s">
        <v>242</v>
      </c>
      <c r="W57" s="359"/>
      <c r="X57" s="359"/>
      <c r="Y57" s="359"/>
      <c r="Z57" s="359" t="s">
        <v>2187</v>
      </c>
      <c r="AA57" s="373"/>
      <c r="AB57" s="370" t="s">
        <v>1</v>
      </c>
      <c r="AC57" s="370"/>
      <c r="AD57" s="370"/>
      <c r="AE57" s="370"/>
      <c r="AF57" s="370"/>
      <c r="AG57" s="370"/>
      <c r="AH57" s="370" t="s">
        <v>1409</v>
      </c>
      <c r="AI57" s="1341"/>
      <c r="AJ57" s="1341"/>
      <c r="AK57" s="1341"/>
      <c r="AL57" s="1341"/>
      <c r="AM57" s="1341"/>
      <c r="AN57" s="370"/>
      <c r="AO57" s="370"/>
      <c r="AP57" s="370"/>
      <c r="AQ57" s="370"/>
      <c r="AR57" s="370"/>
      <c r="AS57" s="374"/>
      <c r="AT57" s="374"/>
      <c r="AU57" s="374"/>
      <c r="AV57" s="374"/>
      <c r="AW57" s="374"/>
      <c r="AX57" s="374"/>
      <c r="AY57" s="370"/>
      <c r="AZ57" s="370"/>
      <c r="BA57" s="370"/>
      <c r="BB57" s="370"/>
      <c r="BC57" s="370"/>
      <c r="BD57" s="370"/>
      <c r="BE57" s="370"/>
      <c r="BF57" s="370"/>
      <c r="BG57" s="374"/>
      <c r="BH57" s="374"/>
      <c r="BI57" s="374"/>
      <c r="BJ57" s="374"/>
      <c r="BK57" s="374"/>
    </row>
    <row r="58" spans="1:70" ht="15.75">
      <c r="A58" s="370"/>
      <c r="B58" s="371"/>
      <c r="C58" s="371"/>
      <c r="D58" s="372"/>
      <c r="E58" s="372" t="s">
        <v>2823</v>
      </c>
      <c r="F58" s="372"/>
      <c r="G58" s="372" t="s">
        <v>263</v>
      </c>
      <c r="H58" s="372"/>
      <c r="I58" s="372"/>
      <c r="J58" s="372"/>
      <c r="K58" s="372"/>
      <c r="L58" s="372"/>
      <c r="M58" s="372"/>
      <c r="N58" s="372"/>
      <c r="O58" s="372"/>
      <c r="P58" s="370"/>
      <c r="Q58" s="372" t="s">
        <v>163</v>
      </c>
      <c r="R58" s="370"/>
      <c r="S58" s="915"/>
      <c r="T58" s="915"/>
      <c r="U58" s="915"/>
      <c r="V58" s="359" t="s">
        <v>242</v>
      </c>
      <c r="W58" s="359"/>
      <c r="X58" s="359"/>
      <c r="Y58" s="359"/>
      <c r="Z58" s="359" t="s">
        <v>2187</v>
      </c>
      <c r="AA58" s="373"/>
      <c r="AB58" s="370" t="s">
        <v>1</v>
      </c>
      <c r="AC58" s="370"/>
      <c r="AD58" s="370"/>
      <c r="AE58" s="370"/>
      <c r="AF58" s="370"/>
      <c r="AG58" s="370"/>
      <c r="AH58" s="370" t="s">
        <v>1409</v>
      </c>
      <c r="AI58" s="1341"/>
      <c r="AJ58" s="1341"/>
      <c r="AK58" s="1341"/>
      <c r="AL58" s="1341"/>
      <c r="AM58" s="1341"/>
      <c r="AN58" s="370"/>
      <c r="AO58" s="370"/>
      <c r="AP58" s="370"/>
      <c r="AQ58" s="370"/>
      <c r="AR58" s="370"/>
      <c r="AS58" s="374"/>
      <c r="AT58" s="374"/>
      <c r="AU58" s="374"/>
      <c r="AV58" s="374"/>
      <c r="AW58" s="374"/>
      <c r="AX58" s="374"/>
      <c r="AY58" s="370"/>
      <c r="AZ58" s="370"/>
      <c r="BA58" s="370"/>
      <c r="BB58" s="370"/>
      <c r="BC58" s="370"/>
      <c r="BD58" s="370"/>
      <c r="BE58" s="370"/>
      <c r="BF58" s="370"/>
      <c r="BG58" s="374"/>
      <c r="BH58" s="374"/>
      <c r="BI58" s="374"/>
      <c r="BJ58" s="374"/>
      <c r="BK58" s="374"/>
    </row>
    <row r="59" spans="1:70" ht="15.75">
      <c r="A59" s="370"/>
      <c r="B59" s="371"/>
      <c r="C59" s="371"/>
      <c r="D59" s="372"/>
      <c r="E59" s="372" t="s">
        <v>2823</v>
      </c>
      <c r="F59" s="372"/>
      <c r="G59" s="372" t="s">
        <v>263</v>
      </c>
      <c r="H59" s="372"/>
      <c r="I59" s="372"/>
      <c r="J59" s="372"/>
      <c r="K59" s="372"/>
      <c r="L59" s="372"/>
      <c r="M59" s="372"/>
      <c r="N59" s="372"/>
      <c r="O59" s="372"/>
      <c r="P59" s="370"/>
      <c r="Q59" s="372" t="s">
        <v>163</v>
      </c>
      <c r="R59" s="370"/>
      <c r="S59" s="915"/>
      <c r="T59" s="915"/>
      <c r="U59" s="915"/>
      <c r="V59" s="359" t="s">
        <v>242</v>
      </c>
      <c r="W59" s="359"/>
      <c r="X59" s="359"/>
      <c r="Y59" s="359"/>
      <c r="Z59" s="359" t="s">
        <v>2187</v>
      </c>
      <c r="AA59" s="373"/>
      <c r="AB59" s="370" t="s">
        <v>1</v>
      </c>
      <c r="AC59" s="370"/>
      <c r="AD59" s="370"/>
      <c r="AE59" s="370"/>
      <c r="AF59" s="370"/>
      <c r="AG59" s="370"/>
      <c r="AH59" s="370" t="s">
        <v>1409</v>
      </c>
      <c r="AI59" s="1341"/>
      <c r="AJ59" s="1341"/>
      <c r="AK59" s="1341"/>
      <c r="AL59" s="1341"/>
      <c r="AM59" s="1341"/>
      <c r="AN59" s="370"/>
      <c r="AO59" s="370"/>
      <c r="AP59" s="370"/>
      <c r="AQ59" s="370"/>
      <c r="AR59" s="370"/>
      <c r="AS59" s="374"/>
      <c r="AT59" s="374"/>
      <c r="AU59" s="374"/>
      <c r="AV59" s="374"/>
      <c r="AW59" s="374"/>
      <c r="AX59" s="374"/>
      <c r="AY59" s="370"/>
      <c r="AZ59" s="370"/>
      <c r="BA59" s="370"/>
      <c r="BB59" s="370"/>
      <c r="BC59" s="370"/>
      <c r="BD59" s="370"/>
      <c r="BE59" s="370"/>
      <c r="BF59" s="370"/>
      <c r="BG59" s="374"/>
      <c r="BH59" s="374"/>
      <c r="BI59" s="374"/>
      <c r="BJ59" s="374"/>
      <c r="BK59" s="374"/>
    </row>
    <row r="60" spans="1:70" ht="15.75">
      <c r="A60" s="370"/>
      <c r="B60" s="371"/>
      <c r="C60" s="371"/>
      <c r="D60" s="372"/>
      <c r="E60" s="372" t="s">
        <v>2823</v>
      </c>
      <c r="F60" s="372"/>
      <c r="G60" s="372" t="s">
        <v>263</v>
      </c>
      <c r="H60" s="372"/>
      <c r="I60" s="372"/>
      <c r="J60" s="372"/>
      <c r="K60" s="372"/>
      <c r="L60" s="372"/>
      <c r="M60" s="372"/>
      <c r="N60" s="372"/>
      <c r="O60" s="372"/>
      <c r="P60" s="370"/>
      <c r="Q60" s="372" t="s">
        <v>163</v>
      </c>
      <c r="R60" s="370"/>
      <c r="S60" s="915"/>
      <c r="T60" s="915"/>
      <c r="U60" s="915"/>
      <c r="V60" s="359" t="s">
        <v>242</v>
      </c>
      <c r="W60" s="359"/>
      <c r="X60" s="359"/>
      <c r="Y60" s="359"/>
      <c r="Z60" s="359" t="s">
        <v>2187</v>
      </c>
      <c r="AA60" s="373"/>
      <c r="AB60" s="370" t="s">
        <v>1</v>
      </c>
      <c r="AC60" s="370"/>
      <c r="AD60" s="370"/>
      <c r="AE60" s="370"/>
      <c r="AF60" s="370"/>
      <c r="AG60" s="370"/>
      <c r="AH60" s="370" t="s">
        <v>1409</v>
      </c>
      <c r="AI60" s="1341"/>
      <c r="AJ60" s="1341"/>
      <c r="AK60" s="1341"/>
      <c r="AL60" s="1341"/>
      <c r="AM60" s="1341"/>
      <c r="AN60" s="370"/>
      <c r="AO60" s="370"/>
      <c r="AP60" s="370"/>
      <c r="AQ60" s="370"/>
      <c r="AR60" s="370"/>
      <c r="AS60" s="374"/>
      <c r="AT60" s="374"/>
      <c r="AU60" s="374"/>
      <c r="AV60" s="374"/>
      <c r="AW60" s="374"/>
      <c r="AX60" s="374"/>
      <c r="AY60" s="370"/>
      <c r="AZ60" s="370"/>
      <c r="BA60" s="370"/>
      <c r="BB60" s="370"/>
      <c r="BC60" s="370"/>
      <c r="BD60" s="370"/>
      <c r="BE60" s="370"/>
      <c r="BF60" s="370"/>
      <c r="BG60" s="374"/>
      <c r="BH60" s="374"/>
      <c r="BI60" s="374"/>
      <c r="BJ60" s="374"/>
      <c r="BK60" s="374"/>
    </row>
    <row r="61" spans="1:70" s="367" customFormat="1">
      <c r="B61" s="375"/>
      <c r="C61" s="375"/>
      <c r="D61" s="372"/>
      <c r="E61" s="372" t="s">
        <v>2823</v>
      </c>
      <c r="F61" s="372"/>
      <c r="G61" s="372" t="s">
        <v>263</v>
      </c>
      <c r="H61" s="376"/>
      <c r="I61" s="376"/>
      <c r="J61" s="376"/>
      <c r="K61" s="376"/>
      <c r="L61" s="376"/>
      <c r="M61" s="376"/>
      <c r="N61" s="376"/>
      <c r="O61" s="376"/>
      <c r="P61" s="370"/>
      <c r="Q61" s="372" t="s">
        <v>163</v>
      </c>
      <c r="R61" s="370"/>
      <c r="S61" s="915"/>
      <c r="T61" s="915"/>
      <c r="U61" s="915"/>
      <c r="V61" s="375" t="s">
        <v>242</v>
      </c>
      <c r="W61" s="375"/>
      <c r="X61" s="375"/>
      <c r="Y61" s="375"/>
      <c r="Z61" s="375" t="s">
        <v>2187</v>
      </c>
      <c r="AA61" s="375"/>
      <c r="AB61" s="375" t="s">
        <v>1</v>
      </c>
      <c r="AC61" s="375"/>
      <c r="AD61" s="375"/>
      <c r="AE61" s="376"/>
      <c r="AF61" s="376"/>
      <c r="AG61" s="376"/>
      <c r="AH61" s="376" t="s">
        <v>1409</v>
      </c>
      <c r="AI61" s="1341"/>
      <c r="AJ61" s="1341"/>
      <c r="AK61" s="1341"/>
      <c r="AL61" s="1341"/>
      <c r="AM61" s="1341"/>
      <c r="AN61" s="376"/>
      <c r="AO61" s="376"/>
      <c r="AP61" s="376"/>
      <c r="AQ61" s="376"/>
      <c r="AR61" s="376"/>
      <c r="AS61" s="376"/>
      <c r="AT61" s="376"/>
      <c r="AU61" s="377"/>
      <c r="AV61" s="377"/>
      <c r="AW61" s="377"/>
      <c r="AY61" s="375"/>
      <c r="AZ61" s="377"/>
      <c r="BA61" s="376"/>
      <c r="BB61" s="376"/>
      <c r="BC61" s="376"/>
      <c r="BD61" s="376"/>
      <c r="BE61" s="376"/>
      <c r="BF61" s="376"/>
      <c r="BG61" s="376"/>
      <c r="BH61" s="376"/>
      <c r="BI61" s="377"/>
      <c r="BJ61" s="377"/>
      <c r="BK61" s="377"/>
      <c r="BL61" s="377"/>
      <c r="BM61" s="377"/>
      <c r="BN61" s="377"/>
      <c r="BO61" s="377"/>
      <c r="BP61" s="377"/>
      <c r="BQ61" s="377"/>
      <c r="BR61" s="376"/>
    </row>
    <row r="62" spans="1:70" s="367" customFormat="1">
      <c r="D62" s="372"/>
      <c r="E62" s="372" t="s">
        <v>2823</v>
      </c>
      <c r="F62" s="372"/>
      <c r="G62" s="372" t="s">
        <v>263</v>
      </c>
      <c r="H62" s="376"/>
      <c r="I62" s="376"/>
      <c r="J62" s="376"/>
      <c r="K62" s="376"/>
      <c r="L62" s="376"/>
      <c r="M62" s="376"/>
      <c r="N62" s="376"/>
      <c r="O62" s="376"/>
      <c r="P62" s="370"/>
      <c r="Q62" s="372" t="s">
        <v>163</v>
      </c>
      <c r="R62" s="370"/>
      <c r="S62" s="915"/>
      <c r="T62" s="915"/>
      <c r="U62" s="915"/>
      <c r="V62" s="378" t="s">
        <v>242</v>
      </c>
      <c r="W62" s="378"/>
      <c r="X62" s="378"/>
      <c r="Y62" s="378"/>
      <c r="Z62" s="378" t="s">
        <v>2187</v>
      </c>
      <c r="AA62" s="375"/>
      <c r="AB62" s="377" t="s">
        <v>1</v>
      </c>
      <c r="AC62" s="377"/>
      <c r="AD62" s="377"/>
      <c r="AE62" s="376"/>
      <c r="AF62" s="376"/>
      <c r="AG62" s="376"/>
      <c r="AH62" s="376" t="s">
        <v>1409</v>
      </c>
      <c r="AI62" s="1341"/>
      <c r="AJ62" s="1341"/>
      <c r="AK62" s="1341"/>
      <c r="AL62" s="1341"/>
      <c r="AM62" s="1341"/>
      <c r="AN62" s="376"/>
      <c r="AO62" s="376"/>
      <c r="AP62" s="376"/>
      <c r="AQ62" s="376"/>
      <c r="AR62" s="376"/>
      <c r="AS62" s="376"/>
      <c r="AT62" s="376"/>
      <c r="AU62" s="377"/>
      <c r="AV62" s="377"/>
      <c r="AW62" s="377"/>
      <c r="AY62" s="375"/>
      <c r="AZ62" s="377"/>
      <c r="BA62" s="376"/>
      <c r="BB62" s="376"/>
      <c r="BC62" s="376"/>
      <c r="BD62" s="376"/>
      <c r="BE62" s="376"/>
      <c r="BF62" s="376"/>
      <c r="BG62" s="376"/>
      <c r="BH62" s="376"/>
      <c r="BI62" s="377"/>
      <c r="BJ62" s="377"/>
      <c r="BK62" s="377"/>
      <c r="BL62" s="377"/>
      <c r="BM62" s="377"/>
      <c r="BN62" s="377"/>
      <c r="BO62" s="377"/>
      <c r="BP62" s="377"/>
      <c r="BQ62" s="377"/>
      <c r="BR62" s="376"/>
    </row>
    <row r="63" spans="1:70" s="367" customFormat="1">
      <c r="D63" s="372"/>
      <c r="E63" s="372" t="s">
        <v>2823</v>
      </c>
      <c r="F63" s="372"/>
      <c r="G63" s="372" t="s">
        <v>263</v>
      </c>
      <c r="H63" s="376"/>
      <c r="I63" s="376"/>
      <c r="J63" s="376"/>
      <c r="K63" s="376"/>
      <c r="L63" s="376"/>
      <c r="M63" s="376"/>
      <c r="N63" s="376"/>
      <c r="O63" s="376"/>
      <c r="P63" s="370"/>
      <c r="Q63" s="372" t="s">
        <v>163</v>
      </c>
      <c r="R63" s="370"/>
      <c r="S63" s="915"/>
      <c r="T63" s="915"/>
      <c r="U63" s="915"/>
      <c r="V63" s="378" t="s">
        <v>242</v>
      </c>
      <c r="W63" s="378"/>
      <c r="X63" s="378"/>
      <c r="Y63" s="378"/>
      <c r="Z63" s="378" t="s">
        <v>2187</v>
      </c>
      <c r="AA63" s="375"/>
      <c r="AB63" s="377" t="s">
        <v>1</v>
      </c>
      <c r="AC63" s="377"/>
      <c r="AD63" s="377"/>
      <c r="AE63" s="376"/>
      <c r="AF63" s="376"/>
      <c r="AG63" s="376"/>
      <c r="AH63" s="376" t="s">
        <v>1409</v>
      </c>
      <c r="AI63" s="1341"/>
      <c r="AJ63" s="1341"/>
      <c r="AK63" s="1341"/>
      <c r="AL63" s="1341"/>
      <c r="AM63" s="1341"/>
      <c r="AN63" s="376"/>
      <c r="AO63" s="376"/>
      <c r="AP63" s="376"/>
      <c r="AQ63" s="376"/>
      <c r="AR63" s="376"/>
      <c r="AS63" s="376"/>
      <c r="AT63" s="376"/>
      <c r="AU63" s="377"/>
      <c r="AV63" s="377"/>
      <c r="AW63" s="377"/>
      <c r="AY63" s="375"/>
      <c r="AZ63" s="377"/>
      <c r="BA63" s="376"/>
      <c r="BB63" s="376"/>
      <c r="BC63" s="376"/>
      <c r="BD63" s="376"/>
      <c r="BE63" s="376"/>
      <c r="BF63" s="376"/>
      <c r="BG63" s="376"/>
      <c r="BH63" s="376"/>
      <c r="BI63" s="377"/>
      <c r="BJ63" s="377"/>
      <c r="BK63" s="377"/>
      <c r="BL63" s="377"/>
      <c r="BM63" s="377"/>
      <c r="BN63" s="377"/>
      <c r="BO63" s="377"/>
      <c r="BP63" s="377"/>
      <c r="BQ63" s="377"/>
      <c r="BR63" s="376"/>
    </row>
    <row r="64" spans="1:70" s="367" customFormat="1">
      <c r="D64" s="372"/>
      <c r="E64" s="372" t="s">
        <v>2823</v>
      </c>
      <c r="F64" s="372"/>
      <c r="G64" s="372" t="s">
        <v>263</v>
      </c>
      <c r="H64" s="376"/>
      <c r="I64" s="376"/>
      <c r="J64" s="376"/>
      <c r="K64" s="376"/>
      <c r="L64" s="376"/>
      <c r="M64" s="376"/>
      <c r="N64" s="376"/>
      <c r="O64" s="376"/>
      <c r="P64" s="370"/>
      <c r="Q64" s="372" t="s">
        <v>163</v>
      </c>
      <c r="R64" s="370"/>
      <c r="S64" s="915"/>
      <c r="T64" s="915"/>
      <c r="U64" s="915"/>
      <c r="V64" s="378" t="s">
        <v>242</v>
      </c>
      <c r="W64" s="378"/>
      <c r="X64" s="378"/>
      <c r="Y64" s="378"/>
      <c r="Z64" s="378" t="s">
        <v>2187</v>
      </c>
      <c r="AA64" s="375"/>
      <c r="AB64" s="377"/>
      <c r="AC64" s="377"/>
      <c r="AD64" s="377"/>
      <c r="AE64" s="376"/>
      <c r="AF64" s="376"/>
      <c r="AG64" s="376"/>
      <c r="AH64" s="376" t="s">
        <v>1409</v>
      </c>
      <c r="AI64" s="1341"/>
      <c r="AJ64" s="1341"/>
      <c r="AK64" s="1341"/>
      <c r="AL64" s="1341"/>
      <c r="AM64" s="1341"/>
      <c r="AN64" s="376"/>
      <c r="AO64" s="376"/>
      <c r="AP64" s="376"/>
      <c r="AQ64" s="376"/>
      <c r="AR64" s="376"/>
      <c r="AS64" s="376"/>
      <c r="AT64" s="376"/>
      <c r="AU64" s="377"/>
      <c r="AV64" s="377"/>
      <c r="AW64" s="377"/>
      <c r="AY64" s="375"/>
      <c r="AZ64" s="377"/>
      <c r="BA64" s="376"/>
      <c r="BB64" s="376"/>
      <c r="BC64" s="376"/>
      <c r="BD64" s="376"/>
      <c r="BE64" s="376"/>
      <c r="BF64" s="376"/>
      <c r="BG64" s="376"/>
      <c r="BH64" s="376"/>
      <c r="BI64" s="377"/>
      <c r="BJ64" s="377"/>
      <c r="BK64" s="377"/>
      <c r="BL64" s="377"/>
      <c r="BM64" s="377"/>
      <c r="BN64" s="377"/>
      <c r="BO64" s="377"/>
      <c r="BP64" s="377"/>
      <c r="BQ64" s="377"/>
      <c r="BR64" s="376"/>
    </row>
    <row r="65" spans="1:70" s="367" customFormat="1">
      <c r="D65" s="372"/>
      <c r="E65" s="372" t="s">
        <v>2823</v>
      </c>
      <c r="F65" s="372"/>
      <c r="G65" s="372" t="s">
        <v>263</v>
      </c>
      <c r="H65" s="376"/>
      <c r="I65" s="376"/>
      <c r="J65" s="376"/>
      <c r="K65" s="376"/>
      <c r="L65" s="376"/>
      <c r="M65" s="376"/>
      <c r="N65" s="376"/>
      <c r="O65" s="376"/>
      <c r="P65" s="370"/>
      <c r="Q65" s="372" t="s">
        <v>163</v>
      </c>
      <c r="R65" s="370"/>
      <c r="S65" s="915"/>
      <c r="T65" s="915"/>
      <c r="U65" s="915"/>
      <c r="V65" s="378" t="s">
        <v>242</v>
      </c>
      <c r="W65" s="378"/>
      <c r="X65" s="378"/>
      <c r="Y65" s="378"/>
      <c r="Z65" s="378" t="s">
        <v>2187</v>
      </c>
      <c r="AA65" s="375"/>
      <c r="AB65" s="377"/>
      <c r="AC65" s="377"/>
      <c r="AD65" s="377"/>
      <c r="AE65" s="376"/>
      <c r="AF65" s="376"/>
      <c r="AG65" s="376"/>
      <c r="AH65" s="376" t="s">
        <v>1409</v>
      </c>
      <c r="AI65" s="1341"/>
      <c r="AJ65" s="1341"/>
      <c r="AK65" s="1341"/>
      <c r="AL65" s="1341"/>
      <c r="AM65" s="1341"/>
      <c r="AN65" s="376"/>
      <c r="AO65" s="376"/>
      <c r="AP65" s="376"/>
      <c r="AQ65" s="376"/>
      <c r="AR65" s="376"/>
      <c r="AS65" s="376"/>
      <c r="AT65" s="376"/>
      <c r="AU65" s="377"/>
      <c r="AV65" s="377"/>
      <c r="AW65" s="377"/>
      <c r="AY65" s="375"/>
      <c r="AZ65" s="377"/>
      <c r="BA65" s="376"/>
      <c r="BB65" s="376"/>
      <c r="BC65" s="376"/>
      <c r="BD65" s="376"/>
      <c r="BE65" s="376"/>
      <c r="BF65" s="376"/>
      <c r="BG65" s="376"/>
      <c r="BH65" s="376"/>
      <c r="BI65" s="377"/>
      <c r="BJ65" s="377"/>
      <c r="BK65" s="377"/>
      <c r="BL65" s="377"/>
      <c r="BM65" s="377"/>
      <c r="BN65" s="377"/>
      <c r="BO65" s="377"/>
      <c r="BP65" s="377"/>
      <c r="BQ65" s="377"/>
      <c r="BR65" s="376"/>
    </row>
    <row r="66" spans="1:70" s="367" customFormat="1">
      <c r="D66" s="372"/>
      <c r="E66" s="372" t="s">
        <v>2823</v>
      </c>
      <c r="F66" s="372"/>
      <c r="G66" s="372" t="s">
        <v>263</v>
      </c>
      <c r="H66" s="376"/>
      <c r="I66" s="376"/>
      <c r="J66" s="376"/>
      <c r="K66" s="376"/>
      <c r="L66" s="376"/>
      <c r="M66" s="376"/>
      <c r="N66" s="376"/>
      <c r="O66" s="376"/>
      <c r="P66" s="370"/>
      <c r="Q66" s="372" t="s">
        <v>163</v>
      </c>
      <c r="R66" s="370"/>
      <c r="S66" s="915"/>
      <c r="T66" s="915"/>
      <c r="U66" s="915"/>
      <c r="V66" s="378" t="s">
        <v>242</v>
      </c>
      <c r="W66" s="378"/>
      <c r="X66" s="378"/>
      <c r="Y66" s="378"/>
      <c r="Z66" s="378" t="s">
        <v>2187</v>
      </c>
      <c r="AA66" s="375"/>
      <c r="AB66" s="377"/>
      <c r="AC66" s="377"/>
      <c r="AD66" s="377"/>
      <c r="AE66" s="376"/>
      <c r="AF66" s="376"/>
      <c r="AG66" s="376"/>
      <c r="AH66" s="376" t="s">
        <v>1409</v>
      </c>
      <c r="AI66" s="1341"/>
      <c r="AJ66" s="1341"/>
      <c r="AK66" s="1341"/>
      <c r="AL66" s="1341"/>
      <c r="AM66" s="1341"/>
      <c r="AN66" s="376"/>
      <c r="AO66" s="376"/>
      <c r="AP66" s="376"/>
      <c r="AQ66" s="376"/>
      <c r="AR66" s="376"/>
      <c r="AS66" s="376"/>
      <c r="AT66" s="376"/>
      <c r="AU66" s="377"/>
      <c r="AV66" s="377"/>
      <c r="AW66" s="377"/>
      <c r="AY66" s="375"/>
      <c r="AZ66" s="377"/>
      <c r="BA66" s="376"/>
      <c r="BB66" s="376"/>
      <c r="BC66" s="376"/>
      <c r="BD66" s="376"/>
      <c r="BE66" s="376"/>
      <c r="BF66" s="376"/>
      <c r="BG66" s="376"/>
      <c r="BH66" s="376"/>
      <c r="BI66" s="377"/>
      <c r="BJ66" s="377"/>
      <c r="BK66" s="377"/>
      <c r="BL66" s="377"/>
      <c r="BM66" s="377"/>
      <c r="BN66" s="377"/>
      <c r="BO66" s="377"/>
      <c r="BP66" s="377"/>
      <c r="BQ66" s="377"/>
      <c r="BR66" s="376"/>
    </row>
    <row r="68" spans="1:70" s="1" customFormat="1" ht="15">
      <c r="B68" s="397" t="s">
        <v>2882</v>
      </c>
    </row>
    <row r="70" spans="1:70" ht="15.75">
      <c r="A70" s="370"/>
      <c r="B70" s="371"/>
      <c r="C70" s="371"/>
      <c r="D70" s="372"/>
      <c r="E70" s="372" t="s">
        <v>2823</v>
      </c>
      <c r="F70" s="372"/>
      <c r="G70" s="372" t="s">
        <v>263</v>
      </c>
      <c r="H70" s="372"/>
      <c r="I70" s="372"/>
      <c r="J70" s="372"/>
      <c r="K70" s="372"/>
      <c r="L70" s="372"/>
      <c r="M70" s="372"/>
      <c r="N70" s="372"/>
      <c r="O70" s="372"/>
      <c r="P70" s="370"/>
      <c r="Q70" s="372" t="s">
        <v>163</v>
      </c>
      <c r="R70" s="370"/>
      <c r="S70" s="915"/>
      <c r="T70" s="915"/>
      <c r="U70" s="915"/>
      <c r="V70" s="359" t="s">
        <v>242</v>
      </c>
      <c r="W70" s="359"/>
      <c r="X70" s="359"/>
      <c r="Y70" s="359"/>
      <c r="Z70" s="359" t="s">
        <v>2187</v>
      </c>
      <c r="AA70" s="373"/>
      <c r="AB70" s="370" t="s">
        <v>1</v>
      </c>
      <c r="AC70" s="370"/>
      <c r="AD70" s="370"/>
      <c r="AE70" s="370"/>
      <c r="AF70" s="370"/>
      <c r="AG70" s="370"/>
      <c r="AH70" s="370" t="s">
        <v>1409</v>
      </c>
      <c r="AI70" s="1341"/>
      <c r="AJ70" s="1341"/>
      <c r="AK70" s="1341"/>
      <c r="AL70" s="1341"/>
      <c r="AM70" s="1341"/>
      <c r="AN70" s="370"/>
      <c r="AO70" s="370"/>
      <c r="AP70" s="370"/>
      <c r="AQ70" s="370"/>
      <c r="AR70" s="370"/>
      <c r="AS70" s="374"/>
      <c r="AT70" s="374"/>
      <c r="AU70" s="374"/>
      <c r="AV70" s="374"/>
      <c r="AW70" s="374"/>
      <c r="AX70" s="374"/>
      <c r="AY70" s="370"/>
      <c r="AZ70" s="370"/>
      <c r="BA70" s="370"/>
      <c r="BB70" s="370"/>
      <c r="BC70" s="370"/>
      <c r="BD70" s="370"/>
      <c r="BE70" s="370"/>
      <c r="BF70" s="370"/>
      <c r="BG70" s="374"/>
      <c r="BH70" s="374"/>
      <c r="BI70" s="374"/>
      <c r="BJ70" s="374"/>
      <c r="BK70" s="374"/>
    </row>
    <row r="71" spans="1:70" ht="15.75">
      <c r="A71" s="370"/>
      <c r="B71" s="371"/>
      <c r="C71" s="371"/>
      <c r="D71" s="372"/>
      <c r="E71" s="372" t="s">
        <v>2823</v>
      </c>
      <c r="F71" s="372"/>
      <c r="G71" s="372" t="s">
        <v>263</v>
      </c>
      <c r="H71" s="372"/>
      <c r="I71" s="372"/>
      <c r="J71" s="372"/>
      <c r="K71" s="372"/>
      <c r="L71" s="372"/>
      <c r="M71" s="372"/>
      <c r="N71" s="372"/>
      <c r="O71" s="372"/>
      <c r="P71" s="370"/>
      <c r="Q71" s="372" t="s">
        <v>163</v>
      </c>
      <c r="R71" s="370"/>
      <c r="S71" s="915"/>
      <c r="T71" s="915"/>
      <c r="U71" s="915"/>
      <c r="V71" s="359" t="s">
        <v>242</v>
      </c>
      <c r="W71" s="359"/>
      <c r="X71" s="359"/>
      <c r="Y71" s="359"/>
      <c r="Z71" s="359" t="s">
        <v>2187</v>
      </c>
      <c r="AA71" s="373"/>
      <c r="AB71" s="370" t="s">
        <v>1</v>
      </c>
      <c r="AC71" s="370"/>
      <c r="AD71" s="370"/>
      <c r="AE71" s="370"/>
      <c r="AF71" s="370"/>
      <c r="AG71" s="370"/>
      <c r="AH71" s="370" t="s">
        <v>1409</v>
      </c>
      <c r="AI71" s="1341"/>
      <c r="AJ71" s="1341"/>
      <c r="AK71" s="1341"/>
      <c r="AL71" s="1341"/>
      <c r="AM71" s="1341"/>
      <c r="AN71" s="370"/>
      <c r="AO71" s="370"/>
      <c r="AP71" s="370"/>
      <c r="AQ71" s="370"/>
      <c r="AR71" s="370"/>
      <c r="AS71" s="374"/>
      <c r="AT71" s="374"/>
      <c r="AU71" s="374"/>
      <c r="AV71" s="374"/>
      <c r="AW71" s="374"/>
      <c r="AX71" s="374"/>
      <c r="AY71" s="370"/>
      <c r="AZ71" s="370"/>
      <c r="BA71" s="370"/>
      <c r="BB71" s="370"/>
      <c r="BC71" s="370"/>
      <c r="BD71" s="370"/>
      <c r="BE71" s="370"/>
      <c r="BF71" s="370"/>
      <c r="BG71" s="374"/>
      <c r="BH71" s="374"/>
      <c r="BI71" s="374"/>
      <c r="BJ71" s="374"/>
      <c r="BK71" s="374"/>
    </row>
    <row r="72" spans="1:70" ht="15.75">
      <c r="A72" s="370"/>
      <c r="B72" s="371"/>
      <c r="C72" s="371"/>
      <c r="D72" s="372"/>
      <c r="E72" s="372" t="s">
        <v>2823</v>
      </c>
      <c r="F72" s="372"/>
      <c r="G72" s="372" t="s">
        <v>263</v>
      </c>
      <c r="H72" s="372"/>
      <c r="I72" s="372"/>
      <c r="J72" s="372"/>
      <c r="K72" s="372"/>
      <c r="L72" s="372"/>
      <c r="M72" s="372"/>
      <c r="N72" s="372"/>
      <c r="O72" s="372"/>
      <c r="P72" s="370"/>
      <c r="Q72" s="372" t="s">
        <v>163</v>
      </c>
      <c r="R72" s="370"/>
      <c r="S72" s="915"/>
      <c r="T72" s="915"/>
      <c r="U72" s="915"/>
      <c r="V72" s="359" t="s">
        <v>242</v>
      </c>
      <c r="W72" s="359"/>
      <c r="X72" s="359"/>
      <c r="Y72" s="359"/>
      <c r="Z72" s="359" t="s">
        <v>2187</v>
      </c>
      <c r="AA72" s="373"/>
      <c r="AB72" s="370" t="s">
        <v>1</v>
      </c>
      <c r="AC72" s="370"/>
      <c r="AD72" s="370"/>
      <c r="AE72" s="370"/>
      <c r="AF72" s="370"/>
      <c r="AG72" s="370"/>
      <c r="AH72" s="370" t="s">
        <v>1409</v>
      </c>
      <c r="AI72" s="1341"/>
      <c r="AJ72" s="1341"/>
      <c r="AK72" s="1341"/>
      <c r="AL72" s="1341"/>
      <c r="AM72" s="1341"/>
      <c r="AN72" s="370"/>
      <c r="AO72" s="370"/>
      <c r="AP72" s="370"/>
      <c r="AQ72" s="370"/>
      <c r="AR72" s="370"/>
      <c r="AS72" s="374"/>
      <c r="AT72" s="374"/>
      <c r="AU72" s="374"/>
      <c r="AV72" s="374"/>
      <c r="AW72" s="374"/>
      <c r="AX72" s="374"/>
      <c r="AY72" s="370"/>
      <c r="AZ72" s="370"/>
      <c r="BA72" s="370"/>
      <c r="BB72" s="370"/>
      <c r="BC72" s="370"/>
      <c r="BD72" s="370"/>
      <c r="BE72" s="370"/>
      <c r="BF72" s="370"/>
      <c r="BG72" s="374"/>
      <c r="BH72" s="374"/>
      <c r="BI72" s="374"/>
      <c r="BJ72" s="374"/>
      <c r="BK72" s="374"/>
    </row>
    <row r="73" spans="1:70" ht="15.75">
      <c r="A73" s="370"/>
      <c r="B73" s="371"/>
      <c r="C73" s="371"/>
      <c r="D73" s="372"/>
      <c r="E73" s="372" t="s">
        <v>2823</v>
      </c>
      <c r="F73" s="372"/>
      <c r="G73" s="372" t="s">
        <v>263</v>
      </c>
      <c r="H73" s="372"/>
      <c r="I73" s="372"/>
      <c r="J73" s="372"/>
      <c r="K73" s="372"/>
      <c r="L73" s="372"/>
      <c r="M73" s="372"/>
      <c r="N73" s="372"/>
      <c r="O73" s="372"/>
      <c r="P73" s="370"/>
      <c r="Q73" s="372" t="s">
        <v>163</v>
      </c>
      <c r="R73" s="370"/>
      <c r="S73" s="915"/>
      <c r="T73" s="915"/>
      <c r="U73" s="915"/>
      <c r="V73" s="359" t="s">
        <v>242</v>
      </c>
      <c r="W73" s="359"/>
      <c r="X73" s="359"/>
      <c r="Y73" s="359"/>
      <c r="Z73" s="359" t="s">
        <v>2187</v>
      </c>
      <c r="AA73" s="373"/>
      <c r="AB73" s="370" t="s">
        <v>1</v>
      </c>
      <c r="AC73" s="370"/>
      <c r="AD73" s="370"/>
      <c r="AE73" s="370"/>
      <c r="AF73" s="370"/>
      <c r="AG73" s="370"/>
      <c r="AH73" s="370" t="s">
        <v>1409</v>
      </c>
      <c r="AI73" s="1341"/>
      <c r="AJ73" s="1341"/>
      <c r="AK73" s="1341"/>
      <c r="AL73" s="1341"/>
      <c r="AM73" s="1341"/>
      <c r="AN73" s="370"/>
      <c r="AO73" s="370"/>
      <c r="AP73" s="370"/>
      <c r="AQ73" s="370"/>
      <c r="AR73" s="370"/>
      <c r="AS73" s="374"/>
      <c r="AT73" s="374"/>
      <c r="AU73" s="374"/>
      <c r="AV73" s="374"/>
      <c r="AW73" s="374"/>
      <c r="AX73" s="374"/>
      <c r="AY73" s="370"/>
      <c r="AZ73" s="370"/>
      <c r="BA73" s="370"/>
      <c r="BB73" s="370"/>
      <c r="BC73" s="370"/>
      <c r="BD73" s="370"/>
      <c r="BE73" s="370"/>
      <c r="BF73" s="370"/>
      <c r="BG73" s="374"/>
      <c r="BH73" s="374"/>
      <c r="BI73" s="374"/>
      <c r="BJ73" s="374"/>
      <c r="BK73" s="374"/>
    </row>
    <row r="74" spans="1:70" s="367" customFormat="1">
      <c r="B74" s="375"/>
      <c r="C74" s="375"/>
      <c r="D74" s="372"/>
      <c r="E74" s="372" t="s">
        <v>2823</v>
      </c>
      <c r="F74" s="372"/>
      <c r="G74" s="372" t="s">
        <v>263</v>
      </c>
      <c r="H74" s="376"/>
      <c r="I74" s="376"/>
      <c r="J74" s="376"/>
      <c r="K74" s="376"/>
      <c r="L74" s="376"/>
      <c r="M74" s="376"/>
      <c r="N74" s="376"/>
      <c r="O74" s="376"/>
      <c r="P74" s="370"/>
      <c r="Q74" s="372" t="s">
        <v>163</v>
      </c>
      <c r="R74" s="370"/>
      <c r="S74" s="915"/>
      <c r="T74" s="915"/>
      <c r="U74" s="915"/>
      <c r="V74" s="375" t="s">
        <v>242</v>
      </c>
      <c r="W74" s="375"/>
      <c r="X74" s="375"/>
      <c r="Y74" s="375"/>
      <c r="Z74" s="375" t="s">
        <v>2187</v>
      </c>
      <c r="AA74" s="375"/>
      <c r="AB74" s="375" t="s">
        <v>1</v>
      </c>
      <c r="AC74" s="375"/>
      <c r="AD74" s="375"/>
      <c r="AE74" s="376"/>
      <c r="AF74" s="376"/>
      <c r="AG74" s="376"/>
      <c r="AH74" s="376" t="s">
        <v>1409</v>
      </c>
      <c r="AI74" s="1341"/>
      <c r="AJ74" s="1341"/>
      <c r="AK74" s="1341"/>
      <c r="AL74" s="1341"/>
      <c r="AM74" s="1341"/>
      <c r="AN74" s="376"/>
      <c r="AO74" s="376"/>
      <c r="AP74" s="376"/>
      <c r="AQ74" s="376"/>
      <c r="AR74" s="376"/>
      <c r="AS74" s="376"/>
      <c r="AT74" s="376"/>
      <c r="AU74" s="377"/>
      <c r="AV74" s="377"/>
      <c r="AW74" s="377"/>
      <c r="AY74" s="375"/>
      <c r="AZ74" s="377"/>
      <c r="BA74" s="376"/>
      <c r="BB74" s="376"/>
      <c r="BC74" s="376"/>
      <c r="BD74" s="376"/>
      <c r="BE74" s="376"/>
      <c r="BF74" s="376"/>
      <c r="BG74" s="376"/>
      <c r="BH74" s="376"/>
      <c r="BI74" s="377"/>
      <c r="BJ74" s="377"/>
      <c r="BK74" s="377"/>
      <c r="BL74" s="377"/>
      <c r="BM74" s="377"/>
      <c r="BN74" s="377"/>
      <c r="BO74" s="377"/>
      <c r="BP74" s="377"/>
      <c r="BQ74" s="377"/>
      <c r="BR74" s="376"/>
    </row>
    <row r="75" spans="1:70" s="367" customFormat="1">
      <c r="D75" s="372"/>
      <c r="E75" s="372" t="s">
        <v>2823</v>
      </c>
      <c r="F75" s="372"/>
      <c r="G75" s="372" t="s">
        <v>263</v>
      </c>
      <c r="H75" s="376"/>
      <c r="I75" s="376"/>
      <c r="J75" s="376"/>
      <c r="K75" s="376"/>
      <c r="L75" s="376"/>
      <c r="M75" s="376"/>
      <c r="N75" s="376"/>
      <c r="O75" s="376"/>
      <c r="P75" s="370"/>
      <c r="Q75" s="372" t="s">
        <v>163</v>
      </c>
      <c r="R75" s="370"/>
      <c r="S75" s="915"/>
      <c r="T75" s="915"/>
      <c r="U75" s="915"/>
      <c r="V75" s="378" t="s">
        <v>242</v>
      </c>
      <c r="W75" s="378"/>
      <c r="X75" s="378"/>
      <c r="Y75" s="378"/>
      <c r="Z75" s="378" t="s">
        <v>2187</v>
      </c>
      <c r="AA75" s="375"/>
      <c r="AB75" s="377" t="s">
        <v>1</v>
      </c>
      <c r="AC75" s="377"/>
      <c r="AD75" s="377"/>
      <c r="AE75" s="376"/>
      <c r="AF75" s="376"/>
      <c r="AG75" s="376"/>
      <c r="AH75" s="376" t="s">
        <v>1409</v>
      </c>
      <c r="AI75" s="1341"/>
      <c r="AJ75" s="1341"/>
      <c r="AK75" s="1341"/>
      <c r="AL75" s="1341"/>
      <c r="AM75" s="1341"/>
      <c r="AN75" s="376"/>
      <c r="AO75" s="376"/>
      <c r="AP75" s="376"/>
      <c r="AQ75" s="376"/>
      <c r="AR75" s="376"/>
      <c r="AS75" s="376"/>
      <c r="AT75" s="376"/>
      <c r="AU75" s="377"/>
      <c r="AV75" s="377"/>
      <c r="AW75" s="377"/>
      <c r="AY75" s="375"/>
      <c r="AZ75" s="377"/>
      <c r="BA75" s="376"/>
      <c r="BB75" s="376"/>
      <c r="BC75" s="376"/>
      <c r="BD75" s="376"/>
      <c r="BE75" s="376"/>
      <c r="BF75" s="376"/>
      <c r="BG75" s="376"/>
      <c r="BH75" s="376"/>
      <c r="BI75" s="377"/>
      <c r="BJ75" s="377"/>
      <c r="BK75" s="377"/>
      <c r="BL75" s="377"/>
      <c r="BM75" s="377"/>
      <c r="BN75" s="377"/>
      <c r="BO75" s="377"/>
      <c r="BP75" s="377"/>
      <c r="BQ75" s="377"/>
      <c r="BR75" s="376"/>
    </row>
    <row r="76" spans="1:70" s="367" customFormat="1">
      <c r="D76" s="372"/>
      <c r="E76" s="372" t="s">
        <v>2823</v>
      </c>
      <c r="F76" s="372"/>
      <c r="G76" s="372" t="s">
        <v>263</v>
      </c>
      <c r="H76" s="376"/>
      <c r="I76" s="376"/>
      <c r="J76" s="376"/>
      <c r="K76" s="376"/>
      <c r="L76" s="376"/>
      <c r="M76" s="376"/>
      <c r="N76" s="376"/>
      <c r="O76" s="376"/>
      <c r="P76" s="370"/>
      <c r="Q76" s="372" t="s">
        <v>163</v>
      </c>
      <c r="R76" s="370"/>
      <c r="S76" s="915"/>
      <c r="T76" s="915"/>
      <c r="U76" s="915"/>
      <c r="V76" s="378" t="s">
        <v>242</v>
      </c>
      <c r="W76" s="378"/>
      <c r="X76" s="378"/>
      <c r="Y76" s="378"/>
      <c r="Z76" s="378" t="s">
        <v>2187</v>
      </c>
      <c r="AA76" s="375"/>
      <c r="AB76" s="377" t="s">
        <v>1</v>
      </c>
      <c r="AC76" s="377"/>
      <c r="AD76" s="377"/>
      <c r="AE76" s="376"/>
      <c r="AF76" s="376"/>
      <c r="AG76" s="376"/>
      <c r="AH76" s="376" t="s">
        <v>1409</v>
      </c>
      <c r="AI76" s="1341"/>
      <c r="AJ76" s="1341"/>
      <c r="AK76" s="1341"/>
      <c r="AL76" s="1341"/>
      <c r="AM76" s="1341"/>
      <c r="AN76" s="376"/>
      <c r="AO76" s="376"/>
      <c r="AP76" s="376"/>
      <c r="AQ76" s="376"/>
      <c r="AR76" s="376"/>
      <c r="AS76" s="376"/>
      <c r="AT76" s="376"/>
      <c r="AU76" s="377"/>
      <c r="AV76" s="377"/>
      <c r="AW76" s="377"/>
      <c r="AY76" s="375"/>
      <c r="AZ76" s="377"/>
      <c r="BA76" s="376"/>
      <c r="BB76" s="376"/>
      <c r="BC76" s="376"/>
      <c r="BD76" s="376"/>
      <c r="BE76" s="376"/>
      <c r="BF76" s="376"/>
      <c r="BG76" s="376"/>
      <c r="BH76" s="376"/>
      <c r="BI76" s="377"/>
      <c r="BJ76" s="377"/>
      <c r="BK76" s="377"/>
      <c r="BL76" s="377"/>
      <c r="BM76" s="377"/>
      <c r="BN76" s="377"/>
      <c r="BO76" s="377"/>
      <c r="BP76" s="377"/>
      <c r="BQ76" s="377"/>
      <c r="BR76" s="376"/>
    </row>
    <row r="77" spans="1:70" s="367" customFormat="1">
      <c r="D77" s="372"/>
      <c r="E77" s="372" t="s">
        <v>2823</v>
      </c>
      <c r="F77" s="372"/>
      <c r="G77" s="372" t="s">
        <v>263</v>
      </c>
      <c r="H77" s="376"/>
      <c r="I77" s="376"/>
      <c r="J77" s="376"/>
      <c r="K77" s="376"/>
      <c r="L77" s="376"/>
      <c r="M77" s="376"/>
      <c r="N77" s="376"/>
      <c r="O77" s="376"/>
      <c r="P77" s="370"/>
      <c r="Q77" s="372" t="s">
        <v>163</v>
      </c>
      <c r="R77" s="370"/>
      <c r="S77" s="915"/>
      <c r="T77" s="915"/>
      <c r="U77" s="915"/>
      <c r="V77" s="378" t="s">
        <v>242</v>
      </c>
      <c r="W77" s="378"/>
      <c r="X77" s="378"/>
      <c r="Y77" s="378"/>
      <c r="Z77" s="378" t="s">
        <v>2187</v>
      </c>
      <c r="AA77" s="375"/>
      <c r="AB77" s="377"/>
      <c r="AC77" s="377"/>
      <c r="AD77" s="377"/>
      <c r="AE77" s="376"/>
      <c r="AF77" s="376"/>
      <c r="AG77" s="376"/>
      <c r="AH77" s="376" t="s">
        <v>1409</v>
      </c>
      <c r="AI77" s="1341"/>
      <c r="AJ77" s="1341"/>
      <c r="AK77" s="1341"/>
      <c r="AL77" s="1341"/>
      <c r="AM77" s="1341"/>
      <c r="AN77" s="376"/>
      <c r="AO77" s="376"/>
      <c r="AP77" s="376"/>
      <c r="AQ77" s="376"/>
      <c r="AR77" s="376"/>
      <c r="AS77" s="376"/>
      <c r="AT77" s="376"/>
      <c r="AU77" s="377"/>
      <c r="AV77" s="377"/>
      <c r="AW77" s="377"/>
      <c r="AY77" s="375"/>
      <c r="AZ77" s="377"/>
      <c r="BA77" s="376"/>
      <c r="BB77" s="376"/>
      <c r="BC77" s="376"/>
      <c r="BD77" s="376"/>
      <c r="BE77" s="376"/>
      <c r="BF77" s="376"/>
      <c r="BG77" s="376"/>
      <c r="BH77" s="376"/>
      <c r="BI77" s="377"/>
      <c r="BJ77" s="377"/>
      <c r="BK77" s="377"/>
      <c r="BL77" s="377"/>
      <c r="BM77" s="377"/>
      <c r="BN77" s="377"/>
      <c r="BO77" s="377"/>
      <c r="BP77" s="377"/>
      <c r="BQ77" s="377"/>
      <c r="BR77" s="376"/>
    </row>
    <row r="78" spans="1:70" s="367" customFormat="1">
      <c r="D78" s="372"/>
      <c r="E78" s="372" t="s">
        <v>2823</v>
      </c>
      <c r="F78" s="372"/>
      <c r="G78" s="372" t="s">
        <v>263</v>
      </c>
      <c r="H78" s="376"/>
      <c r="I78" s="376"/>
      <c r="J78" s="376"/>
      <c r="K78" s="376"/>
      <c r="L78" s="376"/>
      <c r="M78" s="376"/>
      <c r="N78" s="376"/>
      <c r="O78" s="376"/>
      <c r="P78" s="370"/>
      <c r="Q78" s="372" t="s">
        <v>163</v>
      </c>
      <c r="R78" s="370"/>
      <c r="S78" s="915"/>
      <c r="T78" s="915"/>
      <c r="U78" s="915"/>
      <c r="V78" s="378" t="s">
        <v>242</v>
      </c>
      <c r="W78" s="378"/>
      <c r="X78" s="378"/>
      <c r="Y78" s="378"/>
      <c r="Z78" s="378" t="s">
        <v>2187</v>
      </c>
      <c r="AA78" s="375"/>
      <c r="AB78" s="377"/>
      <c r="AC78" s="377"/>
      <c r="AD78" s="377"/>
      <c r="AE78" s="376"/>
      <c r="AF78" s="376"/>
      <c r="AG78" s="376"/>
      <c r="AH78" s="376" t="s">
        <v>1409</v>
      </c>
      <c r="AI78" s="1341"/>
      <c r="AJ78" s="1341"/>
      <c r="AK78" s="1341"/>
      <c r="AL78" s="1341"/>
      <c r="AM78" s="1341"/>
      <c r="AN78" s="376"/>
      <c r="AO78" s="376"/>
      <c r="AP78" s="376"/>
      <c r="AQ78" s="376"/>
      <c r="AR78" s="376"/>
      <c r="AS78" s="376"/>
      <c r="AT78" s="376"/>
      <c r="AU78" s="377"/>
      <c r="AV78" s="377"/>
      <c r="AW78" s="377"/>
      <c r="AY78" s="375"/>
      <c r="AZ78" s="377"/>
      <c r="BA78" s="376"/>
      <c r="BB78" s="376"/>
      <c r="BC78" s="376"/>
      <c r="BD78" s="376"/>
      <c r="BE78" s="376"/>
      <c r="BF78" s="376"/>
      <c r="BG78" s="376"/>
      <c r="BH78" s="376"/>
      <c r="BI78" s="377"/>
      <c r="BJ78" s="377"/>
      <c r="BK78" s="377"/>
      <c r="BL78" s="377"/>
      <c r="BM78" s="377"/>
      <c r="BN78" s="377"/>
      <c r="BO78" s="377"/>
      <c r="BP78" s="377"/>
      <c r="BQ78" s="377"/>
      <c r="BR78" s="376"/>
    </row>
    <row r="79" spans="1:70" s="367" customFormat="1">
      <c r="D79" s="372"/>
      <c r="E79" s="372" t="s">
        <v>2823</v>
      </c>
      <c r="F79" s="372"/>
      <c r="G79" s="372" t="s">
        <v>263</v>
      </c>
      <c r="H79" s="376"/>
      <c r="I79" s="376"/>
      <c r="J79" s="376"/>
      <c r="K79" s="376"/>
      <c r="L79" s="376"/>
      <c r="M79" s="376"/>
      <c r="N79" s="376"/>
      <c r="O79" s="376"/>
      <c r="P79" s="370"/>
      <c r="Q79" s="372" t="s">
        <v>163</v>
      </c>
      <c r="R79" s="370"/>
      <c r="S79" s="915"/>
      <c r="T79" s="915"/>
      <c r="U79" s="915"/>
      <c r="V79" s="378" t="s">
        <v>242</v>
      </c>
      <c r="W79" s="378"/>
      <c r="X79" s="378"/>
      <c r="Y79" s="378"/>
      <c r="Z79" s="378" t="s">
        <v>2187</v>
      </c>
      <c r="AA79" s="375"/>
      <c r="AB79" s="377"/>
      <c r="AC79" s="377"/>
      <c r="AD79" s="377"/>
      <c r="AE79" s="376"/>
      <c r="AF79" s="376"/>
      <c r="AG79" s="376"/>
      <c r="AH79" s="376" t="s">
        <v>1409</v>
      </c>
      <c r="AI79" s="1341"/>
      <c r="AJ79" s="1341"/>
      <c r="AK79" s="1341"/>
      <c r="AL79" s="1341"/>
      <c r="AM79" s="1341"/>
      <c r="AN79" s="376"/>
      <c r="AO79" s="376"/>
      <c r="AP79" s="376"/>
      <c r="AQ79" s="376"/>
      <c r="AR79" s="376"/>
      <c r="AS79" s="376"/>
      <c r="AT79" s="376"/>
      <c r="AU79" s="377"/>
      <c r="AV79" s="377"/>
      <c r="AW79" s="377"/>
      <c r="AY79" s="375"/>
      <c r="AZ79" s="377"/>
      <c r="BA79" s="376"/>
      <c r="BB79" s="376"/>
      <c r="BC79" s="376"/>
      <c r="BD79" s="376"/>
      <c r="BE79" s="376"/>
      <c r="BF79" s="376"/>
      <c r="BG79" s="376"/>
      <c r="BH79" s="376"/>
      <c r="BI79" s="377"/>
      <c r="BJ79" s="377"/>
      <c r="BK79" s="377"/>
      <c r="BL79" s="377"/>
      <c r="BM79" s="377"/>
      <c r="BN79" s="377"/>
      <c r="BO79" s="377"/>
      <c r="BP79" s="377"/>
      <c r="BQ79" s="377"/>
      <c r="BR79" s="376"/>
    </row>
    <row r="81" spans="1:70" s="1" customFormat="1" ht="15">
      <c r="B81" s="385" t="s">
        <v>2883</v>
      </c>
    </row>
    <row r="83" spans="1:70" ht="15.75">
      <c r="A83" s="370"/>
      <c r="B83" s="371"/>
      <c r="C83" s="371"/>
      <c r="D83" s="372"/>
      <c r="E83" s="372" t="s">
        <v>2823</v>
      </c>
      <c r="F83" s="372"/>
      <c r="G83" s="372" t="s">
        <v>263</v>
      </c>
      <c r="H83" s="372"/>
      <c r="I83" s="372"/>
      <c r="J83" s="372"/>
      <c r="K83" s="372"/>
      <c r="L83" s="372"/>
      <c r="M83" s="372"/>
      <c r="N83" s="372"/>
      <c r="O83" s="372"/>
      <c r="P83" s="370"/>
      <c r="Q83" s="372" t="s">
        <v>163</v>
      </c>
      <c r="R83" s="370"/>
      <c r="S83" s="915"/>
      <c r="T83" s="915"/>
      <c r="U83" s="915"/>
      <c r="V83" s="359" t="s">
        <v>242</v>
      </c>
      <c r="W83" s="359"/>
      <c r="X83" s="359"/>
      <c r="Y83" s="359"/>
      <c r="Z83" s="359" t="s">
        <v>2187</v>
      </c>
      <c r="AA83" s="373"/>
      <c r="AB83" s="370" t="s">
        <v>1</v>
      </c>
      <c r="AC83" s="370"/>
      <c r="AD83" s="370"/>
      <c r="AE83" s="370"/>
      <c r="AF83" s="370"/>
      <c r="AG83" s="370"/>
      <c r="AH83" s="370" t="s">
        <v>1409</v>
      </c>
      <c r="AI83" s="1341"/>
      <c r="AJ83" s="1341"/>
      <c r="AK83" s="1341"/>
      <c r="AL83" s="1341"/>
      <c r="AM83" s="1341"/>
      <c r="AN83" s="370"/>
      <c r="AO83" s="370"/>
      <c r="AP83" s="370"/>
      <c r="AQ83" s="370"/>
      <c r="AR83" s="370"/>
      <c r="AS83" s="374"/>
      <c r="AT83" s="374"/>
      <c r="AU83" s="374"/>
      <c r="AV83" s="374"/>
      <c r="AW83" s="374"/>
      <c r="AX83" s="374"/>
      <c r="AY83" s="370"/>
      <c r="AZ83" s="370"/>
      <c r="BA83" s="370"/>
      <c r="BB83" s="370"/>
      <c r="BC83" s="370"/>
      <c r="BD83" s="370"/>
      <c r="BE83" s="370"/>
      <c r="BF83" s="370"/>
      <c r="BG83" s="374"/>
      <c r="BH83" s="374"/>
      <c r="BI83" s="374"/>
      <c r="BJ83" s="374"/>
      <c r="BK83" s="374"/>
    </row>
    <row r="84" spans="1:70" ht="15.75">
      <c r="A84" s="370"/>
      <c r="B84" s="371"/>
      <c r="C84" s="371"/>
      <c r="D84" s="372"/>
      <c r="E84" s="372" t="s">
        <v>2823</v>
      </c>
      <c r="F84" s="372"/>
      <c r="G84" s="372" t="s">
        <v>263</v>
      </c>
      <c r="H84" s="372"/>
      <c r="I84" s="372"/>
      <c r="J84" s="372"/>
      <c r="K84" s="372"/>
      <c r="L84" s="372"/>
      <c r="M84" s="372"/>
      <c r="N84" s="372"/>
      <c r="O84" s="372"/>
      <c r="P84" s="370"/>
      <c r="Q84" s="372" t="s">
        <v>163</v>
      </c>
      <c r="R84" s="370"/>
      <c r="S84" s="915"/>
      <c r="T84" s="915"/>
      <c r="U84" s="915"/>
      <c r="V84" s="359" t="s">
        <v>242</v>
      </c>
      <c r="W84" s="359"/>
      <c r="X84" s="359"/>
      <c r="Y84" s="359"/>
      <c r="Z84" s="359" t="s">
        <v>2187</v>
      </c>
      <c r="AA84" s="373"/>
      <c r="AB84" s="370" t="s">
        <v>1</v>
      </c>
      <c r="AC84" s="370"/>
      <c r="AD84" s="370"/>
      <c r="AE84" s="370"/>
      <c r="AF84" s="370"/>
      <c r="AG84" s="370"/>
      <c r="AH84" s="370" t="s">
        <v>1409</v>
      </c>
      <c r="AI84" s="1341"/>
      <c r="AJ84" s="1341"/>
      <c r="AK84" s="1341"/>
      <c r="AL84" s="1341"/>
      <c r="AM84" s="1341"/>
      <c r="AN84" s="370"/>
      <c r="AO84" s="370"/>
      <c r="AP84" s="370"/>
      <c r="AQ84" s="370"/>
      <c r="AR84" s="370"/>
      <c r="AS84" s="374"/>
      <c r="AT84" s="374"/>
      <c r="AU84" s="374"/>
      <c r="AV84" s="374"/>
      <c r="AW84" s="374"/>
      <c r="AX84" s="374"/>
      <c r="AY84" s="370"/>
      <c r="AZ84" s="370"/>
      <c r="BA84" s="370"/>
      <c r="BB84" s="370"/>
      <c r="BC84" s="370"/>
      <c r="BD84" s="370"/>
      <c r="BE84" s="370"/>
      <c r="BF84" s="370"/>
      <c r="BG84" s="374"/>
      <c r="BH84" s="374"/>
      <c r="BI84" s="374"/>
      <c r="BJ84" s="374"/>
      <c r="BK84" s="374"/>
    </row>
    <row r="85" spans="1:70" ht="15.75">
      <c r="A85" s="370"/>
      <c r="B85" s="371"/>
      <c r="C85" s="371"/>
      <c r="D85" s="372"/>
      <c r="E85" s="372" t="s">
        <v>2823</v>
      </c>
      <c r="F85" s="372"/>
      <c r="G85" s="372" t="s">
        <v>263</v>
      </c>
      <c r="H85" s="372"/>
      <c r="I85" s="372"/>
      <c r="J85" s="372"/>
      <c r="K85" s="372"/>
      <c r="L85" s="372"/>
      <c r="M85" s="372"/>
      <c r="N85" s="372"/>
      <c r="O85" s="372"/>
      <c r="P85" s="370"/>
      <c r="Q85" s="372" t="s">
        <v>163</v>
      </c>
      <c r="R85" s="370"/>
      <c r="S85" s="915"/>
      <c r="T85" s="915"/>
      <c r="U85" s="915"/>
      <c r="V85" s="359" t="s">
        <v>242</v>
      </c>
      <c r="W85" s="359"/>
      <c r="X85" s="359"/>
      <c r="Y85" s="359"/>
      <c r="Z85" s="359" t="s">
        <v>2187</v>
      </c>
      <c r="AA85" s="373"/>
      <c r="AB85" s="370" t="s">
        <v>1</v>
      </c>
      <c r="AC85" s="370"/>
      <c r="AD85" s="370"/>
      <c r="AE85" s="370"/>
      <c r="AF85" s="370"/>
      <c r="AG85" s="370"/>
      <c r="AH85" s="370" t="s">
        <v>1409</v>
      </c>
      <c r="AI85" s="1341"/>
      <c r="AJ85" s="1341"/>
      <c r="AK85" s="1341"/>
      <c r="AL85" s="1341"/>
      <c r="AM85" s="1341"/>
      <c r="AN85" s="370"/>
      <c r="AO85" s="370"/>
      <c r="AP85" s="370"/>
      <c r="AQ85" s="370"/>
      <c r="AR85" s="370"/>
      <c r="AS85" s="374"/>
      <c r="AT85" s="374"/>
      <c r="AU85" s="374"/>
      <c r="AV85" s="374"/>
      <c r="AW85" s="374"/>
      <c r="AX85" s="374"/>
      <c r="AY85" s="370"/>
      <c r="AZ85" s="370"/>
      <c r="BA85" s="370"/>
      <c r="BB85" s="370"/>
      <c r="BC85" s="370"/>
      <c r="BD85" s="370"/>
      <c r="BE85" s="370"/>
      <c r="BF85" s="370"/>
      <c r="BG85" s="374"/>
      <c r="BH85" s="374"/>
      <c r="BI85" s="374"/>
      <c r="BJ85" s="374"/>
      <c r="BK85" s="374"/>
    </row>
    <row r="86" spans="1:70" ht="15.75">
      <c r="A86" s="370"/>
      <c r="B86" s="371"/>
      <c r="C86" s="371"/>
      <c r="D86" s="372"/>
      <c r="E86" s="372" t="s">
        <v>2823</v>
      </c>
      <c r="F86" s="372"/>
      <c r="G86" s="372" t="s">
        <v>263</v>
      </c>
      <c r="H86" s="372"/>
      <c r="I86" s="372"/>
      <c r="J86" s="372"/>
      <c r="K86" s="372"/>
      <c r="L86" s="372"/>
      <c r="M86" s="372"/>
      <c r="N86" s="372"/>
      <c r="O86" s="372"/>
      <c r="P86" s="370"/>
      <c r="Q86" s="372" t="s">
        <v>163</v>
      </c>
      <c r="R86" s="370"/>
      <c r="S86" s="915"/>
      <c r="T86" s="915"/>
      <c r="U86" s="915"/>
      <c r="V86" s="359" t="s">
        <v>242</v>
      </c>
      <c r="W86" s="359"/>
      <c r="X86" s="359"/>
      <c r="Y86" s="359"/>
      <c r="Z86" s="359" t="s">
        <v>2187</v>
      </c>
      <c r="AA86" s="373"/>
      <c r="AB86" s="370" t="s">
        <v>1</v>
      </c>
      <c r="AC86" s="370"/>
      <c r="AD86" s="370"/>
      <c r="AE86" s="370"/>
      <c r="AF86" s="370"/>
      <c r="AG86" s="370"/>
      <c r="AH86" s="370" t="s">
        <v>1409</v>
      </c>
      <c r="AI86" s="1341"/>
      <c r="AJ86" s="1341"/>
      <c r="AK86" s="1341"/>
      <c r="AL86" s="1341"/>
      <c r="AM86" s="1341"/>
      <c r="AN86" s="370"/>
      <c r="AO86" s="370"/>
      <c r="AP86" s="370"/>
      <c r="AQ86" s="370"/>
      <c r="AR86" s="370"/>
      <c r="AS86" s="374"/>
      <c r="AT86" s="374"/>
      <c r="AU86" s="374"/>
      <c r="AV86" s="374"/>
      <c r="AW86" s="374"/>
      <c r="AX86" s="374"/>
      <c r="AY86" s="370"/>
      <c r="AZ86" s="370"/>
      <c r="BA86" s="370"/>
      <c r="BB86" s="370"/>
      <c r="BC86" s="370"/>
      <c r="BD86" s="370"/>
      <c r="BE86" s="370"/>
      <c r="BF86" s="370"/>
      <c r="BG86" s="374"/>
      <c r="BH86" s="374"/>
      <c r="BI86" s="374"/>
      <c r="BJ86" s="374"/>
      <c r="BK86" s="374"/>
    </row>
    <row r="87" spans="1:70" s="367" customFormat="1">
      <c r="B87" s="375"/>
      <c r="C87" s="375"/>
      <c r="D87" s="372"/>
      <c r="E87" s="372" t="s">
        <v>2823</v>
      </c>
      <c r="F87" s="376"/>
      <c r="G87" s="372" t="s">
        <v>263</v>
      </c>
      <c r="H87" s="376"/>
      <c r="I87" s="376"/>
      <c r="J87" s="376"/>
      <c r="K87" s="376"/>
      <c r="L87" s="376"/>
      <c r="M87" s="376"/>
      <c r="N87" s="376"/>
      <c r="O87" s="376"/>
      <c r="P87" s="370"/>
      <c r="Q87" s="372" t="s">
        <v>163</v>
      </c>
      <c r="R87" s="370"/>
      <c r="S87" s="915"/>
      <c r="T87" s="915"/>
      <c r="U87" s="915"/>
      <c r="V87" s="375" t="s">
        <v>242</v>
      </c>
      <c r="W87" s="375"/>
      <c r="X87" s="375"/>
      <c r="Y87" s="375"/>
      <c r="Z87" s="375" t="s">
        <v>2187</v>
      </c>
      <c r="AA87" s="375"/>
      <c r="AB87" s="375" t="s">
        <v>1</v>
      </c>
      <c r="AC87" s="375"/>
      <c r="AD87" s="375"/>
      <c r="AE87" s="376"/>
      <c r="AF87" s="376"/>
      <c r="AG87" s="376"/>
      <c r="AH87" s="376" t="s">
        <v>1409</v>
      </c>
      <c r="AI87" s="1341"/>
      <c r="AJ87" s="1341"/>
      <c r="AK87" s="1341"/>
      <c r="AL87" s="1341"/>
      <c r="AM87" s="1341"/>
      <c r="AN87" s="376"/>
      <c r="AO87" s="376"/>
      <c r="AP87" s="376"/>
      <c r="AQ87" s="376"/>
      <c r="AR87" s="376"/>
      <c r="AS87" s="376"/>
      <c r="AT87" s="376"/>
      <c r="AU87" s="377"/>
      <c r="AV87" s="377"/>
      <c r="AW87" s="377"/>
      <c r="AY87" s="375"/>
      <c r="AZ87" s="377"/>
      <c r="BA87" s="376"/>
      <c r="BB87" s="376"/>
      <c r="BC87" s="376"/>
      <c r="BD87" s="376"/>
      <c r="BE87" s="376"/>
      <c r="BF87" s="376"/>
      <c r="BG87" s="376"/>
      <c r="BH87" s="376"/>
      <c r="BI87" s="377"/>
      <c r="BJ87" s="377"/>
      <c r="BK87" s="377"/>
      <c r="BL87" s="377"/>
      <c r="BM87" s="377"/>
      <c r="BN87" s="377"/>
      <c r="BO87" s="377"/>
      <c r="BP87" s="377"/>
      <c r="BQ87" s="377"/>
      <c r="BR87" s="376"/>
    </row>
    <row r="88" spans="1:70" s="367" customFormat="1">
      <c r="D88" s="372"/>
      <c r="E88" s="372" t="s">
        <v>2823</v>
      </c>
      <c r="F88" s="376"/>
      <c r="G88" s="372" t="s">
        <v>263</v>
      </c>
      <c r="H88" s="376"/>
      <c r="I88" s="376"/>
      <c r="J88" s="376"/>
      <c r="K88" s="376"/>
      <c r="L88" s="376"/>
      <c r="M88" s="376"/>
      <c r="N88" s="376"/>
      <c r="O88" s="376"/>
      <c r="P88" s="370"/>
      <c r="Q88" s="372" t="s">
        <v>163</v>
      </c>
      <c r="R88" s="370"/>
      <c r="S88" s="915"/>
      <c r="T88" s="915"/>
      <c r="U88" s="915"/>
      <c r="V88" s="378" t="s">
        <v>242</v>
      </c>
      <c r="W88" s="378"/>
      <c r="X88" s="378"/>
      <c r="Y88" s="378"/>
      <c r="Z88" s="378" t="s">
        <v>2187</v>
      </c>
      <c r="AA88" s="375"/>
      <c r="AB88" s="377" t="s">
        <v>1</v>
      </c>
      <c r="AC88" s="377"/>
      <c r="AD88" s="377"/>
      <c r="AE88" s="376"/>
      <c r="AF88" s="376"/>
      <c r="AG88" s="376"/>
      <c r="AH88" s="376" t="s">
        <v>1409</v>
      </c>
      <c r="AI88" s="1341"/>
      <c r="AJ88" s="1341"/>
      <c r="AK88" s="1341"/>
      <c r="AL88" s="1341"/>
      <c r="AM88" s="1341"/>
      <c r="AN88" s="376"/>
      <c r="AO88" s="376"/>
      <c r="AP88" s="376"/>
      <c r="AQ88" s="376"/>
      <c r="AR88" s="376"/>
      <c r="AS88" s="376"/>
      <c r="AT88" s="376"/>
      <c r="AU88" s="377"/>
      <c r="AV88" s="377"/>
      <c r="AW88" s="377"/>
      <c r="AY88" s="375"/>
      <c r="AZ88" s="377"/>
      <c r="BA88" s="376"/>
      <c r="BB88" s="376"/>
      <c r="BC88" s="376"/>
      <c r="BD88" s="376"/>
      <c r="BE88" s="376"/>
      <c r="BF88" s="376"/>
      <c r="BG88" s="376"/>
      <c r="BH88" s="376"/>
      <c r="BI88" s="377"/>
      <c r="BJ88" s="377"/>
      <c r="BK88" s="377"/>
      <c r="BL88" s="377"/>
      <c r="BM88" s="377"/>
      <c r="BN88" s="377"/>
      <c r="BO88" s="377"/>
      <c r="BP88" s="377"/>
      <c r="BQ88" s="377"/>
      <c r="BR88" s="376"/>
    </row>
    <row r="89" spans="1:70" s="367" customFormat="1">
      <c r="D89" s="372"/>
      <c r="E89" s="372" t="s">
        <v>2823</v>
      </c>
      <c r="F89" s="376"/>
      <c r="G89" s="372" t="s">
        <v>263</v>
      </c>
      <c r="H89" s="376"/>
      <c r="I89" s="376"/>
      <c r="J89" s="376"/>
      <c r="K89" s="376"/>
      <c r="L89" s="376"/>
      <c r="M89" s="376"/>
      <c r="N89" s="376"/>
      <c r="O89" s="376"/>
      <c r="P89" s="370"/>
      <c r="Q89" s="372" t="s">
        <v>163</v>
      </c>
      <c r="R89" s="370"/>
      <c r="S89" s="915"/>
      <c r="T89" s="915"/>
      <c r="U89" s="915"/>
      <c r="V89" s="378" t="s">
        <v>242</v>
      </c>
      <c r="W89" s="378"/>
      <c r="X89" s="378"/>
      <c r="Y89" s="378"/>
      <c r="Z89" s="378" t="s">
        <v>2187</v>
      </c>
      <c r="AA89" s="375"/>
      <c r="AB89" s="377" t="s">
        <v>1</v>
      </c>
      <c r="AC89" s="377"/>
      <c r="AD89" s="377"/>
      <c r="AE89" s="376"/>
      <c r="AF89" s="376"/>
      <c r="AG89" s="376"/>
      <c r="AH89" s="376" t="s">
        <v>1409</v>
      </c>
      <c r="AI89" s="1341"/>
      <c r="AJ89" s="1341"/>
      <c r="AK89" s="1341"/>
      <c r="AL89" s="1341"/>
      <c r="AM89" s="1341"/>
      <c r="AN89" s="376"/>
      <c r="AO89" s="376"/>
      <c r="AP89" s="376"/>
      <c r="AQ89" s="376"/>
      <c r="AR89" s="376"/>
      <c r="AS89" s="376"/>
      <c r="AT89" s="376"/>
      <c r="AU89" s="377"/>
      <c r="AV89" s="377"/>
      <c r="AW89" s="377"/>
      <c r="AY89" s="375"/>
      <c r="AZ89" s="377"/>
      <c r="BA89" s="376"/>
      <c r="BB89" s="376"/>
      <c r="BC89" s="376"/>
      <c r="BD89" s="376"/>
      <c r="BE89" s="376"/>
      <c r="BF89" s="376"/>
      <c r="BG89" s="376"/>
      <c r="BH89" s="376"/>
      <c r="BI89" s="377"/>
      <c r="BJ89" s="377"/>
      <c r="BK89" s="377"/>
      <c r="BL89" s="377"/>
      <c r="BM89" s="377"/>
      <c r="BN89" s="377"/>
      <c r="BO89" s="377"/>
      <c r="BP89" s="377"/>
      <c r="BQ89" s="377"/>
      <c r="BR89" s="376"/>
    </row>
    <row r="90" spans="1:70" s="367" customFormat="1">
      <c r="D90" s="372"/>
      <c r="E90" s="372" t="s">
        <v>2823</v>
      </c>
      <c r="F90" s="376"/>
      <c r="G90" s="372" t="s">
        <v>263</v>
      </c>
      <c r="H90" s="376"/>
      <c r="I90" s="376"/>
      <c r="J90" s="376"/>
      <c r="K90" s="376"/>
      <c r="L90" s="376"/>
      <c r="M90" s="376"/>
      <c r="N90" s="376"/>
      <c r="O90" s="376"/>
      <c r="P90" s="370"/>
      <c r="Q90" s="372" t="s">
        <v>163</v>
      </c>
      <c r="R90" s="370"/>
      <c r="S90" s="915"/>
      <c r="T90" s="915"/>
      <c r="U90" s="915"/>
      <c r="V90" s="378" t="s">
        <v>242</v>
      </c>
      <c r="W90" s="378"/>
      <c r="X90" s="378"/>
      <c r="Y90" s="378"/>
      <c r="Z90" s="378" t="s">
        <v>2187</v>
      </c>
      <c r="AA90" s="375"/>
      <c r="AB90" s="377"/>
      <c r="AC90" s="377"/>
      <c r="AD90" s="377"/>
      <c r="AE90" s="376"/>
      <c r="AF90" s="376"/>
      <c r="AG90" s="376"/>
      <c r="AH90" s="376" t="s">
        <v>1409</v>
      </c>
      <c r="AI90" s="1341"/>
      <c r="AJ90" s="1341"/>
      <c r="AK90" s="1341"/>
      <c r="AL90" s="1341"/>
      <c r="AM90" s="1341"/>
      <c r="AN90" s="376"/>
      <c r="AO90" s="376"/>
      <c r="AP90" s="376"/>
      <c r="AQ90" s="376"/>
      <c r="AR90" s="376"/>
      <c r="AS90" s="376"/>
      <c r="AT90" s="376"/>
      <c r="AU90" s="377"/>
      <c r="AV90" s="377"/>
      <c r="AW90" s="377"/>
      <c r="AY90" s="375"/>
      <c r="AZ90" s="377"/>
      <c r="BA90" s="376"/>
      <c r="BB90" s="376"/>
      <c r="BC90" s="376"/>
      <c r="BD90" s="376"/>
      <c r="BE90" s="376"/>
      <c r="BF90" s="376"/>
      <c r="BG90" s="376"/>
      <c r="BH90" s="376"/>
      <c r="BI90" s="377"/>
      <c r="BJ90" s="377"/>
      <c r="BK90" s="377"/>
      <c r="BL90" s="377"/>
      <c r="BM90" s="377"/>
      <c r="BN90" s="377"/>
      <c r="BO90" s="377"/>
      <c r="BP90" s="377"/>
      <c r="BQ90" s="377"/>
      <c r="BR90" s="376"/>
    </row>
    <row r="91" spans="1:70" s="367" customFormat="1">
      <c r="D91" s="372"/>
      <c r="E91" s="372" t="s">
        <v>2823</v>
      </c>
      <c r="F91" s="376"/>
      <c r="G91" s="372" t="s">
        <v>263</v>
      </c>
      <c r="H91" s="376"/>
      <c r="I91" s="376"/>
      <c r="J91" s="376"/>
      <c r="K91" s="376"/>
      <c r="L91" s="376"/>
      <c r="M91" s="376"/>
      <c r="N91" s="376"/>
      <c r="O91" s="376"/>
      <c r="P91" s="370"/>
      <c r="Q91" s="372" t="s">
        <v>163</v>
      </c>
      <c r="R91" s="370"/>
      <c r="S91" s="915"/>
      <c r="T91" s="915"/>
      <c r="U91" s="915"/>
      <c r="V91" s="378" t="s">
        <v>242</v>
      </c>
      <c r="W91" s="378"/>
      <c r="X91" s="378"/>
      <c r="Y91" s="378"/>
      <c r="Z91" s="378" t="s">
        <v>2187</v>
      </c>
      <c r="AA91" s="375"/>
      <c r="AB91" s="377"/>
      <c r="AC91" s="377"/>
      <c r="AD91" s="377"/>
      <c r="AE91" s="376"/>
      <c r="AF91" s="376"/>
      <c r="AG91" s="376"/>
      <c r="AH91" s="376" t="s">
        <v>1409</v>
      </c>
      <c r="AI91" s="1341"/>
      <c r="AJ91" s="1341"/>
      <c r="AK91" s="1341"/>
      <c r="AL91" s="1341"/>
      <c r="AM91" s="1341"/>
      <c r="AN91" s="376"/>
      <c r="AO91" s="376"/>
      <c r="AP91" s="376"/>
      <c r="AQ91" s="376"/>
      <c r="AR91" s="376"/>
      <c r="AS91" s="376"/>
      <c r="AT91" s="376"/>
      <c r="AU91" s="377"/>
      <c r="AV91" s="377"/>
      <c r="AW91" s="377"/>
      <c r="AY91" s="375"/>
      <c r="AZ91" s="377"/>
      <c r="BA91" s="376"/>
      <c r="BB91" s="376"/>
      <c r="BC91" s="376"/>
      <c r="BD91" s="376"/>
      <c r="BE91" s="376"/>
      <c r="BF91" s="376"/>
      <c r="BG91" s="376"/>
      <c r="BH91" s="376"/>
      <c r="BI91" s="377"/>
      <c r="BJ91" s="377"/>
      <c r="BK91" s="377"/>
      <c r="BL91" s="377"/>
      <c r="BM91" s="377"/>
      <c r="BN91" s="377"/>
      <c r="BO91" s="377"/>
      <c r="BP91" s="377"/>
      <c r="BQ91" s="377"/>
      <c r="BR91" s="376"/>
    </row>
    <row r="92" spans="1:70" s="367" customFormat="1">
      <c r="D92" s="372"/>
      <c r="E92" s="372" t="s">
        <v>2823</v>
      </c>
      <c r="F92" s="376"/>
      <c r="G92" s="372" t="s">
        <v>263</v>
      </c>
      <c r="H92" s="376"/>
      <c r="I92" s="376"/>
      <c r="J92" s="376"/>
      <c r="K92" s="376"/>
      <c r="L92" s="376"/>
      <c r="M92" s="376"/>
      <c r="N92" s="376"/>
      <c r="O92" s="376"/>
      <c r="P92" s="370"/>
      <c r="Q92" s="372" t="s">
        <v>163</v>
      </c>
      <c r="R92" s="370"/>
      <c r="S92" s="915"/>
      <c r="T92" s="915"/>
      <c r="U92" s="915"/>
      <c r="V92" s="378" t="s">
        <v>242</v>
      </c>
      <c r="W92" s="378"/>
      <c r="X92" s="378"/>
      <c r="Y92" s="378"/>
      <c r="Z92" s="378" t="s">
        <v>2187</v>
      </c>
      <c r="AA92" s="375"/>
      <c r="AB92" s="377"/>
      <c r="AC92" s="377"/>
      <c r="AD92" s="377"/>
      <c r="AE92" s="376"/>
      <c r="AF92" s="376"/>
      <c r="AG92" s="376"/>
      <c r="AH92" s="376" t="s">
        <v>1409</v>
      </c>
      <c r="AI92" s="1341"/>
      <c r="AJ92" s="1341"/>
      <c r="AK92" s="1341"/>
      <c r="AL92" s="1341"/>
      <c r="AM92" s="1341"/>
      <c r="AN92" s="376"/>
      <c r="AO92" s="376"/>
      <c r="AP92" s="376"/>
      <c r="AQ92" s="376"/>
      <c r="AR92" s="376"/>
      <c r="AS92" s="376"/>
      <c r="AT92" s="376"/>
      <c r="AU92" s="377"/>
      <c r="AV92" s="377"/>
      <c r="AW92" s="377"/>
      <c r="AY92" s="375"/>
      <c r="AZ92" s="377"/>
      <c r="BA92" s="376"/>
      <c r="BB92" s="376"/>
      <c r="BC92" s="376"/>
      <c r="BD92" s="376"/>
      <c r="BE92" s="376"/>
      <c r="BF92" s="376"/>
      <c r="BG92" s="376"/>
      <c r="BH92" s="376"/>
      <c r="BI92" s="377"/>
      <c r="BJ92" s="377"/>
      <c r="BK92" s="377"/>
      <c r="BL92" s="377"/>
      <c r="BM92" s="377"/>
      <c r="BN92" s="377"/>
      <c r="BO92" s="377"/>
      <c r="BP92" s="377"/>
      <c r="BQ92" s="377"/>
      <c r="BR92" s="376"/>
    </row>
    <row r="94" spans="1:70" s="1" customFormat="1" ht="15">
      <c r="B94" s="385" t="s">
        <v>2884</v>
      </c>
    </row>
    <row r="96" spans="1:70" ht="15.75">
      <c r="A96" s="370"/>
      <c r="B96" s="371"/>
      <c r="C96" s="371"/>
      <c r="D96" s="372"/>
      <c r="E96" s="372" t="s">
        <v>2823</v>
      </c>
      <c r="F96" s="372"/>
      <c r="G96" s="372" t="s">
        <v>263</v>
      </c>
      <c r="H96" s="372"/>
      <c r="I96" s="372"/>
      <c r="J96" s="372"/>
      <c r="K96" s="372"/>
      <c r="L96" s="372"/>
      <c r="M96" s="372"/>
      <c r="N96" s="372"/>
      <c r="O96" s="372"/>
      <c r="P96" s="370"/>
      <c r="Q96" s="372" t="s">
        <v>163</v>
      </c>
      <c r="R96" s="370"/>
      <c r="S96" s="915"/>
      <c r="T96" s="915"/>
      <c r="U96" s="915"/>
      <c r="V96" s="359" t="s">
        <v>242</v>
      </c>
      <c r="W96" s="359"/>
      <c r="X96" s="359"/>
      <c r="Y96" s="359"/>
      <c r="Z96" s="359" t="s">
        <v>2187</v>
      </c>
      <c r="AA96" s="373"/>
      <c r="AB96" s="370" t="s">
        <v>1</v>
      </c>
      <c r="AC96" s="370"/>
      <c r="AD96" s="370"/>
      <c r="AE96" s="370"/>
      <c r="AF96" s="370"/>
      <c r="AG96" s="370"/>
      <c r="AH96" s="370" t="s">
        <v>1409</v>
      </c>
      <c r="AI96" s="1341"/>
      <c r="AJ96" s="1341"/>
      <c r="AK96" s="1341"/>
      <c r="AL96" s="1341"/>
      <c r="AM96" s="1341"/>
      <c r="AN96" s="370"/>
      <c r="AO96" s="370"/>
      <c r="AP96" s="370"/>
      <c r="AQ96" s="370"/>
      <c r="AR96" s="370"/>
      <c r="AS96" s="374"/>
      <c r="AT96" s="374"/>
      <c r="AU96" s="374"/>
      <c r="AV96" s="374"/>
      <c r="AW96" s="374"/>
      <c r="AX96" s="374"/>
      <c r="AY96" s="370"/>
      <c r="AZ96" s="370"/>
      <c r="BA96" s="370"/>
      <c r="BB96" s="370"/>
      <c r="BC96" s="370"/>
      <c r="BD96" s="370"/>
      <c r="BE96" s="370"/>
      <c r="BF96" s="370"/>
      <c r="BG96" s="374"/>
      <c r="BH96" s="374"/>
      <c r="BI96" s="374"/>
      <c r="BJ96" s="374"/>
      <c r="BK96" s="374"/>
    </row>
    <row r="97" spans="1:70" ht="15.75">
      <c r="A97" s="370"/>
      <c r="B97" s="371"/>
      <c r="C97" s="371"/>
      <c r="D97" s="372"/>
      <c r="E97" s="372" t="s">
        <v>2823</v>
      </c>
      <c r="F97" s="372"/>
      <c r="G97" s="372" t="s">
        <v>263</v>
      </c>
      <c r="H97" s="372"/>
      <c r="I97" s="372"/>
      <c r="J97" s="372"/>
      <c r="K97" s="372"/>
      <c r="L97" s="372"/>
      <c r="M97" s="372"/>
      <c r="N97" s="372"/>
      <c r="O97" s="372"/>
      <c r="P97" s="370"/>
      <c r="Q97" s="372" t="s">
        <v>163</v>
      </c>
      <c r="R97" s="370"/>
      <c r="S97" s="915"/>
      <c r="T97" s="915"/>
      <c r="U97" s="915"/>
      <c r="V97" s="359" t="s">
        <v>242</v>
      </c>
      <c r="W97" s="359"/>
      <c r="X97" s="359"/>
      <c r="Y97" s="359"/>
      <c r="Z97" s="359" t="s">
        <v>2187</v>
      </c>
      <c r="AA97" s="373"/>
      <c r="AB97" s="370" t="s">
        <v>1</v>
      </c>
      <c r="AC97" s="370"/>
      <c r="AD97" s="370"/>
      <c r="AE97" s="370"/>
      <c r="AF97" s="370"/>
      <c r="AG97" s="370"/>
      <c r="AH97" s="370" t="s">
        <v>1409</v>
      </c>
      <c r="AI97" s="1341"/>
      <c r="AJ97" s="1341"/>
      <c r="AK97" s="1341"/>
      <c r="AL97" s="1341"/>
      <c r="AM97" s="1341"/>
      <c r="AN97" s="370"/>
      <c r="AO97" s="370"/>
      <c r="AP97" s="370"/>
      <c r="AQ97" s="370"/>
      <c r="AR97" s="370"/>
      <c r="AS97" s="374"/>
      <c r="AT97" s="374"/>
      <c r="AU97" s="374"/>
      <c r="AV97" s="374"/>
      <c r="AW97" s="374"/>
      <c r="AX97" s="374"/>
      <c r="AY97" s="370"/>
      <c r="AZ97" s="370"/>
      <c r="BA97" s="370"/>
      <c r="BB97" s="370"/>
      <c r="BC97" s="370"/>
      <c r="BD97" s="370"/>
      <c r="BE97" s="370"/>
      <c r="BF97" s="370"/>
      <c r="BG97" s="374"/>
      <c r="BH97" s="374"/>
      <c r="BI97" s="374"/>
      <c r="BJ97" s="374"/>
      <c r="BK97" s="374"/>
    </row>
    <row r="98" spans="1:70" ht="15.75">
      <c r="A98" s="370"/>
      <c r="B98" s="371"/>
      <c r="C98" s="371"/>
      <c r="D98" s="372"/>
      <c r="E98" s="372" t="s">
        <v>2823</v>
      </c>
      <c r="F98" s="372"/>
      <c r="G98" s="372" t="s">
        <v>263</v>
      </c>
      <c r="H98" s="372"/>
      <c r="I98" s="372"/>
      <c r="J98" s="372"/>
      <c r="K98" s="372"/>
      <c r="L98" s="372"/>
      <c r="M98" s="372"/>
      <c r="N98" s="372"/>
      <c r="O98" s="372"/>
      <c r="P98" s="370"/>
      <c r="Q98" s="372" t="s">
        <v>163</v>
      </c>
      <c r="R98" s="370"/>
      <c r="S98" s="915"/>
      <c r="T98" s="915"/>
      <c r="U98" s="915"/>
      <c r="V98" s="359" t="s">
        <v>242</v>
      </c>
      <c r="W98" s="359"/>
      <c r="X98" s="359"/>
      <c r="Y98" s="359"/>
      <c r="Z98" s="359" t="s">
        <v>2187</v>
      </c>
      <c r="AA98" s="373"/>
      <c r="AB98" s="370" t="s">
        <v>1</v>
      </c>
      <c r="AC98" s="370"/>
      <c r="AD98" s="370"/>
      <c r="AE98" s="370"/>
      <c r="AF98" s="370"/>
      <c r="AG98" s="370"/>
      <c r="AH98" s="370" t="s">
        <v>1409</v>
      </c>
      <c r="AI98" s="1341"/>
      <c r="AJ98" s="1341"/>
      <c r="AK98" s="1341"/>
      <c r="AL98" s="1341"/>
      <c r="AM98" s="1341"/>
      <c r="AN98" s="370"/>
      <c r="AO98" s="370"/>
      <c r="AP98" s="370"/>
      <c r="AQ98" s="370"/>
      <c r="AR98" s="370"/>
      <c r="AS98" s="374"/>
      <c r="AT98" s="374"/>
      <c r="AU98" s="374"/>
      <c r="AV98" s="374"/>
      <c r="AW98" s="374"/>
      <c r="AX98" s="374"/>
      <c r="AY98" s="370"/>
      <c r="AZ98" s="370"/>
      <c r="BA98" s="370"/>
      <c r="BB98" s="370"/>
      <c r="BC98" s="370"/>
      <c r="BD98" s="370"/>
      <c r="BE98" s="370"/>
      <c r="BF98" s="370"/>
      <c r="BG98" s="374"/>
      <c r="BH98" s="374"/>
      <c r="BI98" s="374"/>
      <c r="BJ98" s="374"/>
      <c r="BK98" s="374"/>
    </row>
    <row r="99" spans="1:70" ht="15.75">
      <c r="A99" s="370"/>
      <c r="B99" s="371"/>
      <c r="C99" s="371"/>
      <c r="D99" s="372"/>
      <c r="E99" s="372" t="s">
        <v>2823</v>
      </c>
      <c r="F99" s="372"/>
      <c r="G99" s="372" t="s">
        <v>263</v>
      </c>
      <c r="H99" s="372"/>
      <c r="I99" s="372"/>
      <c r="J99" s="372"/>
      <c r="K99" s="372"/>
      <c r="L99" s="372"/>
      <c r="M99" s="372"/>
      <c r="N99" s="372"/>
      <c r="O99" s="372"/>
      <c r="P99" s="370"/>
      <c r="Q99" s="372" t="s">
        <v>163</v>
      </c>
      <c r="R99" s="370"/>
      <c r="S99" s="915"/>
      <c r="T99" s="915"/>
      <c r="U99" s="915"/>
      <c r="V99" s="359" t="s">
        <v>242</v>
      </c>
      <c r="W99" s="359"/>
      <c r="X99" s="359"/>
      <c r="Y99" s="359"/>
      <c r="Z99" s="359" t="s">
        <v>2187</v>
      </c>
      <c r="AA99" s="373"/>
      <c r="AB99" s="370" t="s">
        <v>1</v>
      </c>
      <c r="AC99" s="370"/>
      <c r="AD99" s="370"/>
      <c r="AE99" s="370"/>
      <c r="AF99" s="370"/>
      <c r="AG99" s="370"/>
      <c r="AH99" s="370" t="s">
        <v>1409</v>
      </c>
      <c r="AI99" s="1341"/>
      <c r="AJ99" s="1341"/>
      <c r="AK99" s="1341"/>
      <c r="AL99" s="1341"/>
      <c r="AM99" s="1341"/>
      <c r="AN99" s="370"/>
      <c r="AO99" s="370"/>
      <c r="AP99" s="370"/>
      <c r="AQ99" s="370"/>
      <c r="AR99" s="370"/>
      <c r="AS99" s="374"/>
      <c r="AT99" s="374"/>
      <c r="AU99" s="374"/>
      <c r="AV99" s="374"/>
      <c r="AW99" s="374"/>
      <c r="AX99" s="374"/>
      <c r="AY99" s="370"/>
      <c r="AZ99" s="370"/>
      <c r="BA99" s="370"/>
      <c r="BB99" s="370"/>
      <c r="BC99" s="370"/>
      <c r="BD99" s="370"/>
      <c r="BE99" s="370"/>
      <c r="BF99" s="370"/>
      <c r="BG99" s="374"/>
      <c r="BH99" s="374"/>
      <c r="BI99" s="374"/>
      <c r="BJ99" s="374"/>
      <c r="BK99" s="374"/>
    </row>
    <row r="100" spans="1:70" s="367" customFormat="1">
      <c r="B100" s="375"/>
      <c r="C100" s="375"/>
      <c r="D100" s="372"/>
      <c r="E100" s="372" t="s">
        <v>2823</v>
      </c>
      <c r="F100" s="376"/>
      <c r="G100" s="372" t="s">
        <v>263</v>
      </c>
      <c r="H100" s="376"/>
      <c r="I100" s="376"/>
      <c r="J100" s="376"/>
      <c r="K100" s="376"/>
      <c r="L100" s="376"/>
      <c r="M100" s="376"/>
      <c r="N100" s="376"/>
      <c r="O100" s="376"/>
      <c r="P100" s="370"/>
      <c r="Q100" s="372" t="s">
        <v>163</v>
      </c>
      <c r="R100" s="370"/>
      <c r="S100" s="915"/>
      <c r="T100" s="915"/>
      <c r="U100" s="915"/>
      <c r="V100" s="375" t="s">
        <v>242</v>
      </c>
      <c r="W100" s="375"/>
      <c r="X100" s="375"/>
      <c r="Y100" s="375"/>
      <c r="Z100" s="375" t="s">
        <v>2187</v>
      </c>
      <c r="AA100" s="375"/>
      <c r="AB100" s="375" t="s">
        <v>1</v>
      </c>
      <c r="AC100" s="375"/>
      <c r="AD100" s="375"/>
      <c r="AE100" s="376"/>
      <c r="AF100" s="376"/>
      <c r="AG100" s="376"/>
      <c r="AH100" s="376" t="s">
        <v>1409</v>
      </c>
      <c r="AI100" s="1341"/>
      <c r="AJ100" s="1341"/>
      <c r="AK100" s="1341"/>
      <c r="AL100" s="1341"/>
      <c r="AM100" s="1341"/>
      <c r="AN100" s="376"/>
      <c r="AO100" s="376"/>
      <c r="AP100" s="376"/>
      <c r="AQ100" s="376"/>
      <c r="AR100" s="376"/>
      <c r="AS100" s="376"/>
      <c r="AT100" s="376"/>
      <c r="AU100" s="377"/>
      <c r="AV100" s="377"/>
      <c r="AW100" s="377"/>
      <c r="AY100" s="375"/>
      <c r="AZ100" s="377"/>
      <c r="BA100" s="376"/>
      <c r="BB100" s="376"/>
      <c r="BC100" s="376"/>
      <c r="BD100" s="376"/>
      <c r="BE100" s="376"/>
      <c r="BF100" s="376"/>
      <c r="BG100" s="376"/>
      <c r="BH100" s="376"/>
      <c r="BI100" s="377"/>
      <c r="BJ100" s="377"/>
      <c r="BK100" s="377"/>
      <c r="BL100" s="377"/>
      <c r="BM100" s="377"/>
      <c r="BN100" s="377"/>
      <c r="BO100" s="377"/>
      <c r="BP100" s="377"/>
      <c r="BQ100" s="377"/>
      <c r="BR100" s="376"/>
    </row>
    <row r="101" spans="1:70" s="367" customFormat="1">
      <c r="D101" s="372"/>
      <c r="E101" s="372" t="s">
        <v>2823</v>
      </c>
      <c r="F101" s="376"/>
      <c r="G101" s="372" t="s">
        <v>263</v>
      </c>
      <c r="H101" s="376"/>
      <c r="I101" s="376"/>
      <c r="J101" s="376"/>
      <c r="K101" s="376"/>
      <c r="L101" s="376"/>
      <c r="M101" s="376"/>
      <c r="N101" s="376"/>
      <c r="O101" s="376"/>
      <c r="P101" s="370"/>
      <c r="Q101" s="372" t="s">
        <v>163</v>
      </c>
      <c r="R101" s="370"/>
      <c r="S101" s="915"/>
      <c r="T101" s="915"/>
      <c r="U101" s="915"/>
      <c r="V101" s="378" t="s">
        <v>242</v>
      </c>
      <c r="W101" s="378"/>
      <c r="X101" s="378"/>
      <c r="Y101" s="378"/>
      <c r="Z101" s="378" t="s">
        <v>2187</v>
      </c>
      <c r="AA101" s="375"/>
      <c r="AB101" s="377" t="s">
        <v>1</v>
      </c>
      <c r="AC101" s="377"/>
      <c r="AD101" s="377"/>
      <c r="AE101" s="376"/>
      <c r="AF101" s="376"/>
      <c r="AG101" s="376"/>
      <c r="AH101" s="376" t="s">
        <v>1409</v>
      </c>
      <c r="AI101" s="1341"/>
      <c r="AJ101" s="1341"/>
      <c r="AK101" s="1341"/>
      <c r="AL101" s="1341"/>
      <c r="AM101" s="1341"/>
      <c r="AN101" s="376"/>
      <c r="AO101" s="376"/>
      <c r="AP101" s="376"/>
      <c r="AQ101" s="376"/>
      <c r="AR101" s="376"/>
      <c r="AS101" s="376"/>
      <c r="AT101" s="376"/>
      <c r="AU101" s="377"/>
      <c r="AV101" s="377"/>
      <c r="AW101" s="377"/>
      <c r="AY101" s="375"/>
      <c r="AZ101" s="377"/>
      <c r="BA101" s="376"/>
      <c r="BB101" s="376"/>
      <c r="BC101" s="376"/>
      <c r="BD101" s="376"/>
      <c r="BE101" s="376"/>
      <c r="BF101" s="376"/>
      <c r="BG101" s="376"/>
      <c r="BH101" s="376"/>
      <c r="BI101" s="377"/>
      <c r="BJ101" s="377"/>
      <c r="BK101" s="377"/>
      <c r="BL101" s="377"/>
      <c r="BM101" s="377"/>
      <c r="BN101" s="377"/>
      <c r="BO101" s="377"/>
      <c r="BP101" s="377"/>
      <c r="BQ101" s="377"/>
      <c r="BR101" s="376"/>
    </row>
    <row r="102" spans="1:70" s="367" customFormat="1">
      <c r="D102" s="372"/>
      <c r="E102" s="372" t="s">
        <v>2823</v>
      </c>
      <c r="F102" s="376"/>
      <c r="G102" s="372" t="s">
        <v>263</v>
      </c>
      <c r="H102" s="376"/>
      <c r="I102" s="376"/>
      <c r="J102" s="376"/>
      <c r="K102" s="376"/>
      <c r="L102" s="376"/>
      <c r="M102" s="376"/>
      <c r="N102" s="376"/>
      <c r="O102" s="376"/>
      <c r="P102" s="370"/>
      <c r="Q102" s="372" t="s">
        <v>163</v>
      </c>
      <c r="R102" s="370"/>
      <c r="S102" s="915"/>
      <c r="T102" s="915"/>
      <c r="U102" s="915"/>
      <c r="V102" s="378" t="s">
        <v>242</v>
      </c>
      <c r="W102" s="378"/>
      <c r="X102" s="378"/>
      <c r="Y102" s="378"/>
      <c r="Z102" s="378" t="s">
        <v>2187</v>
      </c>
      <c r="AA102" s="375"/>
      <c r="AB102" s="377" t="s">
        <v>1</v>
      </c>
      <c r="AC102" s="377"/>
      <c r="AD102" s="377"/>
      <c r="AE102" s="376"/>
      <c r="AF102" s="376"/>
      <c r="AG102" s="376"/>
      <c r="AH102" s="376" t="s">
        <v>1409</v>
      </c>
      <c r="AI102" s="1341"/>
      <c r="AJ102" s="1341"/>
      <c r="AK102" s="1341"/>
      <c r="AL102" s="1341"/>
      <c r="AM102" s="1341"/>
      <c r="AN102" s="376"/>
      <c r="AO102" s="376"/>
      <c r="AP102" s="376"/>
      <c r="AQ102" s="376"/>
      <c r="AR102" s="376"/>
      <c r="AS102" s="376"/>
      <c r="AT102" s="376"/>
      <c r="AU102" s="377"/>
      <c r="AV102" s="377"/>
      <c r="AW102" s="377"/>
      <c r="AY102" s="375"/>
      <c r="AZ102" s="377"/>
      <c r="BA102" s="376"/>
      <c r="BB102" s="376"/>
      <c r="BC102" s="376"/>
      <c r="BD102" s="376"/>
      <c r="BE102" s="376"/>
      <c r="BF102" s="376"/>
      <c r="BG102" s="376"/>
      <c r="BH102" s="376"/>
      <c r="BI102" s="377"/>
      <c r="BJ102" s="377"/>
      <c r="BK102" s="377"/>
      <c r="BL102" s="377"/>
      <c r="BM102" s="377"/>
      <c r="BN102" s="377"/>
      <c r="BO102" s="377"/>
      <c r="BP102" s="377"/>
      <c r="BQ102" s="377"/>
      <c r="BR102" s="376"/>
    </row>
    <row r="103" spans="1:70" s="367" customFormat="1">
      <c r="D103" s="372"/>
      <c r="E103" s="372" t="s">
        <v>2823</v>
      </c>
      <c r="F103" s="376"/>
      <c r="G103" s="372" t="s">
        <v>263</v>
      </c>
      <c r="H103" s="376"/>
      <c r="I103" s="376"/>
      <c r="J103" s="376"/>
      <c r="K103" s="376"/>
      <c r="L103" s="376"/>
      <c r="M103" s="376"/>
      <c r="N103" s="376"/>
      <c r="O103" s="376"/>
      <c r="P103" s="370"/>
      <c r="Q103" s="372" t="s">
        <v>163</v>
      </c>
      <c r="R103" s="370"/>
      <c r="S103" s="915"/>
      <c r="T103" s="915"/>
      <c r="U103" s="915"/>
      <c r="V103" s="378" t="s">
        <v>242</v>
      </c>
      <c r="W103" s="378"/>
      <c r="X103" s="378"/>
      <c r="Y103" s="378"/>
      <c r="Z103" s="378" t="s">
        <v>2187</v>
      </c>
      <c r="AA103" s="375"/>
      <c r="AB103" s="377"/>
      <c r="AC103" s="377"/>
      <c r="AD103" s="377"/>
      <c r="AE103" s="376"/>
      <c r="AF103" s="376"/>
      <c r="AG103" s="376"/>
      <c r="AH103" s="376" t="s">
        <v>1409</v>
      </c>
      <c r="AI103" s="1341"/>
      <c r="AJ103" s="1341"/>
      <c r="AK103" s="1341"/>
      <c r="AL103" s="1341"/>
      <c r="AM103" s="1341"/>
      <c r="AN103" s="376"/>
      <c r="AO103" s="376"/>
      <c r="AP103" s="376"/>
      <c r="AQ103" s="376"/>
      <c r="AR103" s="376"/>
      <c r="AS103" s="376"/>
      <c r="AT103" s="376"/>
      <c r="AU103" s="377"/>
      <c r="AV103" s="377"/>
      <c r="AW103" s="377"/>
      <c r="AY103" s="375"/>
      <c r="AZ103" s="377"/>
      <c r="BA103" s="376"/>
      <c r="BB103" s="376"/>
      <c r="BC103" s="376"/>
      <c r="BD103" s="376"/>
      <c r="BE103" s="376"/>
      <c r="BF103" s="376"/>
      <c r="BG103" s="376"/>
      <c r="BH103" s="376"/>
      <c r="BI103" s="377"/>
      <c r="BJ103" s="377"/>
      <c r="BK103" s="377"/>
      <c r="BL103" s="377"/>
      <c r="BM103" s="377"/>
      <c r="BN103" s="377"/>
      <c r="BO103" s="377"/>
      <c r="BP103" s="377"/>
      <c r="BQ103" s="377"/>
      <c r="BR103" s="376"/>
    </row>
    <row r="104" spans="1:70" s="367" customFormat="1">
      <c r="D104" s="372"/>
      <c r="E104" s="372" t="s">
        <v>2823</v>
      </c>
      <c r="F104" s="376"/>
      <c r="G104" s="372" t="s">
        <v>263</v>
      </c>
      <c r="H104" s="376"/>
      <c r="I104" s="376"/>
      <c r="J104" s="376"/>
      <c r="K104" s="376"/>
      <c r="L104" s="376"/>
      <c r="M104" s="376"/>
      <c r="N104" s="376"/>
      <c r="O104" s="376"/>
      <c r="P104" s="370"/>
      <c r="Q104" s="372" t="s">
        <v>163</v>
      </c>
      <c r="R104" s="370"/>
      <c r="S104" s="915"/>
      <c r="T104" s="915"/>
      <c r="U104" s="915"/>
      <c r="V104" s="378" t="s">
        <v>242</v>
      </c>
      <c r="W104" s="378"/>
      <c r="X104" s="378"/>
      <c r="Y104" s="378"/>
      <c r="Z104" s="378" t="s">
        <v>2187</v>
      </c>
      <c r="AA104" s="375"/>
      <c r="AB104" s="377"/>
      <c r="AC104" s="377"/>
      <c r="AD104" s="377"/>
      <c r="AE104" s="376"/>
      <c r="AF104" s="376"/>
      <c r="AG104" s="376"/>
      <c r="AH104" s="376" t="s">
        <v>1409</v>
      </c>
      <c r="AI104" s="1341"/>
      <c r="AJ104" s="1341"/>
      <c r="AK104" s="1341"/>
      <c r="AL104" s="1341"/>
      <c r="AM104" s="1341"/>
      <c r="AN104" s="376"/>
      <c r="AO104" s="376"/>
      <c r="AP104" s="376"/>
      <c r="AQ104" s="376"/>
      <c r="AR104" s="376"/>
      <c r="AS104" s="376"/>
      <c r="AT104" s="376"/>
      <c r="AU104" s="377"/>
      <c r="AV104" s="377"/>
      <c r="AW104" s="377"/>
      <c r="AY104" s="375"/>
      <c r="AZ104" s="377"/>
      <c r="BA104" s="376"/>
      <c r="BB104" s="376"/>
      <c r="BC104" s="376"/>
      <c r="BD104" s="376"/>
      <c r="BE104" s="376"/>
      <c r="BF104" s="376"/>
      <c r="BG104" s="376"/>
      <c r="BH104" s="376"/>
      <c r="BI104" s="377"/>
      <c r="BJ104" s="377"/>
      <c r="BK104" s="377"/>
      <c r="BL104" s="377"/>
      <c r="BM104" s="377"/>
      <c r="BN104" s="377"/>
      <c r="BO104" s="377"/>
      <c r="BP104" s="377"/>
      <c r="BQ104" s="377"/>
      <c r="BR104" s="376"/>
    </row>
    <row r="105" spans="1:70" s="367" customFormat="1">
      <c r="D105" s="372"/>
      <c r="E105" s="372" t="s">
        <v>2823</v>
      </c>
      <c r="F105" s="376"/>
      <c r="G105" s="372" t="s">
        <v>263</v>
      </c>
      <c r="H105" s="376"/>
      <c r="I105" s="376"/>
      <c r="J105" s="376"/>
      <c r="K105" s="376"/>
      <c r="L105" s="376"/>
      <c r="M105" s="376"/>
      <c r="N105" s="376"/>
      <c r="O105" s="376"/>
      <c r="P105" s="370"/>
      <c r="Q105" s="372" t="s">
        <v>163</v>
      </c>
      <c r="R105" s="370"/>
      <c r="S105" s="915"/>
      <c r="T105" s="915"/>
      <c r="U105" s="915"/>
      <c r="V105" s="378" t="s">
        <v>242</v>
      </c>
      <c r="W105" s="378"/>
      <c r="X105" s="378"/>
      <c r="Y105" s="378"/>
      <c r="Z105" s="378" t="s">
        <v>2187</v>
      </c>
      <c r="AA105" s="375"/>
      <c r="AB105" s="377"/>
      <c r="AC105" s="377"/>
      <c r="AD105" s="377"/>
      <c r="AE105" s="376"/>
      <c r="AF105" s="376"/>
      <c r="AG105" s="376"/>
      <c r="AH105" s="376" t="s">
        <v>1409</v>
      </c>
      <c r="AI105" s="1341"/>
      <c r="AJ105" s="1341"/>
      <c r="AK105" s="1341"/>
      <c r="AL105" s="1341"/>
      <c r="AM105" s="1341"/>
      <c r="AN105" s="376"/>
      <c r="AO105" s="376"/>
      <c r="AP105" s="376"/>
      <c r="AQ105" s="376"/>
      <c r="AR105" s="376"/>
      <c r="AS105" s="376"/>
      <c r="AT105" s="376"/>
      <c r="AU105" s="377"/>
      <c r="AV105" s="377"/>
      <c r="AW105" s="377"/>
      <c r="AY105" s="375"/>
      <c r="AZ105" s="377"/>
      <c r="BA105" s="376"/>
      <c r="BB105" s="376"/>
      <c r="BC105" s="376"/>
      <c r="BD105" s="376"/>
      <c r="BE105" s="376"/>
      <c r="BF105" s="376"/>
      <c r="BG105" s="376"/>
      <c r="BH105" s="376"/>
      <c r="BI105" s="377"/>
      <c r="BJ105" s="377"/>
      <c r="BK105" s="377"/>
      <c r="BL105" s="377"/>
      <c r="BM105" s="377"/>
      <c r="BN105" s="377"/>
      <c r="BO105" s="377"/>
      <c r="BP105" s="377"/>
      <c r="BQ105" s="377"/>
      <c r="BR105" s="376"/>
    </row>
    <row r="107" spans="1:70" s="1" customFormat="1" ht="15">
      <c r="B107" s="385" t="s">
        <v>2885</v>
      </c>
    </row>
    <row r="109" spans="1:70" ht="15.75">
      <c r="A109" s="370"/>
      <c r="B109" s="371"/>
      <c r="C109" s="371"/>
      <c r="D109" s="372"/>
      <c r="E109" s="372" t="s">
        <v>2823</v>
      </c>
      <c r="F109" s="372"/>
      <c r="G109" s="372" t="s">
        <v>263</v>
      </c>
      <c r="H109" s="372"/>
      <c r="I109" s="372"/>
      <c r="J109" s="372"/>
      <c r="K109" s="372"/>
      <c r="L109" s="372"/>
      <c r="M109" s="372"/>
      <c r="N109" s="372"/>
      <c r="O109" s="372"/>
      <c r="P109" s="370"/>
      <c r="Q109" s="372" t="s">
        <v>163</v>
      </c>
      <c r="R109" s="370"/>
      <c r="S109" s="915"/>
      <c r="T109" s="915"/>
      <c r="U109" s="915"/>
      <c r="V109" s="359" t="s">
        <v>242</v>
      </c>
      <c r="W109" s="359"/>
      <c r="X109" s="359"/>
      <c r="Y109" s="359"/>
      <c r="Z109" s="359" t="s">
        <v>2187</v>
      </c>
      <c r="AA109" s="373"/>
      <c r="AB109" s="370" t="s">
        <v>1</v>
      </c>
      <c r="AC109" s="370"/>
      <c r="AD109" s="370"/>
      <c r="AE109" s="370"/>
      <c r="AF109" s="370"/>
      <c r="AG109" s="370"/>
      <c r="AH109" s="370" t="s">
        <v>1409</v>
      </c>
      <c r="AI109" s="1341"/>
      <c r="AJ109" s="1341"/>
      <c r="AK109" s="1341"/>
      <c r="AL109" s="1341"/>
      <c r="AM109" s="1341"/>
      <c r="AN109" s="370"/>
      <c r="AO109" s="370"/>
      <c r="AP109" s="370"/>
      <c r="AQ109" s="370"/>
      <c r="AR109" s="370"/>
      <c r="AS109" s="374"/>
      <c r="AT109" s="374"/>
      <c r="AU109" s="374"/>
      <c r="AV109" s="374"/>
      <c r="AW109" s="374"/>
      <c r="AX109" s="374"/>
      <c r="AY109" s="370"/>
      <c r="AZ109" s="370"/>
      <c r="BA109" s="370"/>
      <c r="BB109" s="370"/>
      <c r="BC109" s="370"/>
      <c r="BD109" s="370"/>
      <c r="BE109" s="370"/>
      <c r="BF109" s="370"/>
      <c r="BG109" s="374"/>
      <c r="BH109" s="374"/>
      <c r="BI109" s="374"/>
      <c r="BJ109" s="374"/>
      <c r="BK109" s="374"/>
    </row>
    <row r="110" spans="1:70" ht="15.75">
      <c r="A110" s="370"/>
      <c r="B110" s="371"/>
      <c r="C110" s="371"/>
      <c r="D110" s="372"/>
      <c r="E110" s="372" t="s">
        <v>2823</v>
      </c>
      <c r="F110" s="372"/>
      <c r="G110" s="372" t="s">
        <v>263</v>
      </c>
      <c r="H110" s="372"/>
      <c r="I110" s="372"/>
      <c r="J110" s="372"/>
      <c r="K110" s="372"/>
      <c r="L110" s="372"/>
      <c r="M110" s="372"/>
      <c r="N110" s="372"/>
      <c r="O110" s="372"/>
      <c r="P110" s="370"/>
      <c r="Q110" s="372" t="s">
        <v>163</v>
      </c>
      <c r="R110" s="370"/>
      <c r="S110" s="915"/>
      <c r="T110" s="915"/>
      <c r="U110" s="915"/>
      <c r="V110" s="359" t="s">
        <v>242</v>
      </c>
      <c r="W110" s="359"/>
      <c r="X110" s="359"/>
      <c r="Y110" s="359"/>
      <c r="Z110" s="359" t="s">
        <v>2187</v>
      </c>
      <c r="AA110" s="373"/>
      <c r="AB110" s="370" t="s">
        <v>1</v>
      </c>
      <c r="AC110" s="370"/>
      <c r="AD110" s="370"/>
      <c r="AE110" s="370"/>
      <c r="AF110" s="370"/>
      <c r="AG110" s="370"/>
      <c r="AH110" s="370" t="s">
        <v>1409</v>
      </c>
      <c r="AI110" s="1341"/>
      <c r="AJ110" s="1341"/>
      <c r="AK110" s="1341"/>
      <c r="AL110" s="1341"/>
      <c r="AM110" s="1341"/>
      <c r="AN110" s="370"/>
      <c r="AO110" s="370"/>
      <c r="AP110" s="370"/>
      <c r="AQ110" s="370"/>
      <c r="AR110" s="370"/>
      <c r="AS110" s="374"/>
      <c r="AT110" s="374"/>
      <c r="AU110" s="374"/>
      <c r="AV110" s="374"/>
      <c r="AW110" s="374"/>
      <c r="AX110" s="374"/>
      <c r="AY110" s="370"/>
      <c r="AZ110" s="370"/>
      <c r="BA110" s="370"/>
      <c r="BB110" s="370"/>
      <c r="BC110" s="370"/>
      <c r="BD110" s="370"/>
      <c r="BE110" s="370"/>
      <c r="BF110" s="370"/>
      <c r="BG110" s="374"/>
      <c r="BH110" s="374"/>
      <c r="BI110" s="374"/>
      <c r="BJ110" s="374"/>
      <c r="BK110" s="374"/>
    </row>
    <row r="111" spans="1:70" ht="15.75">
      <c r="A111" s="370"/>
      <c r="B111" s="371"/>
      <c r="C111" s="371"/>
      <c r="D111" s="372"/>
      <c r="E111" s="372" t="s">
        <v>2823</v>
      </c>
      <c r="F111" s="372"/>
      <c r="G111" s="372" t="s">
        <v>263</v>
      </c>
      <c r="H111" s="372"/>
      <c r="I111" s="372"/>
      <c r="J111" s="372"/>
      <c r="K111" s="372"/>
      <c r="L111" s="372"/>
      <c r="M111" s="372"/>
      <c r="N111" s="372"/>
      <c r="O111" s="372"/>
      <c r="P111" s="370"/>
      <c r="Q111" s="372" t="s">
        <v>163</v>
      </c>
      <c r="R111" s="370"/>
      <c r="S111" s="915"/>
      <c r="T111" s="915"/>
      <c r="U111" s="915"/>
      <c r="V111" s="359" t="s">
        <v>242</v>
      </c>
      <c r="W111" s="359"/>
      <c r="X111" s="359"/>
      <c r="Y111" s="359"/>
      <c r="Z111" s="359" t="s">
        <v>2187</v>
      </c>
      <c r="AA111" s="373"/>
      <c r="AB111" s="370" t="s">
        <v>1</v>
      </c>
      <c r="AC111" s="370"/>
      <c r="AD111" s="370"/>
      <c r="AE111" s="370"/>
      <c r="AF111" s="370"/>
      <c r="AG111" s="370"/>
      <c r="AH111" s="370" t="s">
        <v>1409</v>
      </c>
      <c r="AI111" s="1341"/>
      <c r="AJ111" s="1341"/>
      <c r="AK111" s="1341"/>
      <c r="AL111" s="1341"/>
      <c r="AM111" s="1341"/>
      <c r="AN111" s="370"/>
      <c r="AO111" s="370"/>
      <c r="AP111" s="370"/>
      <c r="AQ111" s="370"/>
      <c r="AR111" s="370"/>
      <c r="AS111" s="374"/>
      <c r="AT111" s="374"/>
      <c r="AU111" s="374"/>
      <c r="AV111" s="374"/>
      <c r="AW111" s="374"/>
      <c r="AX111" s="374"/>
      <c r="AY111" s="370"/>
      <c r="AZ111" s="370"/>
      <c r="BA111" s="370"/>
      <c r="BB111" s="370"/>
      <c r="BC111" s="370"/>
      <c r="BD111" s="370"/>
      <c r="BE111" s="370"/>
      <c r="BF111" s="370"/>
      <c r="BG111" s="374"/>
      <c r="BH111" s="374"/>
      <c r="BI111" s="374"/>
      <c r="BJ111" s="374"/>
      <c r="BK111" s="374"/>
    </row>
    <row r="112" spans="1:70" ht="15.75">
      <c r="A112" s="370"/>
      <c r="B112" s="371"/>
      <c r="C112" s="371"/>
      <c r="D112" s="372"/>
      <c r="E112" s="372" t="s">
        <v>2823</v>
      </c>
      <c r="F112" s="372"/>
      <c r="G112" s="372" t="s">
        <v>263</v>
      </c>
      <c r="H112" s="372"/>
      <c r="I112" s="372"/>
      <c r="J112" s="372"/>
      <c r="K112" s="372"/>
      <c r="L112" s="372"/>
      <c r="M112" s="372"/>
      <c r="N112" s="372"/>
      <c r="O112" s="372"/>
      <c r="P112" s="370"/>
      <c r="Q112" s="372" t="s">
        <v>163</v>
      </c>
      <c r="R112" s="370"/>
      <c r="S112" s="915"/>
      <c r="T112" s="915"/>
      <c r="U112" s="915"/>
      <c r="V112" s="359" t="s">
        <v>242</v>
      </c>
      <c r="W112" s="359"/>
      <c r="X112" s="359"/>
      <c r="Y112" s="359"/>
      <c r="Z112" s="359" t="s">
        <v>2187</v>
      </c>
      <c r="AA112" s="373"/>
      <c r="AB112" s="370" t="s">
        <v>1</v>
      </c>
      <c r="AC112" s="370"/>
      <c r="AD112" s="370"/>
      <c r="AE112" s="370"/>
      <c r="AF112" s="370"/>
      <c r="AG112" s="370"/>
      <c r="AH112" s="370" t="s">
        <v>1409</v>
      </c>
      <c r="AI112" s="1341"/>
      <c r="AJ112" s="1341"/>
      <c r="AK112" s="1341"/>
      <c r="AL112" s="1341"/>
      <c r="AM112" s="1341"/>
      <c r="AN112" s="370"/>
      <c r="AO112" s="370"/>
      <c r="AP112" s="370"/>
      <c r="AQ112" s="370"/>
      <c r="AR112" s="370"/>
      <c r="AS112" s="374"/>
      <c r="AT112" s="374"/>
      <c r="AU112" s="374"/>
      <c r="AV112" s="374"/>
      <c r="AW112" s="374"/>
      <c r="AX112" s="374"/>
      <c r="AY112" s="370"/>
      <c r="AZ112" s="370"/>
      <c r="BA112" s="370"/>
      <c r="BB112" s="370"/>
      <c r="BC112" s="370"/>
      <c r="BD112" s="370"/>
      <c r="BE112" s="370"/>
      <c r="BF112" s="370"/>
      <c r="BG112" s="374"/>
      <c r="BH112" s="374"/>
      <c r="BI112" s="374"/>
      <c r="BJ112" s="374"/>
      <c r="BK112" s="374"/>
    </row>
    <row r="113" spans="1:70" s="367" customFormat="1">
      <c r="B113" s="375"/>
      <c r="C113" s="375"/>
      <c r="D113" s="372"/>
      <c r="E113" s="372" t="s">
        <v>2823</v>
      </c>
      <c r="F113" s="376"/>
      <c r="G113" s="372" t="s">
        <v>263</v>
      </c>
      <c r="H113" s="376"/>
      <c r="I113" s="376"/>
      <c r="J113" s="376"/>
      <c r="K113" s="376"/>
      <c r="L113" s="376"/>
      <c r="M113" s="376"/>
      <c r="N113" s="376"/>
      <c r="O113" s="376"/>
      <c r="P113" s="370"/>
      <c r="Q113" s="372" t="s">
        <v>163</v>
      </c>
      <c r="R113" s="370"/>
      <c r="S113" s="915"/>
      <c r="T113" s="915"/>
      <c r="U113" s="915"/>
      <c r="V113" s="375" t="s">
        <v>242</v>
      </c>
      <c r="W113" s="375"/>
      <c r="X113" s="375"/>
      <c r="Y113" s="375"/>
      <c r="Z113" s="375" t="s">
        <v>2187</v>
      </c>
      <c r="AA113" s="375"/>
      <c r="AB113" s="375" t="s">
        <v>1</v>
      </c>
      <c r="AC113" s="375"/>
      <c r="AD113" s="375"/>
      <c r="AE113" s="376"/>
      <c r="AF113" s="376"/>
      <c r="AG113" s="376"/>
      <c r="AH113" s="376" t="s">
        <v>1409</v>
      </c>
      <c r="AI113" s="1341"/>
      <c r="AJ113" s="1341"/>
      <c r="AK113" s="1341"/>
      <c r="AL113" s="1341"/>
      <c r="AM113" s="1341"/>
      <c r="AN113" s="376"/>
      <c r="AO113" s="376"/>
      <c r="AP113" s="376"/>
      <c r="AQ113" s="376"/>
      <c r="AR113" s="376"/>
      <c r="AS113" s="376"/>
      <c r="AT113" s="376"/>
      <c r="AU113" s="377"/>
      <c r="AV113" s="377"/>
      <c r="AW113" s="377"/>
      <c r="AY113" s="375"/>
      <c r="AZ113" s="377"/>
      <c r="BA113" s="376"/>
      <c r="BB113" s="376"/>
      <c r="BC113" s="376"/>
      <c r="BD113" s="376"/>
      <c r="BE113" s="376"/>
      <c r="BF113" s="376"/>
      <c r="BG113" s="376"/>
      <c r="BH113" s="376"/>
      <c r="BI113" s="377"/>
      <c r="BJ113" s="377"/>
      <c r="BK113" s="377"/>
      <c r="BL113" s="377"/>
      <c r="BM113" s="377"/>
      <c r="BN113" s="377"/>
      <c r="BO113" s="377"/>
      <c r="BP113" s="377"/>
      <c r="BQ113" s="377"/>
      <c r="BR113" s="376"/>
    </row>
    <row r="114" spans="1:70" s="367" customFormat="1">
      <c r="D114" s="372"/>
      <c r="E114" s="372" t="s">
        <v>2823</v>
      </c>
      <c r="F114" s="376"/>
      <c r="G114" s="372" t="s">
        <v>263</v>
      </c>
      <c r="H114" s="376"/>
      <c r="I114" s="376"/>
      <c r="J114" s="376"/>
      <c r="K114" s="376"/>
      <c r="L114" s="376"/>
      <c r="M114" s="376"/>
      <c r="N114" s="376"/>
      <c r="O114" s="376"/>
      <c r="P114" s="370"/>
      <c r="Q114" s="372" t="s">
        <v>163</v>
      </c>
      <c r="R114" s="370"/>
      <c r="S114" s="915"/>
      <c r="T114" s="915"/>
      <c r="U114" s="915"/>
      <c r="V114" s="378" t="s">
        <v>242</v>
      </c>
      <c r="W114" s="378"/>
      <c r="X114" s="378"/>
      <c r="Y114" s="378"/>
      <c r="Z114" s="378" t="s">
        <v>2187</v>
      </c>
      <c r="AA114" s="375"/>
      <c r="AB114" s="377" t="s">
        <v>1</v>
      </c>
      <c r="AC114" s="377"/>
      <c r="AD114" s="377"/>
      <c r="AE114" s="376"/>
      <c r="AF114" s="376"/>
      <c r="AG114" s="376"/>
      <c r="AH114" s="376" t="s">
        <v>1409</v>
      </c>
      <c r="AI114" s="1341"/>
      <c r="AJ114" s="1341"/>
      <c r="AK114" s="1341"/>
      <c r="AL114" s="1341"/>
      <c r="AM114" s="1341"/>
      <c r="AN114" s="376"/>
      <c r="AO114" s="376"/>
      <c r="AP114" s="376"/>
      <c r="AQ114" s="376"/>
      <c r="AR114" s="376"/>
      <c r="AS114" s="376"/>
      <c r="AT114" s="376"/>
      <c r="AU114" s="377"/>
      <c r="AV114" s="377"/>
      <c r="AW114" s="377"/>
      <c r="AY114" s="375"/>
      <c r="AZ114" s="377"/>
      <c r="BA114" s="376"/>
      <c r="BB114" s="376"/>
      <c r="BC114" s="376"/>
      <c r="BD114" s="376"/>
      <c r="BE114" s="376"/>
      <c r="BF114" s="376"/>
      <c r="BG114" s="376"/>
      <c r="BH114" s="376"/>
      <c r="BI114" s="377"/>
      <c r="BJ114" s="377"/>
      <c r="BK114" s="377"/>
      <c r="BL114" s="377"/>
      <c r="BM114" s="377"/>
      <c r="BN114" s="377"/>
      <c r="BO114" s="377"/>
      <c r="BP114" s="377"/>
      <c r="BQ114" s="377"/>
      <c r="BR114" s="376"/>
    </row>
    <row r="115" spans="1:70" s="367" customFormat="1">
      <c r="D115" s="372"/>
      <c r="E115" s="372" t="s">
        <v>2823</v>
      </c>
      <c r="F115" s="376"/>
      <c r="G115" s="372" t="s">
        <v>263</v>
      </c>
      <c r="H115" s="376"/>
      <c r="I115" s="376"/>
      <c r="J115" s="376"/>
      <c r="K115" s="376"/>
      <c r="L115" s="376"/>
      <c r="M115" s="376"/>
      <c r="N115" s="376"/>
      <c r="O115" s="376"/>
      <c r="P115" s="370"/>
      <c r="Q115" s="372" t="s">
        <v>163</v>
      </c>
      <c r="R115" s="370"/>
      <c r="S115" s="915"/>
      <c r="T115" s="915"/>
      <c r="U115" s="915"/>
      <c r="V115" s="378" t="s">
        <v>242</v>
      </c>
      <c r="W115" s="378"/>
      <c r="X115" s="378"/>
      <c r="Y115" s="378"/>
      <c r="Z115" s="378" t="s">
        <v>2187</v>
      </c>
      <c r="AA115" s="375"/>
      <c r="AB115" s="377" t="s">
        <v>1</v>
      </c>
      <c r="AC115" s="377"/>
      <c r="AD115" s="377"/>
      <c r="AE115" s="376"/>
      <c r="AF115" s="376"/>
      <c r="AG115" s="376"/>
      <c r="AH115" s="376" t="s">
        <v>1409</v>
      </c>
      <c r="AI115" s="1341"/>
      <c r="AJ115" s="1341"/>
      <c r="AK115" s="1341"/>
      <c r="AL115" s="1341"/>
      <c r="AM115" s="1341"/>
      <c r="AN115" s="376"/>
      <c r="AO115" s="376"/>
      <c r="AP115" s="376"/>
      <c r="AQ115" s="376"/>
      <c r="AR115" s="376"/>
      <c r="AS115" s="376"/>
      <c r="AT115" s="376"/>
      <c r="AU115" s="377"/>
      <c r="AV115" s="377"/>
      <c r="AW115" s="377"/>
      <c r="AY115" s="375"/>
      <c r="AZ115" s="377"/>
      <c r="BA115" s="376"/>
      <c r="BB115" s="376"/>
      <c r="BC115" s="376"/>
      <c r="BD115" s="376"/>
      <c r="BE115" s="376"/>
      <c r="BF115" s="376"/>
      <c r="BG115" s="376"/>
      <c r="BH115" s="376"/>
      <c r="BI115" s="377"/>
      <c r="BJ115" s="377"/>
      <c r="BK115" s="377"/>
      <c r="BL115" s="377"/>
      <c r="BM115" s="377"/>
      <c r="BN115" s="377"/>
      <c r="BO115" s="377"/>
      <c r="BP115" s="377"/>
      <c r="BQ115" s="377"/>
      <c r="BR115" s="376"/>
    </row>
    <row r="116" spans="1:70" s="367" customFormat="1">
      <c r="D116" s="372"/>
      <c r="E116" s="372" t="s">
        <v>2823</v>
      </c>
      <c r="F116" s="376"/>
      <c r="G116" s="372" t="s">
        <v>263</v>
      </c>
      <c r="H116" s="376"/>
      <c r="I116" s="376"/>
      <c r="J116" s="376"/>
      <c r="K116" s="376"/>
      <c r="L116" s="376"/>
      <c r="M116" s="376"/>
      <c r="N116" s="376"/>
      <c r="O116" s="376"/>
      <c r="P116" s="370"/>
      <c r="Q116" s="372" t="s">
        <v>163</v>
      </c>
      <c r="R116" s="370"/>
      <c r="S116" s="915"/>
      <c r="T116" s="915"/>
      <c r="U116" s="915"/>
      <c r="V116" s="378" t="s">
        <v>242</v>
      </c>
      <c r="W116" s="378"/>
      <c r="X116" s="378"/>
      <c r="Y116" s="378"/>
      <c r="Z116" s="378" t="s">
        <v>2187</v>
      </c>
      <c r="AA116" s="375"/>
      <c r="AB116" s="377"/>
      <c r="AC116" s="377"/>
      <c r="AD116" s="377"/>
      <c r="AE116" s="376"/>
      <c r="AF116" s="376"/>
      <c r="AG116" s="376"/>
      <c r="AH116" s="376" t="s">
        <v>1409</v>
      </c>
      <c r="AI116" s="1341"/>
      <c r="AJ116" s="1341"/>
      <c r="AK116" s="1341"/>
      <c r="AL116" s="1341"/>
      <c r="AM116" s="1341"/>
      <c r="AN116" s="376"/>
      <c r="AO116" s="376"/>
      <c r="AP116" s="376"/>
      <c r="AQ116" s="376"/>
      <c r="AR116" s="376"/>
      <c r="AS116" s="376"/>
      <c r="AT116" s="376"/>
      <c r="AU116" s="377"/>
      <c r="AV116" s="377"/>
      <c r="AW116" s="377"/>
      <c r="AY116" s="375"/>
      <c r="AZ116" s="377"/>
      <c r="BA116" s="376"/>
      <c r="BB116" s="376"/>
      <c r="BC116" s="376"/>
      <c r="BD116" s="376"/>
      <c r="BE116" s="376"/>
      <c r="BF116" s="376"/>
      <c r="BG116" s="376"/>
      <c r="BH116" s="376"/>
      <c r="BI116" s="377"/>
      <c r="BJ116" s="377"/>
      <c r="BK116" s="377"/>
      <c r="BL116" s="377"/>
      <c r="BM116" s="377"/>
      <c r="BN116" s="377"/>
      <c r="BO116" s="377"/>
      <c r="BP116" s="377"/>
      <c r="BQ116" s="377"/>
      <c r="BR116" s="376"/>
    </row>
    <row r="117" spans="1:70" s="367" customFormat="1">
      <c r="D117" s="372"/>
      <c r="E117" s="372" t="s">
        <v>2823</v>
      </c>
      <c r="F117" s="376"/>
      <c r="G117" s="372" t="s">
        <v>263</v>
      </c>
      <c r="H117" s="376"/>
      <c r="I117" s="376"/>
      <c r="J117" s="376"/>
      <c r="K117" s="376"/>
      <c r="L117" s="376"/>
      <c r="M117" s="376"/>
      <c r="N117" s="376"/>
      <c r="O117" s="376"/>
      <c r="P117" s="370"/>
      <c r="Q117" s="372" t="s">
        <v>163</v>
      </c>
      <c r="R117" s="370"/>
      <c r="S117" s="915"/>
      <c r="T117" s="915"/>
      <c r="U117" s="915"/>
      <c r="V117" s="378" t="s">
        <v>242</v>
      </c>
      <c r="W117" s="378"/>
      <c r="X117" s="378"/>
      <c r="Y117" s="378"/>
      <c r="Z117" s="378" t="s">
        <v>2187</v>
      </c>
      <c r="AA117" s="375"/>
      <c r="AB117" s="377"/>
      <c r="AC117" s="377"/>
      <c r="AD117" s="377"/>
      <c r="AE117" s="376"/>
      <c r="AF117" s="376"/>
      <c r="AG117" s="376"/>
      <c r="AH117" s="376" t="s">
        <v>1409</v>
      </c>
      <c r="AI117" s="1341"/>
      <c r="AJ117" s="1341"/>
      <c r="AK117" s="1341"/>
      <c r="AL117" s="1341"/>
      <c r="AM117" s="1341"/>
      <c r="AN117" s="376"/>
      <c r="AO117" s="376"/>
      <c r="AP117" s="376"/>
      <c r="AQ117" s="376"/>
      <c r="AR117" s="376"/>
      <c r="AS117" s="376"/>
      <c r="AT117" s="376"/>
      <c r="AU117" s="377"/>
      <c r="AV117" s="377"/>
      <c r="AW117" s="377"/>
      <c r="AY117" s="375"/>
      <c r="AZ117" s="377"/>
      <c r="BA117" s="376"/>
      <c r="BB117" s="376"/>
      <c r="BC117" s="376"/>
      <c r="BD117" s="376"/>
      <c r="BE117" s="376"/>
      <c r="BF117" s="376"/>
      <c r="BG117" s="376"/>
      <c r="BH117" s="376"/>
      <c r="BI117" s="377"/>
      <c r="BJ117" s="377"/>
      <c r="BK117" s="377"/>
      <c r="BL117" s="377"/>
      <c r="BM117" s="377"/>
      <c r="BN117" s="377"/>
      <c r="BO117" s="377"/>
      <c r="BP117" s="377"/>
      <c r="BQ117" s="377"/>
      <c r="BR117" s="376"/>
    </row>
    <row r="118" spans="1:70" s="367" customFormat="1">
      <c r="D118" s="372"/>
      <c r="E118" s="372" t="s">
        <v>2823</v>
      </c>
      <c r="F118" s="376"/>
      <c r="G118" s="372" t="s">
        <v>263</v>
      </c>
      <c r="H118" s="376"/>
      <c r="I118" s="376"/>
      <c r="J118" s="376"/>
      <c r="K118" s="376"/>
      <c r="L118" s="376"/>
      <c r="M118" s="376"/>
      <c r="N118" s="376"/>
      <c r="O118" s="376"/>
      <c r="P118" s="370"/>
      <c r="Q118" s="372" t="s">
        <v>163</v>
      </c>
      <c r="R118" s="370"/>
      <c r="S118" s="915"/>
      <c r="T118" s="915"/>
      <c r="U118" s="915"/>
      <c r="V118" s="378" t="s">
        <v>242</v>
      </c>
      <c r="W118" s="378"/>
      <c r="X118" s="378"/>
      <c r="Y118" s="378"/>
      <c r="Z118" s="378" t="s">
        <v>2187</v>
      </c>
      <c r="AA118" s="375"/>
      <c r="AB118" s="377"/>
      <c r="AC118" s="377"/>
      <c r="AD118" s="377"/>
      <c r="AE118" s="376"/>
      <c r="AF118" s="376"/>
      <c r="AG118" s="376"/>
      <c r="AH118" s="376" t="s">
        <v>1409</v>
      </c>
      <c r="AI118" s="1341"/>
      <c r="AJ118" s="1341"/>
      <c r="AK118" s="1341"/>
      <c r="AL118" s="1341"/>
      <c r="AM118" s="1341"/>
      <c r="AN118" s="376"/>
      <c r="AO118" s="376"/>
      <c r="AP118" s="376"/>
      <c r="AQ118" s="376"/>
      <c r="AR118" s="376"/>
      <c r="AS118" s="376"/>
      <c r="AT118" s="376"/>
      <c r="AU118" s="377"/>
      <c r="AV118" s="377"/>
      <c r="AW118" s="377"/>
      <c r="AY118" s="375"/>
      <c r="AZ118" s="377"/>
      <c r="BA118" s="376"/>
      <c r="BB118" s="376"/>
      <c r="BC118" s="376"/>
      <c r="BD118" s="376"/>
      <c r="BE118" s="376"/>
      <c r="BF118" s="376"/>
      <c r="BG118" s="376"/>
      <c r="BH118" s="376"/>
      <c r="BI118" s="377"/>
      <c r="BJ118" s="377"/>
      <c r="BK118" s="377"/>
      <c r="BL118" s="377"/>
      <c r="BM118" s="377"/>
      <c r="BN118" s="377"/>
      <c r="BO118" s="377"/>
      <c r="BP118" s="377"/>
      <c r="BQ118" s="377"/>
      <c r="BR118" s="376"/>
    </row>
    <row r="120" spans="1:70" s="47" customFormat="1" ht="18.75">
      <c r="A120" s="48" t="s">
        <v>1394</v>
      </c>
    </row>
    <row r="122" spans="1:70">
      <c r="AI122" s="38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N101"/>
  <sheetViews>
    <sheetView zoomScale="80" zoomScaleNormal="80" workbookViewId="0">
      <selection activeCell="G54" sqref="G54"/>
    </sheetView>
  </sheetViews>
  <sheetFormatPr defaultColWidth="9.28515625" defaultRowHeight="14.25"/>
  <cols>
    <col min="1" max="1" width="62" style="231" customWidth="1"/>
    <col min="2" max="2" width="12.7109375" style="232" customWidth="1"/>
    <col min="3" max="4" width="12.42578125" style="231" customWidth="1"/>
    <col min="5" max="5" width="25.7109375" style="231" customWidth="1"/>
    <col min="6" max="6" width="33" style="231" customWidth="1"/>
    <col min="7" max="8" width="12.42578125" style="231" customWidth="1"/>
    <col min="9" max="9" width="19.28515625" style="231" customWidth="1"/>
    <col min="10" max="18" width="9.7109375" style="231" customWidth="1"/>
    <col min="19" max="23" width="29.7109375" style="231" customWidth="1"/>
    <col min="24" max="25" width="12.42578125" style="231" customWidth="1"/>
    <col min="26" max="26" width="23.42578125" style="231" customWidth="1"/>
    <col min="27" max="27" width="4.7109375" style="232" customWidth="1"/>
    <col min="28" max="16384" width="9.28515625" style="232"/>
  </cols>
  <sheetData>
    <row r="1" spans="1:40" s="47" customFormat="1" ht="23.25">
      <c r="A1" s="57" t="str">
        <f>'1.1 Cover'!A1</f>
        <v>Regulatory Reporting Pack</v>
      </c>
    </row>
    <row r="2" spans="1:40" s="47" customFormat="1" ht="23.25">
      <c r="A2" s="57" t="str">
        <f>'1.1 Cover'!A2</f>
        <v>Price base - 2018/19</v>
      </c>
    </row>
    <row r="3" spans="1:40" s="47" customFormat="1" ht="23.25">
      <c r="A3" s="57" t="str">
        <f>'1.1 Cover'!A3</f>
        <v>Regulatory Year: April 2022 - March 2023</v>
      </c>
    </row>
    <row r="4" spans="1:40" s="266" customFormat="1" ht="23.25">
      <c r="A4" s="265" t="s">
        <v>165</v>
      </c>
    </row>
    <row r="5" spans="1:40" ht="16.350000000000001" customHeight="1">
      <c r="A5" s="244"/>
      <c r="X5" s="236"/>
      <c r="AA5" s="231"/>
    </row>
    <row r="6" spans="1:40" ht="16.350000000000001" hidden="1" customHeight="1">
      <c r="A6" s="244"/>
      <c r="X6" s="236"/>
      <c r="AA6" s="231"/>
    </row>
    <row r="7" spans="1:40" ht="16.350000000000001" hidden="1" customHeight="1">
      <c r="A7" s="244"/>
      <c r="G7" s="1118" t="s">
        <v>27</v>
      </c>
      <c r="H7" s="1118"/>
      <c r="I7" s="1119" t="s">
        <v>2886</v>
      </c>
      <c r="X7" s="236"/>
      <c r="AA7" s="231"/>
    </row>
    <row r="8" spans="1:40" ht="16.350000000000001" hidden="1" customHeight="1">
      <c r="A8" s="245"/>
      <c r="G8" s="237"/>
      <c r="H8" s="237" t="s">
        <v>2746</v>
      </c>
      <c r="I8" s="236" t="s">
        <v>2887</v>
      </c>
      <c r="X8" s="236"/>
      <c r="AA8" s="231"/>
    </row>
    <row r="9" spans="1:40" ht="16.350000000000001" hidden="1" customHeight="1">
      <c r="A9" s="244"/>
      <c r="G9" s="238"/>
      <c r="H9" s="238" t="s">
        <v>1411</v>
      </c>
      <c r="I9" s="239" t="s">
        <v>2888</v>
      </c>
      <c r="X9" s="236"/>
      <c r="AA9" s="231"/>
    </row>
    <row r="10" spans="1:40" s="233" customFormat="1" ht="16.350000000000001" customHeight="1">
      <c r="A10" s="246"/>
      <c r="C10" s="240"/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  <c r="W10" s="240"/>
      <c r="X10" s="236"/>
      <c r="Y10" s="231"/>
      <c r="Z10" s="231"/>
      <c r="AA10" s="231"/>
      <c r="AB10" s="232"/>
      <c r="AC10" s="232"/>
      <c r="AD10" s="232"/>
      <c r="AE10" s="232"/>
      <c r="AF10" s="232"/>
      <c r="AG10" s="232"/>
      <c r="AH10" s="232"/>
      <c r="AI10" s="232"/>
      <c r="AJ10" s="232"/>
      <c r="AK10" s="232"/>
      <c r="AL10" s="232"/>
      <c r="AM10" s="232"/>
      <c r="AN10" s="232"/>
    </row>
    <row r="11" spans="1:40" ht="16.350000000000001" customHeight="1">
      <c r="A11" s="248"/>
      <c r="B11" s="244"/>
      <c r="E11" s="231" t="s">
        <v>2889</v>
      </c>
      <c r="F11" s="1120"/>
      <c r="G11" s="1119" t="s">
        <v>1470</v>
      </c>
      <c r="H11" s="244" t="s">
        <v>2890</v>
      </c>
      <c r="I11" s="231" t="s">
        <v>2891</v>
      </c>
      <c r="J11" s="257" t="s">
        <v>2892</v>
      </c>
      <c r="K11" s="258"/>
      <c r="L11" s="258"/>
      <c r="M11" s="258"/>
      <c r="N11" s="258"/>
      <c r="O11" s="258"/>
      <c r="P11" s="258"/>
      <c r="Q11" s="258"/>
      <c r="R11" s="259"/>
      <c r="S11" s="260" t="s">
        <v>2893</v>
      </c>
      <c r="T11" s="261"/>
      <c r="U11" s="261"/>
      <c r="V11" s="261"/>
      <c r="W11" s="262"/>
      <c r="X11" s="236"/>
      <c r="AA11" s="231"/>
    </row>
    <row r="12" spans="1:40">
      <c r="A12" s="248"/>
      <c r="B12" s="244" t="s">
        <v>2894</v>
      </c>
      <c r="C12" s="231" t="s">
        <v>227</v>
      </c>
      <c r="D12" s="231" t="s">
        <v>89</v>
      </c>
      <c r="E12" s="231" t="s">
        <v>2895</v>
      </c>
      <c r="F12" s="244" t="s">
        <v>2896</v>
      </c>
      <c r="G12" s="236" t="s">
        <v>2897</v>
      </c>
      <c r="H12" s="244" t="s">
        <v>2898</v>
      </c>
      <c r="I12" s="231" t="s">
        <v>2897</v>
      </c>
      <c r="J12" s="1121" t="s">
        <v>2899</v>
      </c>
      <c r="K12" s="1122"/>
      <c r="L12" s="1122"/>
      <c r="M12" s="1122"/>
      <c r="N12" s="1123"/>
      <c r="O12" s="1121" t="s">
        <v>2900</v>
      </c>
      <c r="P12" s="1122"/>
      <c r="Q12" s="1123"/>
      <c r="R12" s="1118"/>
      <c r="S12" s="1118" t="s">
        <v>2901</v>
      </c>
      <c r="T12" s="231" t="s">
        <v>2902</v>
      </c>
      <c r="U12" s="1118" t="s">
        <v>2903</v>
      </c>
      <c r="V12" s="1119" t="s">
        <v>2904</v>
      </c>
      <c r="W12" s="1119" t="s">
        <v>2905</v>
      </c>
      <c r="X12" s="236"/>
      <c r="AA12" s="231"/>
    </row>
    <row r="13" spans="1:40">
      <c r="A13" s="238" t="s">
        <v>2906</v>
      </c>
      <c r="B13" s="244" t="s">
        <v>2907</v>
      </c>
      <c r="C13" s="231" t="s">
        <v>2908</v>
      </c>
      <c r="D13" s="231" t="s">
        <v>2909</v>
      </c>
      <c r="E13" s="231" t="s">
        <v>2910</v>
      </c>
      <c r="F13" s="244" t="s">
        <v>2911</v>
      </c>
      <c r="G13" s="236" t="s">
        <v>2912</v>
      </c>
      <c r="H13" s="244" t="s">
        <v>2913</v>
      </c>
      <c r="I13" s="231" t="s">
        <v>2914</v>
      </c>
      <c r="J13" s="244" t="s">
        <v>2915</v>
      </c>
      <c r="K13" s="231" t="s">
        <v>2916</v>
      </c>
      <c r="L13" s="231" t="s">
        <v>2917</v>
      </c>
      <c r="M13" s="231" t="s">
        <v>2918</v>
      </c>
      <c r="N13" s="236" t="s">
        <v>2919</v>
      </c>
      <c r="O13" s="244" t="s">
        <v>2920</v>
      </c>
      <c r="P13" s="231" t="s">
        <v>2921</v>
      </c>
      <c r="Q13" s="236" t="s">
        <v>285</v>
      </c>
      <c r="R13" s="237" t="s">
        <v>2159</v>
      </c>
      <c r="S13" s="237" t="s">
        <v>2922</v>
      </c>
      <c r="T13" s="231" t="s">
        <v>2923</v>
      </c>
      <c r="U13" s="237" t="s">
        <v>2924</v>
      </c>
      <c r="V13" s="236" t="s">
        <v>2925</v>
      </c>
      <c r="W13" s="236" t="s">
        <v>2926</v>
      </c>
      <c r="X13" s="236"/>
      <c r="AA13" s="231"/>
    </row>
    <row r="14" spans="1:40">
      <c r="A14" s="237" t="s">
        <v>1701</v>
      </c>
      <c r="B14" s="1124"/>
      <c r="C14" s="1125"/>
      <c r="D14" s="1125"/>
      <c r="E14" s="1125"/>
      <c r="F14" s="1124"/>
      <c r="G14" s="1126"/>
      <c r="H14" s="1125"/>
      <c r="I14" s="1125"/>
      <c r="J14" s="1124"/>
      <c r="K14" s="1125"/>
      <c r="L14" s="1125"/>
      <c r="M14" s="1125"/>
      <c r="N14" s="1125"/>
      <c r="O14" s="1124"/>
      <c r="P14" s="1125"/>
      <c r="Q14" s="1126"/>
      <c r="R14" s="1126"/>
      <c r="S14" s="1127"/>
      <c r="T14" s="1125"/>
      <c r="U14" s="1127"/>
      <c r="V14" s="1126"/>
      <c r="W14" s="1126"/>
      <c r="X14" s="236"/>
      <c r="AA14" s="231"/>
    </row>
    <row r="15" spans="1:40" ht="15.6" customHeight="1">
      <c r="A15" s="1128" t="s">
        <v>2927</v>
      </c>
      <c r="B15" s="1129">
        <v>3.1</v>
      </c>
      <c r="C15" s="1130" t="s">
        <v>2928</v>
      </c>
      <c r="D15" s="1130" t="s">
        <v>2746</v>
      </c>
      <c r="E15" s="1130" t="s">
        <v>2929</v>
      </c>
      <c r="F15" s="1131" t="s">
        <v>2930</v>
      </c>
      <c r="G15" s="1132">
        <v>44593</v>
      </c>
      <c r="H15" s="1133"/>
      <c r="I15" s="1133"/>
      <c r="J15" s="1134"/>
      <c r="K15" s="1135"/>
      <c r="L15" s="1135"/>
      <c r="M15" s="1135"/>
      <c r="N15" s="1135"/>
      <c r="O15" s="1134"/>
      <c r="P15" s="1135"/>
      <c r="Q15" s="1136"/>
      <c r="R15" s="1136"/>
      <c r="S15" s="1137"/>
      <c r="T15" s="1133"/>
      <c r="U15" s="1137"/>
      <c r="V15" s="1138"/>
      <c r="W15" s="1138"/>
      <c r="X15" s="236"/>
      <c r="AA15" s="231"/>
    </row>
    <row r="16" spans="1:40" ht="15.6" customHeight="1">
      <c r="A16" s="249" t="s">
        <v>2931</v>
      </c>
      <c r="B16" s="250">
        <v>3.11</v>
      </c>
      <c r="C16" s="231" t="s">
        <v>2932</v>
      </c>
      <c r="D16" s="231" t="s">
        <v>2746</v>
      </c>
      <c r="E16" s="231" t="s">
        <v>2929</v>
      </c>
      <c r="F16" s="247" t="s">
        <v>2933</v>
      </c>
      <c r="G16" s="255">
        <v>44682</v>
      </c>
      <c r="H16" s="844"/>
      <c r="I16" s="844"/>
      <c r="J16" s="270"/>
      <c r="K16" s="269"/>
      <c r="L16" s="269"/>
      <c r="M16" s="269"/>
      <c r="N16" s="269"/>
      <c r="O16" s="270"/>
      <c r="P16" s="269"/>
      <c r="Q16" s="267"/>
      <c r="R16" s="267"/>
      <c r="S16" s="855"/>
      <c r="T16" s="844"/>
      <c r="U16" s="855"/>
      <c r="V16" s="263"/>
      <c r="W16" s="263"/>
      <c r="X16" s="236"/>
      <c r="AA16" s="231"/>
    </row>
    <row r="17" spans="1:27" ht="15.6" customHeight="1">
      <c r="A17" s="249" t="s">
        <v>2931</v>
      </c>
      <c r="B17" s="250">
        <v>3.11</v>
      </c>
      <c r="C17" s="231" t="s">
        <v>2932</v>
      </c>
      <c r="D17" s="231" t="s">
        <v>2746</v>
      </c>
      <c r="E17" s="231" t="s">
        <v>2929</v>
      </c>
      <c r="F17" s="247" t="s">
        <v>2934</v>
      </c>
      <c r="G17" s="255">
        <v>44835</v>
      </c>
      <c r="H17" s="844"/>
      <c r="I17" s="844"/>
      <c r="J17" s="270"/>
      <c r="K17" s="269"/>
      <c r="L17" s="269"/>
      <c r="M17" s="269"/>
      <c r="N17" s="269"/>
      <c r="O17" s="270"/>
      <c r="P17" s="269"/>
      <c r="Q17" s="267"/>
      <c r="R17" s="267"/>
      <c r="S17" s="855"/>
      <c r="T17" s="844"/>
      <c r="U17" s="855"/>
      <c r="V17" s="263"/>
      <c r="W17" s="263"/>
      <c r="X17" s="236"/>
      <c r="AA17" s="231"/>
    </row>
    <row r="18" spans="1:27" ht="18" customHeight="1">
      <c r="A18" s="249" t="s">
        <v>2931</v>
      </c>
      <c r="B18" s="250">
        <v>3.11</v>
      </c>
      <c r="C18" s="231" t="s">
        <v>2932</v>
      </c>
      <c r="D18" s="231" t="s">
        <v>2746</v>
      </c>
      <c r="E18" s="231" t="s">
        <v>2929</v>
      </c>
      <c r="F18" s="247" t="s">
        <v>2935</v>
      </c>
      <c r="G18" s="255">
        <v>44896</v>
      </c>
      <c r="H18" s="844"/>
      <c r="I18" s="844"/>
      <c r="J18" s="270"/>
      <c r="K18" s="269"/>
      <c r="L18" s="269"/>
      <c r="M18" s="269"/>
      <c r="N18" s="269"/>
      <c r="O18" s="270"/>
      <c r="P18" s="269"/>
      <c r="Q18" s="267"/>
      <c r="R18" s="267"/>
      <c r="S18" s="855"/>
      <c r="T18" s="844"/>
      <c r="U18" s="855"/>
      <c r="V18" s="263"/>
      <c r="W18" s="263"/>
      <c r="X18" s="236"/>
      <c r="AA18" s="231"/>
    </row>
    <row r="19" spans="1:27" ht="15.6" customHeight="1" thickBot="1">
      <c r="A19" s="251" t="s">
        <v>2931</v>
      </c>
      <c r="B19" s="250">
        <v>3.11</v>
      </c>
      <c r="C19" s="231" t="s">
        <v>2932</v>
      </c>
      <c r="D19" s="231" t="s">
        <v>2746</v>
      </c>
      <c r="E19" s="231" t="s">
        <v>2929</v>
      </c>
      <c r="F19" s="253" t="s">
        <v>2936</v>
      </c>
      <c r="G19" s="255">
        <v>44896</v>
      </c>
      <c r="H19" s="844"/>
      <c r="I19" s="844"/>
      <c r="J19" s="270"/>
      <c r="K19" s="269"/>
      <c r="L19" s="269"/>
      <c r="M19" s="269"/>
      <c r="N19" s="269"/>
      <c r="O19" s="270"/>
      <c r="P19" s="269"/>
      <c r="Q19" s="267"/>
      <c r="R19" s="268"/>
      <c r="S19" s="855"/>
      <c r="T19" s="844"/>
      <c r="U19" s="855"/>
      <c r="V19" s="264"/>
      <c r="W19" s="264"/>
      <c r="X19" s="236"/>
      <c r="AA19" s="231"/>
    </row>
    <row r="20" spans="1:27" ht="15.6" customHeight="1">
      <c r="A20" s="1128" t="s">
        <v>2927</v>
      </c>
      <c r="B20" s="1129">
        <v>3.1</v>
      </c>
      <c r="C20" s="1130" t="s">
        <v>2937</v>
      </c>
      <c r="D20" s="1130" t="s">
        <v>2746</v>
      </c>
      <c r="E20" s="1130" t="s">
        <v>2929</v>
      </c>
      <c r="F20" s="1131" t="s">
        <v>2938</v>
      </c>
      <c r="G20" s="1132">
        <v>45170</v>
      </c>
      <c r="H20" s="1133"/>
      <c r="I20" s="1133"/>
      <c r="J20" s="1345"/>
      <c r="K20" s="1346"/>
      <c r="L20" s="1346"/>
      <c r="M20" s="1346"/>
      <c r="N20" s="1347"/>
      <c r="O20" s="1345"/>
      <c r="P20" s="1346"/>
      <c r="Q20" s="1347"/>
      <c r="R20" s="1139">
        <f t="shared" ref="R20:R24" si="0">SUM(J20:Q20)</f>
        <v>0</v>
      </c>
      <c r="S20" s="1138"/>
      <c r="T20" s="1138"/>
      <c r="U20" s="1138"/>
      <c r="V20" s="1140"/>
      <c r="W20" s="1140"/>
      <c r="X20" s="236"/>
      <c r="AA20" s="231"/>
    </row>
    <row r="21" spans="1:27">
      <c r="A21" s="249" t="s">
        <v>2931</v>
      </c>
      <c r="B21" s="250">
        <v>3.11</v>
      </c>
      <c r="C21" s="231" t="s">
        <v>2932</v>
      </c>
      <c r="D21" s="231" t="s">
        <v>2746</v>
      </c>
      <c r="E21" s="231" t="s">
        <v>2929</v>
      </c>
      <c r="F21" s="247" t="s">
        <v>1441</v>
      </c>
      <c r="G21" s="255">
        <v>45597</v>
      </c>
      <c r="H21" s="844"/>
      <c r="I21" s="844"/>
      <c r="J21" s="1348"/>
      <c r="K21" s="1344"/>
      <c r="L21" s="1344"/>
      <c r="M21" s="1344"/>
      <c r="N21" s="1349"/>
      <c r="O21" s="1348"/>
      <c r="P21" s="1344"/>
      <c r="Q21" s="1349"/>
      <c r="R21" s="234">
        <f t="shared" si="0"/>
        <v>0</v>
      </c>
      <c r="S21" s="263"/>
      <c r="T21" s="263"/>
      <c r="U21" s="263"/>
      <c r="V21" s="857"/>
      <c r="W21" s="857"/>
      <c r="X21" s="236"/>
    </row>
    <row r="22" spans="1:27">
      <c r="A22" s="249" t="s">
        <v>2931</v>
      </c>
      <c r="B22" s="250">
        <v>3.11</v>
      </c>
      <c r="C22" s="231" t="s">
        <v>2932</v>
      </c>
      <c r="D22" s="231" t="s">
        <v>2746</v>
      </c>
      <c r="E22" s="231" t="s">
        <v>2929</v>
      </c>
      <c r="F22" s="247" t="s">
        <v>2939</v>
      </c>
      <c r="G22" s="255">
        <v>45748</v>
      </c>
      <c r="H22" s="844"/>
      <c r="I22" s="844"/>
      <c r="J22" s="1348"/>
      <c r="K22" s="1344"/>
      <c r="L22" s="1344"/>
      <c r="M22" s="1344"/>
      <c r="N22" s="1349"/>
      <c r="O22" s="1348"/>
      <c r="P22" s="1344"/>
      <c r="Q22" s="1349"/>
      <c r="R22" s="234">
        <f t="shared" si="0"/>
        <v>0</v>
      </c>
      <c r="S22" s="263"/>
      <c r="T22" s="263"/>
      <c r="U22" s="263"/>
      <c r="V22" s="857"/>
      <c r="W22" s="857"/>
      <c r="X22" s="236"/>
    </row>
    <row r="23" spans="1:27">
      <c r="A23" s="249" t="s">
        <v>2931</v>
      </c>
      <c r="B23" s="250">
        <v>3.11</v>
      </c>
      <c r="C23" s="231" t="s">
        <v>2932</v>
      </c>
      <c r="D23" s="231" t="s">
        <v>2746</v>
      </c>
      <c r="E23" s="231" t="s">
        <v>2929</v>
      </c>
      <c r="F23" s="247" t="s">
        <v>1443</v>
      </c>
      <c r="G23" s="255">
        <v>45809</v>
      </c>
      <c r="H23" s="844"/>
      <c r="I23" s="844"/>
      <c r="J23" s="1348"/>
      <c r="K23" s="1344"/>
      <c r="L23" s="1344"/>
      <c r="M23" s="1344"/>
      <c r="N23" s="1349"/>
      <c r="O23" s="1348"/>
      <c r="P23" s="1344"/>
      <c r="Q23" s="1349"/>
      <c r="R23" s="234">
        <f t="shared" si="0"/>
        <v>0</v>
      </c>
      <c r="S23" s="263"/>
      <c r="T23" s="263"/>
      <c r="U23" s="263"/>
      <c r="V23" s="857"/>
      <c r="W23" s="857"/>
      <c r="X23" s="236"/>
    </row>
    <row r="24" spans="1:27" ht="15" thickBot="1">
      <c r="A24" s="251" t="s">
        <v>2931</v>
      </c>
      <c r="B24" s="252">
        <v>3.11</v>
      </c>
      <c r="C24" s="240" t="s">
        <v>2932</v>
      </c>
      <c r="D24" s="240" t="s">
        <v>2746</v>
      </c>
      <c r="E24" s="240" t="s">
        <v>2929</v>
      </c>
      <c r="F24" s="253" t="s">
        <v>2940</v>
      </c>
      <c r="G24" s="256">
        <v>45809</v>
      </c>
      <c r="H24" s="848"/>
      <c r="I24" s="848"/>
      <c r="J24" s="1350"/>
      <c r="K24" s="1351"/>
      <c r="L24" s="1351"/>
      <c r="M24" s="1351"/>
      <c r="N24" s="1352"/>
      <c r="O24" s="1350"/>
      <c r="P24" s="1351"/>
      <c r="Q24" s="1352"/>
      <c r="R24" s="235">
        <f t="shared" si="0"/>
        <v>0</v>
      </c>
      <c r="S24" s="264"/>
      <c r="T24" s="264"/>
      <c r="U24" s="264"/>
      <c r="V24" s="846"/>
      <c r="W24" s="846"/>
      <c r="X24" s="236"/>
    </row>
    <row r="25" spans="1:27">
      <c r="A25" s="247"/>
      <c r="B25" s="231"/>
      <c r="J25" s="242"/>
      <c r="K25" s="242"/>
      <c r="L25" s="242"/>
      <c r="M25" s="242"/>
      <c r="N25" s="242"/>
      <c r="O25" s="242"/>
      <c r="P25" s="242"/>
      <c r="Q25" s="242"/>
      <c r="R25" s="243"/>
      <c r="X25" s="236"/>
      <c r="AA25" s="231"/>
    </row>
    <row r="26" spans="1:27" ht="15" thickBot="1">
      <c r="A26" s="247"/>
      <c r="B26" s="231"/>
      <c r="J26" s="242"/>
      <c r="K26" s="242"/>
      <c r="L26" s="242"/>
      <c r="M26" s="242"/>
      <c r="N26" s="242"/>
      <c r="O26" s="242"/>
      <c r="P26" s="242"/>
      <c r="Q26" s="242"/>
      <c r="R26" s="243"/>
      <c r="X26" s="236"/>
      <c r="AA26" s="231"/>
    </row>
    <row r="27" spans="1:27" ht="15.6" customHeight="1">
      <c r="A27" s="1141" t="s">
        <v>2941</v>
      </c>
      <c r="B27" s="1130">
        <v>3.12</v>
      </c>
      <c r="C27" s="1130" t="s">
        <v>2942</v>
      </c>
      <c r="D27" s="1130" t="s">
        <v>2746</v>
      </c>
      <c r="E27" s="1130" t="s">
        <v>2929</v>
      </c>
      <c r="F27" s="1142" t="s">
        <v>346</v>
      </c>
      <c r="G27" s="1132">
        <v>44621</v>
      </c>
      <c r="H27" s="1133"/>
      <c r="I27" s="1133"/>
      <c r="J27" s="1345"/>
      <c r="K27" s="1346"/>
      <c r="L27" s="1346"/>
      <c r="M27" s="1346"/>
      <c r="N27" s="1347"/>
      <c r="O27" s="1345"/>
      <c r="P27" s="1346"/>
      <c r="Q27" s="1347"/>
      <c r="R27" s="1139">
        <f t="shared" ref="R27:R30" si="1">SUM(J27:Q27)</f>
        <v>0</v>
      </c>
      <c r="S27" s="1140"/>
      <c r="T27" s="1133"/>
      <c r="U27" s="1137"/>
      <c r="V27" s="1140"/>
      <c r="W27" s="1140"/>
      <c r="X27" s="236"/>
      <c r="AA27" s="231"/>
    </row>
    <row r="28" spans="1:27" ht="15.6" customHeight="1">
      <c r="A28" s="247" t="s">
        <v>2943</v>
      </c>
      <c r="B28" s="231">
        <v>3.14</v>
      </c>
      <c r="C28" s="231" t="s">
        <v>2944</v>
      </c>
      <c r="D28" s="231" t="s">
        <v>2746</v>
      </c>
      <c r="E28" s="231" t="s">
        <v>2929</v>
      </c>
      <c r="F28" s="254" t="s">
        <v>346</v>
      </c>
      <c r="G28" s="255">
        <v>44927</v>
      </c>
      <c r="H28" s="844"/>
      <c r="I28" s="844"/>
      <c r="J28" s="1348"/>
      <c r="K28" s="1344"/>
      <c r="L28" s="1344"/>
      <c r="M28" s="1344"/>
      <c r="N28" s="1349"/>
      <c r="O28" s="1348"/>
      <c r="P28" s="1344"/>
      <c r="Q28" s="1349"/>
      <c r="R28" s="234">
        <f t="shared" si="1"/>
        <v>0</v>
      </c>
      <c r="S28" s="857"/>
      <c r="T28" s="844"/>
      <c r="U28" s="855"/>
      <c r="V28" s="857"/>
      <c r="W28" s="857"/>
      <c r="X28" s="236"/>
      <c r="AA28" s="231"/>
    </row>
    <row r="29" spans="1:27" ht="15.6" customHeight="1">
      <c r="A29" s="247" t="s">
        <v>2945</v>
      </c>
      <c r="B29" s="231">
        <v>3.15</v>
      </c>
      <c r="C29" s="231" t="s">
        <v>2946</v>
      </c>
      <c r="D29" s="231" t="s">
        <v>2746</v>
      </c>
      <c r="E29" s="231" t="s">
        <v>2929</v>
      </c>
      <c r="F29" s="254" t="s">
        <v>346</v>
      </c>
      <c r="G29" s="255">
        <v>44927</v>
      </c>
      <c r="H29" s="844"/>
      <c r="I29" s="844"/>
      <c r="J29" s="1348"/>
      <c r="K29" s="1344"/>
      <c r="L29" s="1344"/>
      <c r="M29" s="1344"/>
      <c r="N29" s="1349"/>
      <c r="O29" s="1348"/>
      <c r="P29" s="1344"/>
      <c r="Q29" s="1349"/>
      <c r="R29" s="234">
        <f t="shared" si="1"/>
        <v>0</v>
      </c>
      <c r="S29" s="857"/>
      <c r="T29" s="844"/>
      <c r="U29" s="855"/>
      <c r="V29" s="857"/>
      <c r="W29" s="857"/>
      <c r="X29" s="236"/>
      <c r="AA29" s="231"/>
    </row>
    <row r="30" spans="1:27" ht="15" thickBot="1">
      <c r="A30" s="253" t="s">
        <v>326</v>
      </c>
      <c r="B30" s="240">
        <v>3.14</v>
      </c>
      <c r="C30" s="240" t="s">
        <v>2947</v>
      </c>
      <c r="D30" s="240" t="s">
        <v>2746</v>
      </c>
      <c r="E30" s="240" t="s">
        <v>2929</v>
      </c>
      <c r="F30" s="701" t="s">
        <v>346</v>
      </c>
      <c r="G30" s="256">
        <v>44927</v>
      </c>
      <c r="H30" s="848"/>
      <c r="I30" s="848"/>
      <c r="J30" s="1350"/>
      <c r="K30" s="1351"/>
      <c r="L30" s="1351"/>
      <c r="M30" s="1351"/>
      <c r="N30" s="1352"/>
      <c r="O30" s="1350"/>
      <c r="P30" s="1351"/>
      <c r="Q30" s="1352"/>
      <c r="R30" s="235">
        <f t="shared" si="1"/>
        <v>0</v>
      </c>
      <c r="S30" s="846"/>
      <c r="T30" s="848"/>
      <c r="U30" s="842"/>
      <c r="V30" s="846"/>
      <c r="W30" s="846"/>
      <c r="X30" s="236"/>
    </row>
    <row r="31" spans="1:27">
      <c r="A31" s="247"/>
      <c r="B31" s="231"/>
      <c r="J31" s="242"/>
      <c r="K31" s="242"/>
      <c r="L31" s="242"/>
      <c r="M31" s="242"/>
      <c r="N31" s="242"/>
      <c r="O31" s="242"/>
      <c r="P31" s="242"/>
      <c r="Q31" s="242"/>
      <c r="R31" s="243"/>
      <c r="X31" s="236"/>
    </row>
    <row r="32" spans="1:27" ht="15" thickBot="1">
      <c r="A32" s="247"/>
      <c r="B32" s="231"/>
      <c r="X32" s="236"/>
    </row>
    <row r="33" spans="1:40" ht="18.75">
      <c r="A33" s="1128" t="s">
        <v>2948</v>
      </c>
      <c r="B33" s="1130">
        <v>3.8</v>
      </c>
      <c r="C33" s="1130" t="s">
        <v>2949</v>
      </c>
      <c r="D33" s="1130" t="s">
        <v>1411</v>
      </c>
      <c r="E33" s="1142" t="s">
        <v>2950</v>
      </c>
      <c r="F33" s="1144"/>
      <c r="G33" s="1132">
        <v>44317</v>
      </c>
      <c r="H33" s="1133"/>
      <c r="I33" s="1133"/>
      <c r="J33" s="1345"/>
      <c r="K33" s="1346"/>
      <c r="L33" s="1346"/>
      <c r="M33" s="1346"/>
      <c r="N33" s="1347"/>
      <c r="O33" s="1345"/>
      <c r="P33" s="1346"/>
      <c r="Q33" s="1347"/>
      <c r="R33" s="1139">
        <f t="shared" ref="R33:R37" si="2">SUM(J33:Q33)</f>
        <v>0</v>
      </c>
      <c r="S33" s="1137"/>
      <c r="T33" s="1133"/>
      <c r="U33" s="1137"/>
      <c r="V33" s="1140"/>
      <c r="W33" s="1140"/>
      <c r="X33" s="236"/>
    </row>
    <row r="34" spans="1:40" ht="18.75">
      <c r="A34" s="249" t="s">
        <v>2948</v>
      </c>
      <c r="B34" s="231">
        <v>3.8</v>
      </c>
      <c r="C34" s="231" t="s">
        <v>2949</v>
      </c>
      <c r="D34" s="231" t="s">
        <v>1411</v>
      </c>
      <c r="E34" s="254" t="s">
        <v>2950</v>
      </c>
      <c r="F34" s="859"/>
      <c r="G34" s="255">
        <v>44682</v>
      </c>
      <c r="H34" s="844"/>
      <c r="I34" s="844"/>
      <c r="J34" s="1348"/>
      <c r="K34" s="1344"/>
      <c r="L34" s="1344"/>
      <c r="M34" s="1344"/>
      <c r="N34" s="1349"/>
      <c r="O34" s="1348"/>
      <c r="P34" s="1344"/>
      <c r="Q34" s="1349"/>
      <c r="R34" s="234">
        <f t="shared" si="2"/>
        <v>0</v>
      </c>
      <c r="S34" s="855"/>
      <c r="T34" s="844"/>
      <c r="U34" s="855"/>
      <c r="V34" s="857"/>
      <c r="W34" s="857"/>
      <c r="X34" s="236"/>
    </row>
    <row r="35" spans="1:40" ht="18.75">
      <c r="A35" s="249" t="s">
        <v>2948</v>
      </c>
      <c r="B35" s="231">
        <v>3.8</v>
      </c>
      <c r="C35" s="231" t="s">
        <v>2949</v>
      </c>
      <c r="D35" s="231" t="s">
        <v>1411</v>
      </c>
      <c r="E35" s="231" t="s">
        <v>2950</v>
      </c>
      <c r="F35" s="860"/>
      <c r="G35" s="255">
        <v>45047</v>
      </c>
      <c r="H35" s="844"/>
      <c r="I35" s="844"/>
      <c r="J35" s="1348"/>
      <c r="K35" s="1344"/>
      <c r="L35" s="1344"/>
      <c r="M35" s="1344"/>
      <c r="N35" s="1349"/>
      <c r="O35" s="1348"/>
      <c r="P35" s="1344"/>
      <c r="Q35" s="1349"/>
      <c r="R35" s="234">
        <f t="shared" si="2"/>
        <v>0</v>
      </c>
      <c r="S35" s="855"/>
      <c r="T35" s="844"/>
      <c r="U35" s="855"/>
      <c r="V35" s="857"/>
      <c r="W35" s="857"/>
      <c r="X35" s="236"/>
    </row>
    <row r="36" spans="1:40" ht="18.75">
      <c r="A36" s="249" t="s">
        <v>2948</v>
      </c>
      <c r="B36" s="231">
        <v>3.8</v>
      </c>
      <c r="C36" s="231" t="s">
        <v>2949</v>
      </c>
      <c r="D36" s="231" t="s">
        <v>1411</v>
      </c>
      <c r="E36" s="231" t="s">
        <v>2950</v>
      </c>
      <c r="F36" s="860"/>
      <c r="G36" s="255">
        <v>45413</v>
      </c>
      <c r="H36" s="844"/>
      <c r="I36" s="844"/>
      <c r="J36" s="1348"/>
      <c r="K36" s="1344"/>
      <c r="L36" s="1344"/>
      <c r="M36" s="1344"/>
      <c r="N36" s="1349"/>
      <c r="O36" s="1348"/>
      <c r="P36" s="1344"/>
      <c r="Q36" s="1349"/>
      <c r="R36" s="234">
        <f t="shared" si="2"/>
        <v>0</v>
      </c>
      <c r="S36" s="855"/>
      <c r="T36" s="844"/>
      <c r="U36" s="855"/>
      <c r="V36" s="857"/>
      <c r="W36" s="857"/>
      <c r="X36" s="236"/>
    </row>
    <row r="37" spans="1:40" ht="19.5" thickBot="1">
      <c r="A37" s="251" t="s">
        <v>2948</v>
      </c>
      <c r="B37" s="240">
        <v>3.8</v>
      </c>
      <c r="C37" s="240" t="s">
        <v>2949</v>
      </c>
      <c r="D37" s="240" t="s">
        <v>1411</v>
      </c>
      <c r="E37" s="240" t="s">
        <v>2950</v>
      </c>
      <c r="F37" s="861"/>
      <c r="G37" s="256">
        <v>45778</v>
      </c>
      <c r="H37" s="848"/>
      <c r="I37" s="848"/>
      <c r="J37" s="1350"/>
      <c r="K37" s="1351"/>
      <c r="L37" s="1351"/>
      <c r="M37" s="1351"/>
      <c r="N37" s="1352"/>
      <c r="O37" s="1350"/>
      <c r="P37" s="1351"/>
      <c r="Q37" s="1352"/>
      <c r="R37" s="235">
        <f t="shared" si="2"/>
        <v>0</v>
      </c>
      <c r="S37" s="842"/>
      <c r="T37" s="848"/>
      <c r="U37" s="842"/>
      <c r="V37" s="846"/>
      <c r="W37" s="846"/>
      <c r="X37" s="236"/>
    </row>
    <row r="38" spans="1:40">
      <c r="A38" s="247"/>
      <c r="B38" s="231"/>
      <c r="X38" s="236"/>
    </row>
    <row r="39" spans="1:40" ht="15" thickBot="1">
      <c r="A39" s="247"/>
      <c r="B39" s="231"/>
      <c r="X39" s="236"/>
    </row>
    <row r="40" spans="1:40" s="231" customFormat="1">
      <c r="A40" s="1128" t="s">
        <v>2951</v>
      </c>
      <c r="B40" s="1130">
        <v>3.13</v>
      </c>
      <c r="C40" s="1130" t="s">
        <v>2952</v>
      </c>
      <c r="D40" s="1130" t="s">
        <v>2746</v>
      </c>
      <c r="E40" s="1142" t="s">
        <v>2929</v>
      </c>
      <c r="F40" s="1144"/>
      <c r="G40" s="1143"/>
      <c r="H40" s="1133"/>
      <c r="I40" s="1133"/>
      <c r="J40" s="1345"/>
      <c r="K40" s="1346"/>
      <c r="L40" s="1346"/>
      <c r="M40" s="1346"/>
      <c r="N40" s="1347"/>
      <c r="O40" s="1345"/>
      <c r="P40" s="1346"/>
      <c r="Q40" s="1347"/>
      <c r="R40" s="1139">
        <f t="shared" ref="R40:R44" si="3">SUM(J40:Q40)</f>
        <v>0</v>
      </c>
      <c r="S40" s="1137"/>
      <c r="T40" s="1133"/>
      <c r="U40" s="1137"/>
      <c r="V40" s="1140"/>
      <c r="W40" s="1140"/>
      <c r="X40" s="236"/>
      <c r="AA40" s="232"/>
      <c r="AB40" s="232"/>
      <c r="AC40" s="232"/>
      <c r="AD40" s="232"/>
      <c r="AE40" s="232"/>
      <c r="AF40" s="232"/>
      <c r="AG40" s="232"/>
      <c r="AH40" s="232"/>
      <c r="AI40" s="232"/>
      <c r="AJ40" s="232"/>
      <c r="AK40" s="232"/>
      <c r="AL40" s="232"/>
      <c r="AM40" s="232"/>
      <c r="AN40" s="232"/>
    </row>
    <row r="41" spans="1:40" s="231" customFormat="1">
      <c r="A41" s="249" t="s">
        <v>2951</v>
      </c>
      <c r="B41" s="231">
        <v>3.13</v>
      </c>
      <c r="C41" s="231" t="s">
        <v>2952</v>
      </c>
      <c r="D41" s="231" t="s">
        <v>2746</v>
      </c>
      <c r="E41" s="254" t="s">
        <v>2929</v>
      </c>
      <c r="F41" s="859"/>
      <c r="G41" s="840"/>
      <c r="H41" s="844"/>
      <c r="I41" s="844"/>
      <c r="J41" s="1348"/>
      <c r="K41" s="1344"/>
      <c r="L41" s="1344"/>
      <c r="M41" s="1344"/>
      <c r="N41" s="1349"/>
      <c r="O41" s="1348"/>
      <c r="P41" s="1344"/>
      <c r="Q41" s="1349"/>
      <c r="R41" s="234">
        <f t="shared" si="3"/>
        <v>0</v>
      </c>
      <c r="S41" s="855"/>
      <c r="T41" s="844"/>
      <c r="U41" s="855"/>
      <c r="V41" s="857"/>
      <c r="W41" s="857"/>
      <c r="X41" s="236"/>
      <c r="AA41" s="232"/>
      <c r="AB41" s="232"/>
      <c r="AC41" s="232"/>
      <c r="AD41" s="232"/>
      <c r="AE41" s="232"/>
      <c r="AF41" s="232"/>
      <c r="AG41" s="232"/>
      <c r="AH41" s="232"/>
      <c r="AI41" s="232"/>
      <c r="AJ41" s="232"/>
      <c r="AK41" s="232"/>
      <c r="AL41" s="232"/>
      <c r="AM41" s="232"/>
      <c r="AN41" s="232"/>
    </row>
    <row r="42" spans="1:40" s="231" customFormat="1">
      <c r="A42" s="249" t="s">
        <v>2951</v>
      </c>
      <c r="B42" s="231">
        <v>3.13</v>
      </c>
      <c r="C42" s="231" t="s">
        <v>2952</v>
      </c>
      <c r="D42" s="231" t="s">
        <v>2746</v>
      </c>
      <c r="E42" s="231" t="s">
        <v>2929</v>
      </c>
      <c r="F42" s="860"/>
      <c r="G42" s="840"/>
      <c r="H42" s="844"/>
      <c r="I42" s="844"/>
      <c r="J42" s="1348"/>
      <c r="K42" s="1344"/>
      <c r="L42" s="1344"/>
      <c r="M42" s="1344"/>
      <c r="N42" s="1349"/>
      <c r="O42" s="1348"/>
      <c r="P42" s="1344"/>
      <c r="Q42" s="1349"/>
      <c r="R42" s="234">
        <f t="shared" si="3"/>
        <v>0</v>
      </c>
      <c r="S42" s="855"/>
      <c r="T42" s="844"/>
      <c r="U42" s="855"/>
      <c r="V42" s="857"/>
      <c r="W42" s="857"/>
      <c r="X42" s="236"/>
      <c r="AA42" s="232"/>
      <c r="AB42" s="232"/>
      <c r="AC42" s="232"/>
      <c r="AD42" s="232"/>
      <c r="AE42" s="232"/>
      <c r="AF42" s="232"/>
      <c r="AG42" s="232"/>
      <c r="AH42" s="232"/>
      <c r="AI42" s="232"/>
      <c r="AJ42" s="232"/>
      <c r="AK42" s="232"/>
      <c r="AL42" s="232"/>
      <c r="AM42" s="232"/>
      <c r="AN42" s="232"/>
    </row>
    <row r="43" spans="1:40" s="231" customFormat="1">
      <c r="A43" s="249" t="s">
        <v>2951</v>
      </c>
      <c r="B43" s="231">
        <v>3.13</v>
      </c>
      <c r="C43" s="231" t="s">
        <v>2952</v>
      </c>
      <c r="D43" s="231" t="s">
        <v>2746</v>
      </c>
      <c r="E43" s="231" t="s">
        <v>2929</v>
      </c>
      <c r="F43" s="860"/>
      <c r="G43" s="840"/>
      <c r="H43" s="844"/>
      <c r="I43" s="844"/>
      <c r="J43" s="1348"/>
      <c r="K43" s="1344"/>
      <c r="L43" s="1344"/>
      <c r="M43" s="1344"/>
      <c r="N43" s="1349"/>
      <c r="O43" s="1348"/>
      <c r="P43" s="1344"/>
      <c r="Q43" s="1349"/>
      <c r="R43" s="234">
        <f t="shared" si="3"/>
        <v>0</v>
      </c>
      <c r="S43" s="855"/>
      <c r="T43" s="844"/>
      <c r="U43" s="855"/>
      <c r="V43" s="857"/>
      <c r="W43" s="857"/>
      <c r="X43" s="236"/>
      <c r="AA43" s="232"/>
      <c r="AB43" s="232"/>
      <c r="AC43" s="232"/>
      <c r="AD43" s="232"/>
      <c r="AE43" s="232"/>
      <c r="AF43" s="232"/>
      <c r="AG43" s="232"/>
      <c r="AH43" s="232"/>
      <c r="AI43" s="232"/>
      <c r="AJ43" s="232"/>
      <c r="AK43" s="232"/>
      <c r="AL43" s="232"/>
      <c r="AM43" s="232"/>
      <c r="AN43" s="232"/>
    </row>
    <row r="44" spans="1:40" s="231" customFormat="1" ht="15" thickBot="1">
      <c r="A44" s="251" t="s">
        <v>2951</v>
      </c>
      <c r="B44" s="240">
        <v>3.13</v>
      </c>
      <c r="C44" s="240" t="s">
        <v>2952</v>
      </c>
      <c r="D44" s="240" t="s">
        <v>2746</v>
      </c>
      <c r="E44" s="240" t="s">
        <v>2929</v>
      </c>
      <c r="F44" s="861"/>
      <c r="G44" s="837"/>
      <c r="H44" s="848"/>
      <c r="I44" s="848"/>
      <c r="J44" s="1350"/>
      <c r="K44" s="1351"/>
      <c r="L44" s="1351"/>
      <c r="M44" s="1351"/>
      <c r="N44" s="1352"/>
      <c r="O44" s="1350"/>
      <c r="P44" s="1351"/>
      <c r="Q44" s="1352"/>
      <c r="R44" s="235">
        <f t="shared" si="3"/>
        <v>0</v>
      </c>
      <c r="S44" s="842"/>
      <c r="T44" s="848"/>
      <c r="U44" s="842"/>
      <c r="V44" s="846"/>
      <c r="W44" s="846"/>
      <c r="X44" s="236"/>
      <c r="AA44" s="232"/>
      <c r="AB44" s="232"/>
      <c r="AC44" s="232"/>
      <c r="AD44" s="232"/>
      <c r="AE44" s="232"/>
      <c r="AF44" s="232"/>
      <c r="AG44" s="232"/>
      <c r="AH44" s="232"/>
      <c r="AI44" s="232"/>
      <c r="AJ44" s="232"/>
      <c r="AK44" s="232"/>
      <c r="AL44" s="232"/>
      <c r="AM44" s="232"/>
      <c r="AN44" s="232"/>
    </row>
    <row r="45" spans="1:40" s="231" customFormat="1">
      <c r="A45" s="247"/>
      <c r="X45" s="236"/>
      <c r="AA45" s="232"/>
      <c r="AB45" s="232"/>
      <c r="AC45" s="232"/>
      <c r="AD45" s="232"/>
      <c r="AE45" s="232"/>
      <c r="AF45" s="232"/>
      <c r="AG45" s="232"/>
      <c r="AH45" s="232"/>
      <c r="AI45" s="232"/>
      <c r="AJ45" s="232"/>
      <c r="AK45" s="232"/>
      <c r="AL45" s="232"/>
      <c r="AM45" s="232"/>
      <c r="AN45" s="232"/>
    </row>
    <row r="46" spans="1:40" s="231" customFormat="1" ht="15" thickBot="1">
      <c r="A46" s="247"/>
      <c r="X46" s="236"/>
      <c r="AA46" s="232"/>
      <c r="AB46" s="232"/>
      <c r="AC46" s="232"/>
      <c r="AD46" s="232"/>
      <c r="AE46" s="232"/>
      <c r="AF46" s="232"/>
      <c r="AG46" s="232"/>
      <c r="AH46" s="232"/>
      <c r="AI46" s="232"/>
      <c r="AJ46" s="232"/>
      <c r="AK46" s="232"/>
      <c r="AL46" s="232"/>
      <c r="AM46" s="232"/>
      <c r="AN46" s="232"/>
    </row>
    <row r="47" spans="1:40" s="231" customFormat="1" ht="18.75">
      <c r="A47" s="1141" t="s">
        <v>2953</v>
      </c>
      <c r="B47" s="1120">
        <v>3.17</v>
      </c>
      <c r="C47" s="1130" t="s">
        <v>2954</v>
      </c>
      <c r="D47" s="1130" t="s">
        <v>1411</v>
      </c>
      <c r="E47" s="1142" t="s">
        <v>2950</v>
      </c>
      <c r="F47" s="1129" t="s">
        <v>346</v>
      </c>
      <c r="G47" s="1132">
        <v>44562</v>
      </c>
      <c r="H47" s="1133"/>
      <c r="I47" s="1133"/>
      <c r="J47" s="1345"/>
      <c r="K47" s="1346"/>
      <c r="L47" s="1346"/>
      <c r="M47" s="1346"/>
      <c r="N47" s="1347"/>
      <c r="O47" s="1345"/>
      <c r="P47" s="1346"/>
      <c r="Q47" s="1347"/>
      <c r="R47" s="1139">
        <f t="shared" ref="R47:R51" si="4">SUM(J47:Q47)</f>
        <v>0</v>
      </c>
      <c r="S47" s="1137"/>
      <c r="T47" s="1133"/>
      <c r="U47" s="1137"/>
      <c r="V47" s="1140"/>
      <c r="W47" s="1140"/>
      <c r="X47" s="236"/>
      <c r="AA47" s="232"/>
      <c r="AB47" s="232"/>
      <c r="AC47" s="232"/>
      <c r="AD47" s="232"/>
      <c r="AE47" s="232"/>
      <c r="AF47" s="232"/>
      <c r="AG47" s="232"/>
      <c r="AH47" s="232"/>
      <c r="AI47" s="232"/>
      <c r="AJ47" s="232"/>
      <c r="AK47" s="232"/>
      <c r="AL47" s="232"/>
      <c r="AM47" s="232"/>
      <c r="AN47" s="232"/>
    </row>
    <row r="48" spans="1:40" s="231" customFormat="1" ht="18.75">
      <c r="A48" s="247" t="s">
        <v>2953</v>
      </c>
      <c r="B48" s="244">
        <v>3.17</v>
      </c>
      <c r="C48" s="231" t="s">
        <v>2954</v>
      </c>
      <c r="D48" s="231" t="s">
        <v>1411</v>
      </c>
      <c r="E48" s="231" t="s">
        <v>2950</v>
      </c>
      <c r="F48" s="250" t="s">
        <v>346</v>
      </c>
      <c r="G48" s="255">
        <v>44927</v>
      </c>
      <c r="H48" s="844"/>
      <c r="I48" s="844"/>
      <c r="J48" s="1348"/>
      <c r="K48" s="1344"/>
      <c r="L48" s="1344"/>
      <c r="M48" s="1344"/>
      <c r="N48" s="1349"/>
      <c r="O48" s="1348"/>
      <c r="P48" s="1344"/>
      <c r="Q48" s="1349"/>
      <c r="R48" s="234">
        <f t="shared" si="4"/>
        <v>0</v>
      </c>
      <c r="S48" s="855"/>
      <c r="T48" s="844"/>
      <c r="U48" s="855"/>
      <c r="V48" s="857"/>
      <c r="W48" s="857"/>
      <c r="X48" s="236"/>
      <c r="AA48" s="232"/>
      <c r="AB48" s="232"/>
      <c r="AC48" s="232"/>
      <c r="AD48" s="232"/>
      <c r="AE48" s="232"/>
      <c r="AF48" s="232"/>
      <c r="AG48" s="232"/>
      <c r="AH48" s="232"/>
      <c r="AI48" s="232"/>
      <c r="AJ48" s="232"/>
      <c r="AK48" s="232"/>
      <c r="AL48" s="232"/>
      <c r="AM48" s="232"/>
      <c r="AN48" s="232"/>
    </row>
    <row r="49" spans="1:40" s="231" customFormat="1" ht="18.75">
      <c r="A49" s="247" t="s">
        <v>2955</v>
      </c>
      <c r="B49" s="244">
        <v>3.17</v>
      </c>
      <c r="C49" s="231" t="s">
        <v>2956</v>
      </c>
      <c r="D49" s="231" t="s">
        <v>1411</v>
      </c>
      <c r="E49" s="231" t="s">
        <v>2950</v>
      </c>
      <c r="F49" s="250" t="s">
        <v>346</v>
      </c>
      <c r="G49" s="255">
        <v>44927</v>
      </c>
      <c r="H49" s="844"/>
      <c r="I49" s="844"/>
      <c r="J49" s="1348"/>
      <c r="K49" s="1344"/>
      <c r="L49" s="1344"/>
      <c r="M49" s="1344"/>
      <c r="N49" s="1349"/>
      <c r="O49" s="1348"/>
      <c r="P49" s="1344"/>
      <c r="Q49" s="1349"/>
      <c r="R49" s="234">
        <f t="shared" si="4"/>
        <v>0</v>
      </c>
      <c r="S49" s="855"/>
      <c r="T49" s="844"/>
      <c r="U49" s="855"/>
      <c r="V49" s="857"/>
      <c r="W49" s="857"/>
      <c r="X49" s="236"/>
      <c r="AA49" s="232"/>
      <c r="AB49" s="232"/>
      <c r="AC49" s="232"/>
      <c r="AD49" s="232"/>
      <c r="AE49" s="232"/>
      <c r="AF49" s="232"/>
      <c r="AG49" s="232"/>
      <c r="AH49" s="232"/>
      <c r="AI49" s="232"/>
      <c r="AJ49" s="232"/>
      <c r="AK49" s="232"/>
      <c r="AL49" s="232"/>
      <c r="AM49" s="232"/>
      <c r="AN49" s="232"/>
    </row>
    <row r="50" spans="1:40" s="231" customFormat="1" ht="18.75">
      <c r="A50" s="247" t="s">
        <v>2953</v>
      </c>
      <c r="B50" s="244">
        <v>3.17</v>
      </c>
      <c r="C50" s="231" t="s">
        <v>2954</v>
      </c>
      <c r="D50" s="231" t="s">
        <v>1411</v>
      </c>
      <c r="E50" s="231" t="s">
        <v>2950</v>
      </c>
      <c r="F50" s="250" t="s">
        <v>346</v>
      </c>
      <c r="G50" s="255">
        <v>45292</v>
      </c>
      <c r="H50" s="844"/>
      <c r="I50" s="844"/>
      <c r="J50" s="1348"/>
      <c r="K50" s="1344"/>
      <c r="L50" s="1344"/>
      <c r="M50" s="1344"/>
      <c r="N50" s="1349"/>
      <c r="O50" s="1348"/>
      <c r="P50" s="1344"/>
      <c r="Q50" s="1349"/>
      <c r="R50" s="234">
        <f t="shared" si="4"/>
        <v>0</v>
      </c>
      <c r="S50" s="855"/>
      <c r="T50" s="844"/>
      <c r="U50" s="855"/>
      <c r="V50" s="857"/>
      <c r="W50" s="857"/>
      <c r="X50" s="236"/>
      <c r="AA50" s="232"/>
      <c r="AB50" s="232"/>
      <c r="AC50" s="232"/>
      <c r="AD50" s="232"/>
      <c r="AE50" s="232"/>
      <c r="AF50" s="232"/>
      <c r="AG50" s="232"/>
      <c r="AH50" s="232"/>
      <c r="AI50" s="232"/>
      <c r="AJ50" s="232"/>
      <c r="AK50" s="232"/>
      <c r="AL50" s="232"/>
      <c r="AM50" s="232"/>
      <c r="AN50" s="232"/>
    </row>
    <row r="51" spans="1:40" s="231" customFormat="1" ht="19.5" thickBot="1">
      <c r="A51" s="253" t="s">
        <v>2953</v>
      </c>
      <c r="B51" s="246">
        <v>3.17</v>
      </c>
      <c r="C51" s="240" t="s">
        <v>2954</v>
      </c>
      <c r="D51" s="240" t="s">
        <v>1411</v>
      </c>
      <c r="E51" s="240" t="s">
        <v>2950</v>
      </c>
      <c r="F51" s="246" t="s">
        <v>346</v>
      </c>
      <c r="G51" s="256">
        <v>45658</v>
      </c>
      <c r="H51" s="848"/>
      <c r="I51" s="848"/>
      <c r="J51" s="1350"/>
      <c r="K51" s="1351"/>
      <c r="L51" s="1351"/>
      <c r="M51" s="1351"/>
      <c r="N51" s="1352"/>
      <c r="O51" s="1350"/>
      <c r="P51" s="1351"/>
      <c r="Q51" s="1352"/>
      <c r="R51" s="235">
        <f t="shared" si="4"/>
        <v>0</v>
      </c>
      <c r="S51" s="842"/>
      <c r="T51" s="848"/>
      <c r="U51" s="842"/>
      <c r="V51" s="846"/>
      <c r="W51" s="846"/>
      <c r="X51" s="236"/>
      <c r="AA51" s="232"/>
      <c r="AB51" s="232"/>
      <c r="AC51" s="232"/>
      <c r="AD51" s="232"/>
      <c r="AE51" s="232"/>
      <c r="AF51" s="232"/>
      <c r="AG51" s="232"/>
      <c r="AH51" s="232"/>
      <c r="AI51" s="232"/>
      <c r="AJ51" s="232"/>
      <c r="AK51" s="232"/>
      <c r="AL51" s="232"/>
      <c r="AM51" s="232"/>
      <c r="AN51" s="232"/>
    </row>
    <row r="52" spans="1:40" s="231" customFormat="1">
      <c r="A52" s="247"/>
      <c r="X52" s="236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</row>
    <row r="53" spans="1:40" s="231" customFormat="1" ht="15" thickBot="1">
      <c r="A53" s="244"/>
      <c r="X53" s="236"/>
      <c r="AA53" s="232"/>
      <c r="AB53" s="232"/>
      <c r="AC53" s="232"/>
      <c r="AD53" s="232"/>
      <c r="AE53" s="232"/>
      <c r="AF53" s="232"/>
      <c r="AG53" s="232"/>
      <c r="AH53" s="232"/>
      <c r="AI53" s="232"/>
      <c r="AJ53" s="232"/>
      <c r="AK53" s="232"/>
      <c r="AL53" s="232"/>
      <c r="AM53" s="232"/>
      <c r="AN53" s="232"/>
    </row>
    <row r="54" spans="1:40" s="231" customFormat="1" ht="18.75">
      <c r="A54" s="1141" t="s">
        <v>2957</v>
      </c>
      <c r="B54" s="1120">
        <v>3.7</v>
      </c>
      <c r="C54" s="1130" t="s">
        <v>2958</v>
      </c>
      <c r="D54" s="1130" t="s">
        <v>2746</v>
      </c>
      <c r="E54" s="1142" t="s">
        <v>2929</v>
      </c>
      <c r="F54" s="1129" t="s">
        <v>346</v>
      </c>
      <c r="G54" s="1132">
        <v>44287</v>
      </c>
      <c r="H54" s="1133"/>
      <c r="I54" s="1133"/>
      <c r="J54" s="1345"/>
      <c r="K54" s="1346"/>
      <c r="L54" s="1346"/>
      <c r="M54" s="1346"/>
      <c r="N54" s="1347"/>
      <c r="O54" s="1345"/>
      <c r="P54" s="1346"/>
      <c r="Q54" s="1347"/>
      <c r="R54" s="1139">
        <f t="shared" ref="R54:R60" si="5">SUM(J54:Q54)</f>
        <v>0</v>
      </c>
      <c r="S54" s="1137"/>
      <c r="T54" s="1133"/>
      <c r="U54" s="1137"/>
      <c r="V54" s="1140"/>
      <c r="W54" s="1140"/>
      <c r="X54" s="236"/>
      <c r="AA54" s="232"/>
      <c r="AB54" s="232"/>
      <c r="AC54" s="232"/>
      <c r="AD54" s="232"/>
      <c r="AE54" s="232"/>
      <c r="AF54" s="232"/>
      <c r="AG54" s="232"/>
      <c r="AH54" s="232"/>
      <c r="AI54" s="232"/>
      <c r="AJ54" s="232"/>
      <c r="AK54" s="232"/>
      <c r="AL54" s="232"/>
      <c r="AM54" s="232"/>
      <c r="AN54" s="232"/>
    </row>
    <row r="55" spans="1:40" s="231" customFormat="1">
      <c r="A55" s="247" t="s">
        <v>2959</v>
      </c>
      <c r="B55" s="244">
        <v>3.2</v>
      </c>
      <c r="C55" s="231" t="s">
        <v>2960</v>
      </c>
      <c r="D55" s="231" t="s">
        <v>1411</v>
      </c>
      <c r="E55" s="254" t="s">
        <v>2950</v>
      </c>
      <c r="F55" s="250" t="s">
        <v>346</v>
      </c>
      <c r="G55" s="255">
        <v>44287</v>
      </c>
      <c r="H55" s="844"/>
      <c r="I55" s="844"/>
      <c r="J55" s="1348"/>
      <c r="K55" s="1344"/>
      <c r="L55" s="1344"/>
      <c r="M55" s="1344"/>
      <c r="N55" s="1349"/>
      <c r="O55" s="1348"/>
      <c r="P55" s="1344"/>
      <c r="Q55" s="1349"/>
      <c r="R55" s="234">
        <f t="shared" si="5"/>
        <v>0</v>
      </c>
      <c r="S55" s="855"/>
      <c r="T55" s="844"/>
      <c r="U55" s="855"/>
      <c r="V55" s="857"/>
      <c r="W55" s="857"/>
      <c r="X55" s="236"/>
      <c r="AA55" s="232"/>
      <c r="AB55" s="232"/>
      <c r="AC55" s="232"/>
      <c r="AD55" s="232"/>
      <c r="AE55" s="232"/>
      <c r="AF55" s="232"/>
      <c r="AG55" s="232"/>
      <c r="AH55" s="232"/>
      <c r="AI55" s="232"/>
      <c r="AJ55" s="232"/>
      <c r="AK55" s="232"/>
      <c r="AL55" s="232"/>
      <c r="AM55" s="232"/>
      <c r="AN55" s="232"/>
    </row>
    <row r="56" spans="1:40" s="231" customFormat="1">
      <c r="A56" s="247" t="s">
        <v>2961</v>
      </c>
      <c r="B56" s="244">
        <v>3.3</v>
      </c>
      <c r="C56" s="231" t="s">
        <v>2962</v>
      </c>
      <c r="D56" s="231" t="s">
        <v>1411</v>
      </c>
      <c r="E56" s="254" t="s">
        <v>2950</v>
      </c>
      <c r="F56" s="250" t="s">
        <v>346</v>
      </c>
      <c r="G56" s="255">
        <v>44287</v>
      </c>
      <c r="H56" s="844"/>
      <c r="I56" s="844"/>
      <c r="J56" s="1348"/>
      <c r="K56" s="1344"/>
      <c r="L56" s="1344"/>
      <c r="M56" s="1344"/>
      <c r="N56" s="1349"/>
      <c r="O56" s="1348"/>
      <c r="P56" s="1344"/>
      <c r="Q56" s="1349"/>
      <c r="R56" s="234">
        <f t="shared" si="5"/>
        <v>0</v>
      </c>
      <c r="S56" s="855"/>
      <c r="T56" s="844"/>
      <c r="U56" s="855"/>
      <c r="V56" s="857"/>
      <c r="W56" s="857"/>
      <c r="X56" s="236"/>
      <c r="AA56" s="232"/>
      <c r="AB56" s="232"/>
      <c r="AC56" s="232"/>
      <c r="AD56" s="232"/>
      <c r="AE56" s="232"/>
      <c r="AF56" s="232"/>
      <c r="AG56" s="232"/>
      <c r="AH56" s="232"/>
      <c r="AI56" s="232"/>
      <c r="AJ56" s="232"/>
      <c r="AK56" s="232"/>
      <c r="AL56" s="232"/>
      <c r="AM56" s="232"/>
      <c r="AN56" s="232"/>
    </row>
    <row r="57" spans="1:40" s="231" customFormat="1" ht="18.75">
      <c r="A57" s="1141" t="s">
        <v>2957</v>
      </c>
      <c r="B57" s="244">
        <v>3.7</v>
      </c>
      <c r="C57" s="231" t="s">
        <v>2958</v>
      </c>
      <c r="D57" s="231" t="s">
        <v>2746</v>
      </c>
      <c r="E57" s="254" t="s">
        <v>2929</v>
      </c>
      <c r="F57" s="250" t="s">
        <v>346</v>
      </c>
      <c r="G57" s="255">
        <v>44927</v>
      </c>
      <c r="H57" s="844"/>
      <c r="I57" s="844"/>
      <c r="J57" s="1348"/>
      <c r="K57" s="1344"/>
      <c r="L57" s="1344"/>
      <c r="M57" s="1344"/>
      <c r="N57" s="1349"/>
      <c r="O57" s="1348"/>
      <c r="P57" s="1344"/>
      <c r="Q57" s="1349"/>
      <c r="R57" s="234">
        <f t="shared" si="5"/>
        <v>0</v>
      </c>
      <c r="S57" s="855"/>
      <c r="T57" s="844"/>
      <c r="U57" s="855"/>
      <c r="V57" s="857"/>
      <c r="W57" s="857"/>
      <c r="X57" s="236"/>
      <c r="AA57" s="232"/>
      <c r="AB57" s="232"/>
      <c r="AC57" s="232"/>
      <c r="AD57" s="232"/>
      <c r="AE57" s="232"/>
      <c r="AF57" s="232"/>
      <c r="AG57" s="232"/>
      <c r="AH57" s="232"/>
      <c r="AI57" s="232"/>
      <c r="AJ57" s="232"/>
      <c r="AK57" s="232"/>
      <c r="AL57" s="232"/>
      <c r="AM57" s="232"/>
      <c r="AN57" s="232"/>
    </row>
    <row r="58" spans="1:40" s="231" customFormat="1">
      <c r="A58" s="247" t="s">
        <v>2959</v>
      </c>
      <c r="B58" s="244">
        <v>3.2</v>
      </c>
      <c r="C58" s="231" t="s">
        <v>2960</v>
      </c>
      <c r="D58" s="231" t="s">
        <v>1411</v>
      </c>
      <c r="E58" s="231" t="s">
        <v>2950</v>
      </c>
      <c r="F58" s="244" t="s">
        <v>346</v>
      </c>
      <c r="G58" s="255">
        <v>44927</v>
      </c>
      <c r="H58" s="844"/>
      <c r="I58" s="844"/>
      <c r="J58" s="1348"/>
      <c r="K58" s="1344"/>
      <c r="L58" s="1344"/>
      <c r="M58" s="1344"/>
      <c r="N58" s="1349"/>
      <c r="O58" s="1348"/>
      <c r="P58" s="1344"/>
      <c r="Q58" s="1349"/>
      <c r="R58" s="234">
        <f t="shared" si="5"/>
        <v>0</v>
      </c>
      <c r="S58" s="855"/>
      <c r="T58" s="844"/>
      <c r="U58" s="855"/>
      <c r="V58" s="857"/>
      <c r="W58" s="857"/>
      <c r="X58" s="236"/>
      <c r="AA58" s="232"/>
      <c r="AB58" s="232"/>
      <c r="AC58" s="232"/>
      <c r="AD58" s="232"/>
      <c r="AE58" s="232"/>
      <c r="AF58" s="232"/>
      <c r="AG58" s="232"/>
      <c r="AH58" s="232"/>
      <c r="AI58" s="232"/>
      <c r="AJ58" s="232"/>
      <c r="AK58" s="232"/>
      <c r="AL58" s="232"/>
      <c r="AM58" s="232"/>
      <c r="AN58" s="232"/>
    </row>
    <row r="59" spans="1:40" s="231" customFormat="1">
      <c r="A59" s="247" t="s">
        <v>2961</v>
      </c>
      <c r="B59" s="244">
        <v>3.3</v>
      </c>
      <c r="C59" s="231" t="s">
        <v>2962</v>
      </c>
      <c r="D59" s="231" t="s">
        <v>1411</v>
      </c>
      <c r="E59" s="231" t="s">
        <v>2950</v>
      </c>
      <c r="F59" s="244" t="s">
        <v>346</v>
      </c>
      <c r="G59" s="255">
        <v>44927</v>
      </c>
      <c r="H59" s="844"/>
      <c r="I59" s="844"/>
      <c r="J59" s="1348"/>
      <c r="K59" s="1344"/>
      <c r="L59" s="1344"/>
      <c r="M59" s="1344"/>
      <c r="N59" s="1349"/>
      <c r="O59" s="1348"/>
      <c r="P59" s="1344"/>
      <c r="Q59" s="1349"/>
      <c r="R59" s="234">
        <f t="shared" si="5"/>
        <v>0</v>
      </c>
      <c r="S59" s="855"/>
      <c r="T59" s="844"/>
      <c r="U59" s="855"/>
      <c r="V59" s="857"/>
      <c r="W59" s="857"/>
      <c r="X59" s="236"/>
      <c r="AA59" s="232"/>
      <c r="AB59" s="232"/>
      <c r="AC59" s="232"/>
      <c r="AD59" s="232"/>
      <c r="AE59" s="232"/>
      <c r="AF59" s="232"/>
      <c r="AG59" s="232"/>
      <c r="AH59" s="232"/>
      <c r="AI59" s="232"/>
      <c r="AJ59" s="232"/>
      <c r="AK59" s="232"/>
      <c r="AL59" s="232"/>
      <c r="AM59" s="232"/>
      <c r="AN59" s="232"/>
    </row>
    <row r="60" spans="1:40" s="231" customFormat="1" ht="15" thickBot="1">
      <c r="A60" s="253" t="s">
        <v>2963</v>
      </c>
      <c r="B60" s="246">
        <v>3.4</v>
      </c>
      <c r="C60" s="240" t="s">
        <v>2964</v>
      </c>
      <c r="D60" s="240" t="s">
        <v>2746</v>
      </c>
      <c r="E60" s="240" t="s">
        <v>2965</v>
      </c>
      <c r="F60" s="246" t="s">
        <v>346</v>
      </c>
      <c r="G60" s="256">
        <v>45292</v>
      </c>
      <c r="H60" s="848"/>
      <c r="I60" s="848"/>
      <c r="J60" s="1350"/>
      <c r="K60" s="1351"/>
      <c r="L60" s="1351"/>
      <c r="M60" s="1351"/>
      <c r="N60" s="1352"/>
      <c r="O60" s="1350"/>
      <c r="P60" s="1351"/>
      <c r="Q60" s="1352"/>
      <c r="R60" s="235">
        <f t="shared" si="5"/>
        <v>0</v>
      </c>
      <c r="S60" s="842"/>
      <c r="T60" s="848"/>
      <c r="U60" s="842"/>
      <c r="V60" s="846"/>
      <c r="W60" s="846"/>
      <c r="X60" s="236"/>
      <c r="AA60" s="232"/>
      <c r="AB60" s="232"/>
      <c r="AC60" s="232"/>
      <c r="AD60" s="232"/>
      <c r="AE60" s="232"/>
      <c r="AF60" s="232"/>
      <c r="AG60" s="232"/>
      <c r="AH60" s="232"/>
      <c r="AI60" s="232"/>
      <c r="AJ60" s="232"/>
      <c r="AK60" s="232"/>
      <c r="AL60" s="232"/>
      <c r="AM60" s="232"/>
      <c r="AN60" s="232"/>
    </row>
    <row r="61" spans="1:40" s="231" customFormat="1">
      <c r="A61" s="247"/>
      <c r="X61" s="236"/>
      <c r="AA61" s="232"/>
      <c r="AB61" s="232"/>
      <c r="AC61" s="232"/>
      <c r="AD61" s="232"/>
      <c r="AE61" s="232"/>
      <c r="AF61" s="232"/>
      <c r="AG61" s="232"/>
      <c r="AH61" s="232"/>
      <c r="AI61" s="232"/>
      <c r="AJ61" s="232"/>
      <c r="AK61" s="232"/>
      <c r="AL61" s="232"/>
      <c r="AM61" s="232"/>
      <c r="AN61" s="232"/>
    </row>
    <row r="62" spans="1:40" s="231" customFormat="1" ht="15" thickBot="1">
      <c r="A62" s="247"/>
      <c r="X62" s="236"/>
      <c r="AA62" s="232"/>
      <c r="AB62" s="232"/>
      <c r="AC62" s="232"/>
      <c r="AD62" s="232"/>
      <c r="AE62" s="232"/>
      <c r="AF62" s="232"/>
      <c r="AG62" s="232"/>
      <c r="AH62" s="232"/>
      <c r="AI62" s="232"/>
      <c r="AJ62" s="232"/>
      <c r="AK62" s="232"/>
      <c r="AL62" s="232"/>
      <c r="AM62" s="232"/>
      <c r="AN62" s="232"/>
    </row>
    <row r="63" spans="1:40" s="231" customFormat="1" ht="18.75">
      <c r="A63" s="1141" t="s">
        <v>2966</v>
      </c>
      <c r="B63" s="1120">
        <v>3.6</v>
      </c>
      <c r="C63" s="1130" t="s">
        <v>2967</v>
      </c>
      <c r="D63" s="1130" t="s">
        <v>2746</v>
      </c>
      <c r="E63" s="1142" t="s">
        <v>2929</v>
      </c>
      <c r="F63" s="1144"/>
      <c r="G63" s="1145"/>
      <c r="H63" s="1133"/>
      <c r="I63" s="1133"/>
      <c r="J63" s="1345"/>
      <c r="K63" s="1346"/>
      <c r="L63" s="1346"/>
      <c r="M63" s="1346"/>
      <c r="N63" s="1347"/>
      <c r="O63" s="1345"/>
      <c r="P63" s="1346"/>
      <c r="Q63" s="1347"/>
      <c r="R63" s="1139">
        <f t="shared" ref="R63:R67" si="6">SUM(J63:Q63)</f>
        <v>0</v>
      </c>
      <c r="S63" s="1137"/>
      <c r="T63" s="1133"/>
      <c r="U63" s="1137"/>
      <c r="V63" s="1140"/>
      <c r="W63" s="1140"/>
      <c r="X63" s="236"/>
      <c r="AA63" s="232"/>
      <c r="AB63" s="232"/>
      <c r="AC63" s="232"/>
      <c r="AD63" s="232"/>
      <c r="AE63" s="232"/>
      <c r="AF63" s="232"/>
      <c r="AG63" s="232"/>
      <c r="AH63" s="232"/>
      <c r="AI63" s="232"/>
      <c r="AJ63" s="232"/>
      <c r="AK63" s="232"/>
      <c r="AL63" s="232"/>
      <c r="AM63" s="232"/>
      <c r="AN63" s="232"/>
    </row>
    <row r="64" spans="1:40" s="231" customFormat="1" ht="18.75">
      <c r="A64" s="247" t="s">
        <v>2966</v>
      </c>
      <c r="B64" s="244">
        <v>3.6</v>
      </c>
      <c r="C64" s="231" t="s">
        <v>2967</v>
      </c>
      <c r="D64" s="231" t="s">
        <v>2746</v>
      </c>
      <c r="E64" s="254" t="s">
        <v>2929</v>
      </c>
      <c r="F64" s="859"/>
      <c r="G64" s="862"/>
      <c r="H64" s="844"/>
      <c r="I64" s="844"/>
      <c r="J64" s="1348"/>
      <c r="K64" s="1344"/>
      <c r="L64" s="1344"/>
      <c r="M64" s="1344"/>
      <c r="N64" s="1349"/>
      <c r="O64" s="1348"/>
      <c r="P64" s="1344"/>
      <c r="Q64" s="1349"/>
      <c r="R64" s="234">
        <f t="shared" si="6"/>
        <v>0</v>
      </c>
      <c r="S64" s="855"/>
      <c r="T64" s="844"/>
      <c r="U64" s="855"/>
      <c r="V64" s="857"/>
      <c r="W64" s="857"/>
      <c r="X64" s="236"/>
      <c r="AA64" s="232"/>
      <c r="AB64" s="232"/>
      <c r="AC64" s="232"/>
      <c r="AD64" s="232"/>
      <c r="AE64" s="232"/>
      <c r="AF64" s="232"/>
      <c r="AG64" s="232"/>
      <c r="AH64" s="232"/>
      <c r="AI64" s="232"/>
      <c r="AJ64" s="232"/>
      <c r="AK64" s="232"/>
      <c r="AL64" s="232"/>
      <c r="AM64" s="232"/>
      <c r="AN64" s="232"/>
    </row>
    <row r="65" spans="1:40" s="231" customFormat="1" ht="18.75">
      <c r="A65" s="247" t="s">
        <v>2966</v>
      </c>
      <c r="B65" s="244">
        <v>3.6</v>
      </c>
      <c r="C65" s="231" t="s">
        <v>2967</v>
      </c>
      <c r="D65" s="231" t="s">
        <v>2746</v>
      </c>
      <c r="E65" s="231" t="s">
        <v>2929</v>
      </c>
      <c r="F65" s="860"/>
      <c r="G65" s="862"/>
      <c r="H65" s="844"/>
      <c r="I65" s="844"/>
      <c r="J65" s="1348"/>
      <c r="K65" s="1344"/>
      <c r="L65" s="1344"/>
      <c r="M65" s="1344"/>
      <c r="N65" s="1349"/>
      <c r="O65" s="1348"/>
      <c r="P65" s="1344"/>
      <c r="Q65" s="1349"/>
      <c r="R65" s="234">
        <f t="shared" si="6"/>
        <v>0</v>
      </c>
      <c r="S65" s="855"/>
      <c r="T65" s="844"/>
      <c r="U65" s="855"/>
      <c r="V65" s="857"/>
      <c r="W65" s="857"/>
      <c r="X65" s="236"/>
      <c r="AA65" s="232"/>
      <c r="AB65" s="232"/>
      <c r="AC65" s="232"/>
      <c r="AD65" s="232"/>
      <c r="AE65" s="232"/>
      <c r="AF65" s="232"/>
      <c r="AG65" s="232"/>
      <c r="AH65" s="232"/>
      <c r="AI65" s="232"/>
      <c r="AJ65" s="232"/>
      <c r="AK65" s="232"/>
      <c r="AL65" s="232"/>
      <c r="AM65" s="232"/>
      <c r="AN65" s="232"/>
    </row>
    <row r="66" spans="1:40" s="231" customFormat="1" ht="18.75">
      <c r="A66" s="247" t="s">
        <v>2966</v>
      </c>
      <c r="B66" s="244">
        <v>3.6</v>
      </c>
      <c r="C66" s="231" t="s">
        <v>2967</v>
      </c>
      <c r="D66" s="231" t="s">
        <v>2746</v>
      </c>
      <c r="E66" s="231" t="s">
        <v>2929</v>
      </c>
      <c r="F66" s="860"/>
      <c r="G66" s="862"/>
      <c r="H66" s="844"/>
      <c r="I66" s="844"/>
      <c r="J66" s="1348"/>
      <c r="K66" s="1344"/>
      <c r="L66" s="1344"/>
      <c r="M66" s="1344"/>
      <c r="N66" s="1349"/>
      <c r="O66" s="1348"/>
      <c r="P66" s="1344"/>
      <c r="Q66" s="1349"/>
      <c r="R66" s="234">
        <f t="shared" si="6"/>
        <v>0</v>
      </c>
      <c r="S66" s="855"/>
      <c r="T66" s="844"/>
      <c r="U66" s="855"/>
      <c r="V66" s="857"/>
      <c r="W66" s="857"/>
      <c r="X66" s="236"/>
      <c r="AA66" s="232"/>
      <c r="AB66" s="232"/>
      <c r="AC66" s="232"/>
      <c r="AD66" s="232"/>
      <c r="AE66" s="232"/>
      <c r="AF66" s="232"/>
      <c r="AG66" s="232"/>
      <c r="AH66" s="232"/>
      <c r="AI66" s="232"/>
      <c r="AJ66" s="232"/>
      <c r="AK66" s="232"/>
      <c r="AL66" s="232"/>
      <c r="AM66" s="232"/>
      <c r="AN66" s="232"/>
    </row>
    <row r="67" spans="1:40" s="231" customFormat="1" ht="19.5" thickBot="1">
      <c r="A67" s="253" t="s">
        <v>2966</v>
      </c>
      <c r="B67" s="246">
        <v>3.6</v>
      </c>
      <c r="C67" s="240" t="s">
        <v>2967</v>
      </c>
      <c r="D67" s="240" t="s">
        <v>2746</v>
      </c>
      <c r="E67" s="240" t="s">
        <v>2929</v>
      </c>
      <c r="F67" s="861"/>
      <c r="G67" s="863"/>
      <c r="H67" s="848"/>
      <c r="I67" s="848"/>
      <c r="J67" s="1350"/>
      <c r="K67" s="1351"/>
      <c r="L67" s="1351"/>
      <c r="M67" s="1351"/>
      <c r="N67" s="1352"/>
      <c r="O67" s="1350"/>
      <c r="P67" s="1351"/>
      <c r="Q67" s="1352"/>
      <c r="R67" s="235">
        <f t="shared" si="6"/>
        <v>0</v>
      </c>
      <c r="S67" s="842"/>
      <c r="T67" s="848"/>
      <c r="U67" s="842"/>
      <c r="V67" s="846"/>
      <c r="W67" s="846"/>
      <c r="X67" s="236"/>
      <c r="AA67" s="232"/>
      <c r="AB67" s="232"/>
      <c r="AC67" s="232"/>
      <c r="AD67" s="232"/>
      <c r="AE67" s="232"/>
      <c r="AF67" s="232"/>
      <c r="AG67" s="232"/>
      <c r="AH67" s="232"/>
      <c r="AI67" s="232"/>
      <c r="AJ67" s="232"/>
      <c r="AK67" s="232"/>
      <c r="AL67" s="232"/>
      <c r="AM67" s="232"/>
      <c r="AN67" s="232"/>
    </row>
    <row r="68" spans="1:40" s="231" customFormat="1">
      <c r="A68" s="247"/>
      <c r="G68" s="241"/>
      <c r="X68" s="236"/>
      <c r="AA68" s="232"/>
      <c r="AB68" s="232"/>
      <c r="AC68" s="232"/>
      <c r="AD68" s="232"/>
      <c r="AE68" s="232"/>
      <c r="AF68" s="232"/>
      <c r="AG68" s="232"/>
      <c r="AH68" s="232"/>
      <c r="AI68" s="232"/>
      <c r="AJ68" s="232"/>
      <c r="AK68" s="232"/>
      <c r="AL68" s="232"/>
      <c r="AM68" s="232"/>
      <c r="AN68" s="232"/>
    </row>
    <row r="69" spans="1:40" s="231" customFormat="1" ht="15" thickBot="1">
      <c r="A69" s="247"/>
      <c r="G69" s="241"/>
      <c r="X69" s="236"/>
      <c r="AA69" s="232"/>
      <c r="AB69" s="232"/>
      <c r="AC69" s="232"/>
      <c r="AD69" s="232"/>
      <c r="AE69" s="232"/>
      <c r="AF69" s="232"/>
      <c r="AG69" s="232"/>
      <c r="AH69" s="232"/>
      <c r="AI69" s="232"/>
      <c r="AJ69" s="232"/>
      <c r="AK69" s="232"/>
      <c r="AL69" s="232"/>
      <c r="AM69" s="232"/>
      <c r="AN69" s="232"/>
    </row>
    <row r="70" spans="1:40" s="231" customFormat="1" ht="18.75">
      <c r="A70" s="1141" t="s">
        <v>2968</v>
      </c>
      <c r="B70" s="1120">
        <v>3.9</v>
      </c>
      <c r="C70" s="1130" t="s">
        <v>2969</v>
      </c>
      <c r="D70" s="1130" t="s">
        <v>1411</v>
      </c>
      <c r="E70" s="1142" t="s">
        <v>2950</v>
      </c>
      <c r="F70" s="1144"/>
      <c r="G70" s="1145"/>
      <c r="H70" s="1133"/>
      <c r="I70" s="1133"/>
      <c r="J70" s="1345"/>
      <c r="K70" s="1346"/>
      <c r="L70" s="1346"/>
      <c r="M70" s="1346"/>
      <c r="N70" s="1347"/>
      <c r="O70" s="1345"/>
      <c r="P70" s="1346"/>
      <c r="Q70" s="1347"/>
      <c r="R70" s="1139">
        <f t="shared" ref="R70:R74" si="7">SUM(J70:Q70)</f>
        <v>0</v>
      </c>
      <c r="S70" s="1137"/>
      <c r="T70" s="1133"/>
      <c r="U70" s="1137"/>
      <c r="V70" s="1140"/>
      <c r="W70" s="1140"/>
      <c r="X70" s="236"/>
      <c r="AA70" s="232"/>
      <c r="AB70" s="232"/>
      <c r="AC70" s="232"/>
      <c r="AD70" s="232"/>
      <c r="AE70" s="232"/>
      <c r="AF70" s="232"/>
      <c r="AG70" s="232"/>
      <c r="AH70" s="232"/>
      <c r="AI70" s="232"/>
      <c r="AJ70" s="232"/>
      <c r="AK70" s="232"/>
      <c r="AL70" s="232"/>
      <c r="AM70" s="232"/>
      <c r="AN70" s="232"/>
    </row>
    <row r="71" spans="1:40" s="231" customFormat="1" ht="18.75">
      <c r="A71" s="247" t="s">
        <v>2968</v>
      </c>
      <c r="B71" s="244">
        <v>3.9</v>
      </c>
      <c r="C71" s="231" t="s">
        <v>2969</v>
      </c>
      <c r="D71" s="231" t="s">
        <v>1411</v>
      </c>
      <c r="E71" s="254" t="s">
        <v>2950</v>
      </c>
      <c r="F71" s="859"/>
      <c r="G71" s="862"/>
      <c r="H71" s="844"/>
      <c r="I71" s="844"/>
      <c r="J71" s="1348"/>
      <c r="K71" s="1344"/>
      <c r="L71" s="1344"/>
      <c r="M71" s="1344"/>
      <c r="N71" s="1349"/>
      <c r="O71" s="1348"/>
      <c r="P71" s="1344"/>
      <c r="Q71" s="1349"/>
      <c r="R71" s="234">
        <f t="shared" si="7"/>
        <v>0</v>
      </c>
      <c r="S71" s="855"/>
      <c r="T71" s="844"/>
      <c r="U71" s="855"/>
      <c r="V71" s="857"/>
      <c r="W71" s="857"/>
      <c r="X71" s="236"/>
      <c r="AA71" s="232"/>
      <c r="AB71" s="232"/>
      <c r="AC71" s="232"/>
      <c r="AD71" s="232"/>
      <c r="AE71" s="232"/>
      <c r="AF71" s="232"/>
      <c r="AG71" s="232"/>
      <c r="AH71" s="232"/>
      <c r="AI71" s="232"/>
      <c r="AJ71" s="232"/>
      <c r="AK71" s="232"/>
      <c r="AL71" s="232"/>
      <c r="AM71" s="232"/>
      <c r="AN71" s="232"/>
    </row>
    <row r="72" spans="1:40" s="231" customFormat="1" ht="18.75">
      <c r="A72" s="247" t="s">
        <v>2968</v>
      </c>
      <c r="B72" s="244">
        <v>3.9</v>
      </c>
      <c r="C72" s="231" t="s">
        <v>2969</v>
      </c>
      <c r="D72" s="231" t="s">
        <v>1411</v>
      </c>
      <c r="E72" s="231" t="s">
        <v>2950</v>
      </c>
      <c r="F72" s="860"/>
      <c r="G72" s="862"/>
      <c r="H72" s="844"/>
      <c r="I72" s="844"/>
      <c r="J72" s="1348"/>
      <c r="K72" s="1344"/>
      <c r="L72" s="1344"/>
      <c r="M72" s="1344"/>
      <c r="N72" s="1349"/>
      <c r="O72" s="1348"/>
      <c r="P72" s="1344"/>
      <c r="Q72" s="1349"/>
      <c r="R72" s="234">
        <f t="shared" si="7"/>
        <v>0</v>
      </c>
      <c r="S72" s="855"/>
      <c r="T72" s="844"/>
      <c r="U72" s="855"/>
      <c r="V72" s="857"/>
      <c r="W72" s="857"/>
      <c r="X72" s="236"/>
      <c r="AA72" s="232"/>
      <c r="AB72" s="232"/>
      <c r="AC72" s="232"/>
      <c r="AD72" s="232"/>
      <c r="AE72" s="232"/>
      <c r="AF72" s="232"/>
      <c r="AG72" s="232"/>
      <c r="AH72" s="232"/>
      <c r="AI72" s="232"/>
      <c r="AJ72" s="232"/>
      <c r="AK72" s="232"/>
      <c r="AL72" s="232"/>
      <c r="AM72" s="232"/>
      <c r="AN72" s="232"/>
    </row>
    <row r="73" spans="1:40" s="231" customFormat="1" ht="18.75">
      <c r="A73" s="247" t="s">
        <v>2968</v>
      </c>
      <c r="B73" s="244">
        <v>3.9</v>
      </c>
      <c r="C73" s="231" t="s">
        <v>2969</v>
      </c>
      <c r="D73" s="231" t="s">
        <v>1411</v>
      </c>
      <c r="E73" s="231" t="s">
        <v>2950</v>
      </c>
      <c r="F73" s="860"/>
      <c r="G73" s="862"/>
      <c r="H73" s="844"/>
      <c r="I73" s="844"/>
      <c r="J73" s="1348"/>
      <c r="K73" s="1344"/>
      <c r="L73" s="1344"/>
      <c r="M73" s="1344"/>
      <c r="N73" s="1349"/>
      <c r="O73" s="1348"/>
      <c r="P73" s="1344"/>
      <c r="Q73" s="1349"/>
      <c r="R73" s="234">
        <f t="shared" si="7"/>
        <v>0</v>
      </c>
      <c r="S73" s="855"/>
      <c r="T73" s="844"/>
      <c r="U73" s="855"/>
      <c r="V73" s="857"/>
      <c r="W73" s="857"/>
      <c r="X73" s="236"/>
      <c r="AA73" s="232"/>
      <c r="AB73" s="232"/>
      <c r="AC73" s="232"/>
      <c r="AD73" s="232"/>
      <c r="AE73" s="232"/>
      <c r="AF73" s="232"/>
      <c r="AG73" s="232"/>
      <c r="AH73" s="232"/>
      <c r="AI73" s="232"/>
      <c r="AJ73" s="232"/>
      <c r="AK73" s="232"/>
      <c r="AL73" s="232"/>
      <c r="AM73" s="232"/>
      <c r="AN73" s="232"/>
    </row>
    <row r="74" spans="1:40" s="231" customFormat="1" ht="19.5" thickBot="1">
      <c r="A74" s="253" t="s">
        <v>2968</v>
      </c>
      <c r="B74" s="246">
        <v>3.9</v>
      </c>
      <c r="C74" s="240" t="s">
        <v>2969</v>
      </c>
      <c r="D74" s="240" t="s">
        <v>1411</v>
      </c>
      <c r="E74" s="240" t="s">
        <v>2950</v>
      </c>
      <c r="F74" s="861"/>
      <c r="G74" s="863"/>
      <c r="H74" s="848"/>
      <c r="I74" s="848"/>
      <c r="J74" s="1350"/>
      <c r="K74" s="1351"/>
      <c r="L74" s="1351"/>
      <c r="M74" s="1351"/>
      <c r="N74" s="1352"/>
      <c r="O74" s="1350"/>
      <c r="P74" s="1351"/>
      <c r="Q74" s="1352"/>
      <c r="R74" s="235">
        <f t="shared" si="7"/>
        <v>0</v>
      </c>
      <c r="S74" s="842"/>
      <c r="T74" s="848"/>
      <c r="U74" s="842"/>
      <c r="V74" s="846"/>
      <c r="W74" s="846"/>
      <c r="X74" s="236"/>
      <c r="AA74" s="232"/>
      <c r="AB74" s="232"/>
      <c r="AC74" s="232"/>
      <c r="AD74" s="232"/>
      <c r="AE74" s="232"/>
      <c r="AF74" s="232"/>
      <c r="AG74" s="232"/>
      <c r="AH74" s="232"/>
      <c r="AI74" s="232"/>
      <c r="AJ74" s="232"/>
      <c r="AK74" s="232"/>
      <c r="AL74" s="232"/>
      <c r="AM74" s="232"/>
      <c r="AN74" s="232"/>
    </row>
    <row r="75" spans="1:40" s="231" customFormat="1">
      <c r="A75" s="244"/>
      <c r="B75" s="232"/>
      <c r="X75" s="236"/>
      <c r="AA75" s="232"/>
      <c r="AB75" s="232"/>
      <c r="AC75" s="232"/>
      <c r="AD75" s="232"/>
      <c r="AE75" s="232"/>
      <c r="AF75" s="232"/>
      <c r="AG75" s="232"/>
      <c r="AH75" s="232"/>
      <c r="AI75" s="232"/>
      <c r="AJ75" s="232"/>
      <c r="AK75" s="232"/>
      <c r="AL75" s="232"/>
      <c r="AM75" s="232"/>
      <c r="AN75" s="232"/>
    </row>
    <row r="76" spans="1:40" s="231" customFormat="1">
      <c r="A76" s="244"/>
      <c r="B76" s="232"/>
      <c r="X76" s="236"/>
      <c r="AA76" s="232"/>
      <c r="AB76" s="232"/>
      <c r="AC76" s="232"/>
      <c r="AD76" s="232"/>
      <c r="AE76" s="232"/>
      <c r="AF76" s="232"/>
      <c r="AG76" s="232"/>
      <c r="AH76" s="232"/>
      <c r="AI76" s="232"/>
      <c r="AJ76" s="232"/>
      <c r="AK76" s="232"/>
      <c r="AL76" s="232"/>
      <c r="AM76" s="232"/>
      <c r="AN76" s="232"/>
    </row>
    <row r="77" spans="1:40" s="231" customFormat="1" ht="15" thickBot="1">
      <c r="A77" s="244" t="s">
        <v>1747</v>
      </c>
      <c r="B77" s="232"/>
      <c r="X77" s="236"/>
      <c r="AA77" s="232"/>
      <c r="AB77" s="232"/>
      <c r="AC77" s="232"/>
      <c r="AD77" s="232"/>
      <c r="AE77" s="232"/>
      <c r="AF77" s="232"/>
      <c r="AG77" s="232"/>
      <c r="AH77" s="232"/>
      <c r="AI77" s="232"/>
      <c r="AJ77" s="232"/>
      <c r="AK77" s="232"/>
      <c r="AL77" s="232"/>
      <c r="AM77" s="232"/>
      <c r="AN77" s="232"/>
    </row>
    <row r="78" spans="1:40" s="231" customFormat="1" ht="18.75">
      <c r="A78" s="1141" t="s">
        <v>2957</v>
      </c>
      <c r="B78" s="1120">
        <v>3.7</v>
      </c>
      <c r="C78" s="1130" t="s">
        <v>2958</v>
      </c>
      <c r="D78" s="1130" t="s">
        <v>2746</v>
      </c>
      <c r="E78" s="1142" t="s">
        <v>2929</v>
      </c>
      <c r="F78" s="1129" t="s">
        <v>346</v>
      </c>
      <c r="G78" s="1132">
        <v>44287</v>
      </c>
      <c r="H78" s="1133"/>
      <c r="I78" s="1133"/>
      <c r="J78" s="1345"/>
      <c r="K78" s="1346"/>
      <c r="L78" s="1346"/>
      <c r="M78" s="1346"/>
      <c r="N78" s="1347"/>
      <c r="O78" s="1345"/>
      <c r="P78" s="1346"/>
      <c r="Q78" s="1347"/>
      <c r="R78" s="1139">
        <f t="shared" ref="R78:R83" si="8">SUM(J78:Q78)</f>
        <v>0</v>
      </c>
      <c r="S78" s="1137"/>
      <c r="T78" s="1133"/>
      <c r="U78" s="1137"/>
      <c r="V78" s="1140"/>
      <c r="W78" s="1140"/>
      <c r="X78" s="236"/>
      <c r="AA78" s="232"/>
      <c r="AB78" s="232"/>
      <c r="AC78" s="232"/>
      <c r="AD78" s="232"/>
      <c r="AE78" s="232"/>
      <c r="AF78" s="232"/>
      <c r="AG78" s="232"/>
      <c r="AH78" s="232"/>
      <c r="AI78" s="232"/>
      <c r="AJ78" s="232"/>
      <c r="AK78" s="232"/>
      <c r="AL78" s="232"/>
      <c r="AM78" s="232"/>
      <c r="AN78" s="232"/>
    </row>
    <row r="79" spans="1:40" s="231" customFormat="1">
      <c r="A79" s="247" t="s">
        <v>2959</v>
      </c>
      <c r="B79" s="244">
        <v>3.2</v>
      </c>
      <c r="C79" s="231" t="s">
        <v>2960</v>
      </c>
      <c r="D79" s="231" t="s">
        <v>1411</v>
      </c>
      <c r="E79" s="254" t="s">
        <v>2950</v>
      </c>
      <c r="F79" s="250" t="s">
        <v>346</v>
      </c>
      <c r="G79" s="255">
        <v>44287</v>
      </c>
      <c r="H79" s="844"/>
      <c r="I79" s="844"/>
      <c r="J79" s="1348"/>
      <c r="K79" s="1344"/>
      <c r="L79" s="1344"/>
      <c r="M79" s="1344"/>
      <c r="N79" s="1349"/>
      <c r="O79" s="1348"/>
      <c r="P79" s="1344"/>
      <c r="Q79" s="1349"/>
      <c r="R79" s="234">
        <f t="shared" si="8"/>
        <v>0</v>
      </c>
      <c r="S79" s="855"/>
      <c r="T79" s="844"/>
      <c r="U79" s="855"/>
      <c r="V79" s="857"/>
      <c r="W79" s="857"/>
      <c r="X79" s="236"/>
      <c r="AA79" s="232"/>
      <c r="AB79" s="232"/>
      <c r="AC79" s="232"/>
      <c r="AD79" s="232"/>
      <c r="AE79" s="232"/>
      <c r="AF79" s="232"/>
      <c r="AG79" s="232"/>
      <c r="AH79" s="232"/>
      <c r="AI79" s="232"/>
      <c r="AJ79" s="232"/>
      <c r="AK79" s="232"/>
      <c r="AL79" s="232"/>
      <c r="AM79" s="232"/>
      <c r="AN79" s="232"/>
    </row>
    <row r="80" spans="1:40" s="231" customFormat="1">
      <c r="A80" s="247" t="s">
        <v>2961</v>
      </c>
      <c r="B80" s="244">
        <v>3.3</v>
      </c>
      <c r="C80" s="231" t="s">
        <v>2962</v>
      </c>
      <c r="D80" s="231" t="s">
        <v>1411</v>
      </c>
      <c r="E80" s="254" t="s">
        <v>2950</v>
      </c>
      <c r="F80" s="250" t="s">
        <v>346</v>
      </c>
      <c r="G80" s="255">
        <v>44287</v>
      </c>
      <c r="H80" s="844"/>
      <c r="I80" s="844"/>
      <c r="J80" s="1348"/>
      <c r="K80" s="1344"/>
      <c r="L80" s="1344"/>
      <c r="M80" s="1344"/>
      <c r="N80" s="1349"/>
      <c r="O80" s="1348"/>
      <c r="P80" s="1344"/>
      <c r="Q80" s="1349"/>
      <c r="R80" s="234">
        <f t="shared" si="8"/>
        <v>0</v>
      </c>
      <c r="S80" s="855"/>
      <c r="T80" s="844"/>
      <c r="U80" s="855"/>
      <c r="V80" s="857"/>
      <c r="W80" s="857"/>
      <c r="X80" s="236"/>
      <c r="AA80" s="232"/>
      <c r="AB80" s="232"/>
      <c r="AC80" s="232"/>
      <c r="AD80" s="232"/>
      <c r="AE80" s="232"/>
      <c r="AF80" s="232"/>
      <c r="AG80" s="232"/>
      <c r="AH80" s="232"/>
      <c r="AI80" s="232"/>
      <c r="AJ80" s="232"/>
      <c r="AK80" s="232"/>
      <c r="AL80" s="232"/>
      <c r="AM80" s="232"/>
      <c r="AN80" s="232"/>
    </row>
    <row r="81" spans="1:40" s="231" customFormat="1" ht="18.75">
      <c r="A81" s="1141" t="s">
        <v>2957</v>
      </c>
      <c r="B81" s="244">
        <v>3.7</v>
      </c>
      <c r="C81" s="231" t="s">
        <v>2958</v>
      </c>
      <c r="D81" s="231" t="s">
        <v>2746</v>
      </c>
      <c r="E81" s="254" t="s">
        <v>2929</v>
      </c>
      <c r="F81" s="250" t="s">
        <v>346</v>
      </c>
      <c r="G81" s="255">
        <v>44927</v>
      </c>
      <c r="H81" s="844"/>
      <c r="I81" s="844"/>
      <c r="J81" s="1348"/>
      <c r="K81" s="1344"/>
      <c r="L81" s="1344"/>
      <c r="M81" s="1344"/>
      <c r="N81" s="1349"/>
      <c r="O81" s="1348"/>
      <c r="P81" s="1344"/>
      <c r="Q81" s="1349"/>
      <c r="R81" s="234">
        <f t="shared" si="8"/>
        <v>0</v>
      </c>
      <c r="S81" s="855"/>
      <c r="T81" s="844"/>
      <c r="U81" s="855"/>
      <c r="V81" s="857"/>
      <c r="W81" s="857"/>
      <c r="X81" s="236"/>
      <c r="AA81" s="232"/>
      <c r="AB81" s="232"/>
      <c r="AC81" s="232"/>
      <c r="AD81" s="232"/>
      <c r="AE81" s="232"/>
      <c r="AF81" s="232"/>
      <c r="AG81" s="232"/>
      <c r="AH81" s="232"/>
      <c r="AI81" s="232"/>
      <c r="AJ81" s="232"/>
      <c r="AK81" s="232"/>
      <c r="AL81" s="232"/>
      <c r="AM81" s="232"/>
      <c r="AN81" s="232"/>
    </row>
    <row r="82" spans="1:40" s="231" customFormat="1">
      <c r="A82" s="247" t="s">
        <v>2959</v>
      </c>
      <c r="B82" s="244">
        <v>3.2</v>
      </c>
      <c r="C82" s="231" t="s">
        <v>2960</v>
      </c>
      <c r="D82" s="231" t="s">
        <v>1411</v>
      </c>
      <c r="E82" s="231" t="s">
        <v>2950</v>
      </c>
      <c r="F82" s="244" t="s">
        <v>346</v>
      </c>
      <c r="G82" s="255">
        <v>44927</v>
      </c>
      <c r="H82" s="844"/>
      <c r="I82" s="844"/>
      <c r="J82" s="1348"/>
      <c r="K82" s="1344"/>
      <c r="L82" s="1344"/>
      <c r="M82" s="1344"/>
      <c r="N82" s="1349"/>
      <c r="O82" s="1348"/>
      <c r="P82" s="1344"/>
      <c r="Q82" s="1349"/>
      <c r="R82" s="234">
        <f t="shared" si="8"/>
        <v>0</v>
      </c>
      <c r="S82" s="855"/>
      <c r="T82" s="844"/>
      <c r="U82" s="855"/>
      <c r="V82" s="857"/>
      <c r="W82" s="857"/>
      <c r="X82" s="236"/>
      <c r="AA82" s="232"/>
      <c r="AB82" s="232"/>
      <c r="AC82" s="232"/>
      <c r="AD82" s="232"/>
      <c r="AE82" s="232"/>
      <c r="AF82" s="232"/>
      <c r="AG82" s="232"/>
      <c r="AH82" s="232"/>
      <c r="AI82" s="232"/>
      <c r="AJ82" s="232"/>
      <c r="AK82" s="232"/>
      <c r="AL82" s="232"/>
      <c r="AM82" s="232"/>
      <c r="AN82" s="232"/>
    </row>
    <row r="83" spans="1:40" s="231" customFormat="1" ht="15" thickBot="1">
      <c r="A83" s="253" t="s">
        <v>2961</v>
      </c>
      <c r="B83" s="246">
        <v>3.3</v>
      </c>
      <c r="C83" s="240" t="s">
        <v>2962</v>
      </c>
      <c r="D83" s="240" t="s">
        <v>1411</v>
      </c>
      <c r="E83" s="240" t="s">
        <v>2950</v>
      </c>
      <c r="F83" s="246" t="s">
        <v>346</v>
      </c>
      <c r="G83" s="256">
        <v>44927</v>
      </c>
      <c r="H83" s="848"/>
      <c r="I83" s="848"/>
      <c r="J83" s="1350"/>
      <c r="K83" s="1351"/>
      <c r="L83" s="1351"/>
      <c r="M83" s="1351"/>
      <c r="N83" s="1352"/>
      <c r="O83" s="1350"/>
      <c r="P83" s="1351"/>
      <c r="Q83" s="1352"/>
      <c r="R83" s="235">
        <f t="shared" si="8"/>
        <v>0</v>
      </c>
      <c r="S83" s="842"/>
      <c r="T83" s="848"/>
      <c r="U83" s="842"/>
      <c r="V83" s="846"/>
      <c r="W83" s="846"/>
      <c r="X83" s="236"/>
      <c r="AA83" s="232"/>
      <c r="AB83" s="232"/>
      <c r="AC83" s="232"/>
      <c r="AD83" s="232"/>
      <c r="AE83" s="232"/>
      <c r="AF83" s="232"/>
      <c r="AG83" s="232"/>
      <c r="AH83" s="232"/>
      <c r="AI83" s="232"/>
      <c r="AJ83" s="232"/>
      <c r="AK83" s="232"/>
      <c r="AL83" s="232"/>
      <c r="AM83" s="232"/>
      <c r="AN83" s="232"/>
    </row>
    <row r="84" spans="1:40" s="231" customFormat="1" ht="15" thickBot="1">
      <c r="A84" s="244"/>
      <c r="B84" s="232"/>
      <c r="X84" s="236"/>
      <c r="AA84" s="232"/>
      <c r="AB84" s="232"/>
      <c r="AC84" s="232"/>
      <c r="AD84" s="232"/>
      <c r="AE84" s="232"/>
      <c r="AF84" s="232"/>
      <c r="AG84" s="232"/>
      <c r="AH84" s="232"/>
      <c r="AI84" s="232"/>
      <c r="AJ84" s="232"/>
      <c r="AK84" s="232"/>
      <c r="AL84" s="232"/>
      <c r="AM84" s="232"/>
      <c r="AN84" s="232"/>
    </row>
    <row r="85" spans="1:40" s="231" customFormat="1">
      <c r="A85" s="1128" t="s">
        <v>2951</v>
      </c>
      <c r="B85" s="1130">
        <v>3.13</v>
      </c>
      <c r="C85" s="1130" t="s">
        <v>2952</v>
      </c>
      <c r="D85" s="1130" t="s">
        <v>2746</v>
      </c>
      <c r="E85" s="1142" t="s">
        <v>2929</v>
      </c>
      <c r="F85" s="1144"/>
      <c r="G85" s="1143"/>
      <c r="H85" s="1133"/>
      <c r="I85" s="1133"/>
      <c r="J85" s="1345"/>
      <c r="K85" s="1346"/>
      <c r="L85" s="1346"/>
      <c r="M85" s="1346"/>
      <c r="N85" s="1347"/>
      <c r="O85" s="1345"/>
      <c r="P85" s="1346"/>
      <c r="Q85" s="1347"/>
      <c r="R85" s="1139">
        <f t="shared" ref="R85:R89" si="9">SUM(J85:Q85)</f>
        <v>0</v>
      </c>
      <c r="S85" s="1137"/>
      <c r="T85" s="1133"/>
      <c r="U85" s="1137"/>
      <c r="V85" s="1140"/>
      <c r="W85" s="1140"/>
      <c r="X85" s="236"/>
      <c r="AA85" s="232"/>
      <c r="AB85" s="232"/>
      <c r="AC85" s="232"/>
      <c r="AD85" s="232"/>
      <c r="AE85" s="232"/>
      <c r="AF85" s="232"/>
      <c r="AG85" s="232"/>
      <c r="AH85" s="232"/>
      <c r="AI85" s="232"/>
      <c r="AJ85" s="232"/>
      <c r="AK85" s="232"/>
      <c r="AL85" s="232"/>
      <c r="AM85" s="232"/>
      <c r="AN85" s="232"/>
    </row>
    <row r="86" spans="1:40" s="231" customFormat="1">
      <c r="A86" s="249" t="s">
        <v>2951</v>
      </c>
      <c r="B86" s="231">
        <v>3.13</v>
      </c>
      <c r="C86" s="231" t="s">
        <v>2952</v>
      </c>
      <c r="D86" s="231" t="s">
        <v>2746</v>
      </c>
      <c r="E86" s="254" t="s">
        <v>2929</v>
      </c>
      <c r="F86" s="859"/>
      <c r="G86" s="840"/>
      <c r="H86" s="844"/>
      <c r="I86" s="844"/>
      <c r="J86" s="1348"/>
      <c r="K86" s="1344"/>
      <c r="L86" s="1344"/>
      <c r="M86" s="1344"/>
      <c r="N86" s="1349"/>
      <c r="O86" s="1348"/>
      <c r="P86" s="1344"/>
      <c r="Q86" s="1349"/>
      <c r="R86" s="234">
        <f t="shared" si="9"/>
        <v>0</v>
      </c>
      <c r="S86" s="855"/>
      <c r="T86" s="844"/>
      <c r="U86" s="855"/>
      <c r="V86" s="857"/>
      <c r="W86" s="857"/>
      <c r="X86" s="236"/>
      <c r="AA86" s="232"/>
      <c r="AB86" s="232"/>
      <c r="AC86" s="232"/>
      <c r="AD86" s="232"/>
      <c r="AE86" s="232"/>
      <c r="AF86" s="232"/>
      <c r="AG86" s="232"/>
      <c r="AH86" s="232"/>
      <c r="AI86" s="232"/>
      <c r="AJ86" s="232"/>
      <c r="AK86" s="232"/>
      <c r="AL86" s="232"/>
      <c r="AM86" s="232"/>
      <c r="AN86" s="232"/>
    </row>
    <row r="87" spans="1:40" s="231" customFormat="1">
      <c r="A87" s="249" t="s">
        <v>2951</v>
      </c>
      <c r="B87" s="231">
        <v>3.13</v>
      </c>
      <c r="C87" s="231" t="s">
        <v>2952</v>
      </c>
      <c r="D87" s="231" t="s">
        <v>2746</v>
      </c>
      <c r="E87" s="231" t="s">
        <v>2929</v>
      </c>
      <c r="F87" s="860"/>
      <c r="G87" s="840"/>
      <c r="H87" s="844"/>
      <c r="I87" s="844"/>
      <c r="J87" s="1348"/>
      <c r="K87" s="1344"/>
      <c r="L87" s="1344"/>
      <c r="M87" s="1344"/>
      <c r="N87" s="1349"/>
      <c r="O87" s="1348"/>
      <c r="P87" s="1344"/>
      <c r="Q87" s="1349"/>
      <c r="R87" s="234">
        <f t="shared" si="9"/>
        <v>0</v>
      </c>
      <c r="S87" s="855"/>
      <c r="T87" s="844"/>
      <c r="U87" s="855"/>
      <c r="V87" s="857"/>
      <c r="W87" s="857"/>
      <c r="X87" s="236"/>
      <c r="AA87" s="232"/>
      <c r="AB87" s="232"/>
      <c r="AC87" s="232"/>
      <c r="AD87" s="232"/>
      <c r="AE87" s="232"/>
      <c r="AF87" s="232"/>
      <c r="AG87" s="232"/>
      <c r="AH87" s="232"/>
      <c r="AI87" s="232"/>
      <c r="AJ87" s="232"/>
      <c r="AK87" s="232"/>
      <c r="AL87" s="232"/>
      <c r="AM87" s="232"/>
      <c r="AN87" s="232"/>
    </row>
    <row r="88" spans="1:40" s="231" customFormat="1">
      <c r="A88" s="249" t="s">
        <v>2951</v>
      </c>
      <c r="B88" s="231">
        <v>3.13</v>
      </c>
      <c r="C88" s="231" t="s">
        <v>2952</v>
      </c>
      <c r="D88" s="231" t="s">
        <v>2746</v>
      </c>
      <c r="E88" s="231" t="s">
        <v>2929</v>
      </c>
      <c r="F88" s="860"/>
      <c r="G88" s="840"/>
      <c r="H88" s="844"/>
      <c r="I88" s="844"/>
      <c r="J88" s="1348"/>
      <c r="K88" s="1344"/>
      <c r="L88" s="1344"/>
      <c r="M88" s="1344"/>
      <c r="N88" s="1349"/>
      <c r="O88" s="1348"/>
      <c r="P88" s="1344"/>
      <c r="Q88" s="1349"/>
      <c r="R88" s="234">
        <f t="shared" si="9"/>
        <v>0</v>
      </c>
      <c r="S88" s="855"/>
      <c r="T88" s="844"/>
      <c r="U88" s="855"/>
      <c r="V88" s="857"/>
      <c r="W88" s="857"/>
      <c r="X88" s="236"/>
      <c r="AA88" s="232"/>
      <c r="AB88" s="232"/>
      <c r="AC88" s="232"/>
      <c r="AD88" s="232"/>
      <c r="AE88" s="232"/>
      <c r="AF88" s="232"/>
      <c r="AG88" s="232"/>
      <c r="AH88" s="232"/>
      <c r="AI88" s="232"/>
      <c r="AJ88" s="232"/>
      <c r="AK88" s="232"/>
      <c r="AL88" s="232"/>
      <c r="AM88" s="232"/>
      <c r="AN88" s="232"/>
    </row>
    <row r="89" spans="1:40" s="231" customFormat="1" ht="15" thickBot="1">
      <c r="A89" s="251" t="s">
        <v>2951</v>
      </c>
      <c r="B89" s="240">
        <v>3.13</v>
      </c>
      <c r="C89" s="240" t="s">
        <v>2952</v>
      </c>
      <c r="D89" s="240" t="s">
        <v>2746</v>
      </c>
      <c r="E89" s="240" t="s">
        <v>2929</v>
      </c>
      <c r="F89" s="861"/>
      <c r="G89" s="837"/>
      <c r="H89" s="848"/>
      <c r="I89" s="848"/>
      <c r="J89" s="1350"/>
      <c r="K89" s="1351"/>
      <c r="L89" s="1351"/>
      <c r="M89" s="1351"/>
      <c r="N89" s="1352"/>
      <c r="O89" s="1350"/>
      <c r="P89" s="1351"/>
      <c r="Q89" s="1352"/>
      <c r="R89" s="235">
        <f t="shared" si="9"/>
        <v>0</v>
      </c>
      <c r="S89" s="842"/>
      <c r="T89" s="848"/>
      <c r="U89" s="842"/>
      <c r="V89" s="846"/>
      <c r="W89" s="846"/>
      <c r="X89" s="236"/>
      <c r="AA89" s="232"/>
      <c r="AB89" s="232"/>
      <c r="AC89" s="232"/>
      <c r="AD89" s="232"/>
      <c r="AE89" s="232"/>
      <c r="AF89" s="232"/>
      <c r="AG89" s="232"/>
      <c r="AH89" s="232"/>
      <c r="AI89" s="232"/>
      <c r="AJ89" s="232"/>
      <c r="AK89" s="232"/>
      <c r="AL89" s="232"/>
      <c r="AM89" s="232"/>
      <c r="AN89" s="232"/>
    </row>
    <row r="90" spans="1:40" s="231" customFormat="1" ht="15" thickBot="1">
      <c r="A90" s="244"/>
      <c r="B90" s="232"/>
      <c r="X90" s="236"/>
      <c r="AA90" s="232"/>
      <c r="AB90" s="232"/>
      <c r="AC90" s="232"/>
      <c r="AD90" s="232"/>
      <c r="AE90" s="232"/>
      <c r="AF90" s="232"/>
      <c r="AG90" s="232"/>
      <c r="AH90" s="232"/>
      <c r="AI90" s="232"/>
      <c r="AJ90" s="232"/>
      <c r="AK90" s="232"/>
      <c r="AL90" s="232"/>
      <c r="AM90" s="232"/>
      <c r="AN90" s="232"/>
    </row>
    <row r="91" spans="1:40" s="231" customFormat="1" ht="18.75">
      <c r="A91" s="1141" t="s">
        <v>2966</v>
      </c>
      <c r="B91" s="1118">
        <v>3.6</v>
      </c>
      <c r="C91" s="1130" t="s">
        <v>2967</v>
      </c>
      <c r="D91" s="1130" t="s">
        <v>2746</v>
      </c>
      <c r="E91" s="1142" t="s">
        <v>2929</v>
      </c>
      <c r="F91" s="1144"/>
      <c r="G91" s="1145"/>
      <c r="H91" s="1133"/>
      <c r="I91" s="1133"/>
      <c r="J91" s="1345"/>
      <c r="K91" s="1346"/>
      <c r="L91" s="1346"/>
      <c r="M91" s="1346"/>
      <c r="N91" s="1347"/>
      <c r="O91" s="1345"/>
      <c r="P91" s="1346"/>
      <c r="Q91" s="1347"/>
      <c r="R91" s="1139">
        <f t="shared" ref="R91:R95" si="10">SUM(J91:Q91)</f>
        <v>0</v>
      </c>
      <c r="S91" s="1137"/>
      <c r="T91" s="1133"/>
      <c r="U91" s="1137"/>
      <c r="V91" s="1140"/>
      <c r="W91" s="1140"/>
      <c r="X91" s="236"/>
      <c r="AA91" s="232"/>
      <c r="AB91" s="232"/>
      <c r="AC91" s="232"/>
      <c r="AD91" s="232"/>
      <c r="AE91" s="232"/>
      <c r="AF91" s="232"/>
      <c r="AG91" s="232"/>
      <c r="AH91" s="232"/>
      <c r="AI91" s="232"/>
      <c r="AJ91" s="232"/>
      <c r="AK91" s="232"/>
      <c r="AL91" s="232"/>
      <c r="AM91" s="232"/>
      <c r="AN91" s="232"/>
    </row>
    <row r="92" spans="1:40" s="231" customFormat="1" ht="18.75">
      <c r="A92" s="247" t="s">
        <v>2966</v>
      </c>
      <c r="B92" s="237">
        <v>3.6</v>
      </c>
      <c r="C92" s="231" t="s">
        <v>2967</v>
      </c>
      <c r="D92" s="231" t="s">
        <v>2746</v>
      </c>
      <c r="E92" s="254" t="s">
        <v>2929</v>
      </c>
      <c r="F92" s="859"/>
      <c r="G92" s="862"/>
      <c r="H92" s="844"/>
      <c r="I92" s="844"/>
      <c r="J92" s="1348"/>
      <c r="K92" s="1344"/>
      <c r="L92" s="1344"/>
      <c r="M92" s="1344"/>
      <c r="N92" s="1349"/>
      <c r="O92" s="1348"/>
      <c r="P92" s="1344"/>
      <c r="Q92" s="1349"/>
      <c r="R92" s="234">
        <f t="shared" si="10"/>
        <v>0</v>
      </c>
      <c r="S92" s="855"/>
      <c r="T92" s="844"/>
      <c r="U92" s="855"/>
      <c r="V92" s="857"/>
      <c r="W92" s="857"/>
      <c r="X92" s="236"/>
      <c r="AA92" s="232"/>
      <c r="AB92" s="232"/>
      <c r="AC92" s="232"/>
      <c r="AD92" s="232"/>
      <c r="AE92" s="232"/>
      <c r="AF92" s="232"/>
      <c r="AG92" s="232"/>
      <c r="AH92" s="232"/>
      <c r="AI92" s="232"/>
      <c r="AJ92" s="232"/>
      <c r="AK92" s="232"/>
      <c r="AL92" s="232"/>
      <c r="AM92" s="232"/>
      <c r="AN92" s="232"/>
    </row>
    <row r="93" spans="1:40" s="231" customFormat="1" ht="18.75">
      <c r="A93" s="247" t="s">
        <v>2966</v>
      </c>
      <c r="B93" s="237">
        <v>3.6</v>
      </c>
      <c r="C93" s="231" t="s">
        <v>2967</v>
      </c>
      <c r="D93" s="231" t="s">
        <v>2746</v>
      </c>
      <c r="E93" s="231" t="s">
        <v>2929</v>
      </c>
      <c r="F93" s="860"/>
      <c r="G93" s="862"/>
      <c r="H93" s="844"/>
      <c r="I93" s="844"/>
      <c r="J93" s="1348"/>
      <c r="K93" s="1344"/>
      <c r="L93" s="1344"/>
      <c r="M93" s="1344"/>
      <c r="N93" s="1349"/>
      <c r="O93" s="1348"/>
      <c r="P93" s="1344"/>
      <c r="Q93" s="1349"/>
      <c r="R93" s="234">
        <f t="shared" si="10"/>
        <v>0</v>
      </c>
      <c r="S93" s="855"/>
      <c r="T93" s="844"/>
      <c r="U93" s="855"/>
      <c r="V93" s="857"/>
      <c r="W93" s="857"/>
      <c r="X93" s="236"/>
      <c r="AA93" s="232"/>
      <c r="AB93" s="232"/>
      <c r="AC93" s="232"/>
      <c r="AD93" s="232"/>
      <c r="AE93" s="232"/>
      <c r="AF93" s="232"/>
      <c r="AG93" s="232"/>
      <c r="AH93" s="232"/>
      <c r="AI93" s="232"/>
      <c r="AJ93" s="232"/>
      <c r="AK93" s="232"/>
      <c r="AL93" s="232"/>
      <c r="AM93" s="232"/>
      <c r="AN93" s="232"/>
    </row>
    <row r="94" spans="1:40" s="231" customFormat="1" ht="18.75">
      <c r="A94" s="247" t="s">
        <v>2966</v>
      </c>
      <c r="B94" s="237">
        <v>3.6</v>
      </c>
      <c r="C94" s="231" t="s">
        <v>2967</v>
      </c>
      <c r="D94" s="231" t="s">
        <v>2746</v>
      </c>
      <c r="E94" s="231" t="s">
        <v>2929</v>
      </c>
      <c r="F94" s="860"/>
      <c r="G94" s="862"/>
      <c r="H94" s="844"/>
      <c r="I94" s="844"/>
      <c r="J94" s="1348"/>
      <c r="K94" s="1344"/>
      <c r="L94" s="1344"/>
      <c r="M94" s="1344"/>
      <c r="N94" s="1349"/>
      <c r="O94" s="1348"/>
      <c r="P94" s="1344"/>
      <c r="Q94" s="1349"/>
      <c r="R94" s="234">
        <f t="shared" si="10"/>
        <v>0</v>
      </c>
      <c r="S94" s="855"/>
      <c r="T94" s="844"/>
      <c r="U94" s="855"/>
      <c r="V94" s="857"/>
      <c r="W94" s="857"/>
      <c r="X94" s="236"/>
      <c r="AA94" s="232"/>
      <c r="AB94" s="232"/>
      <c r="AC94" s="232"/>
      <c r="AD94" s="232"/>
      <c r="AE94" s="232"/>
      <c r="AF94" s="232"/>
      <c r="AG94" s="232"/>
      <c r="AH94" s="232"/>
      <c r="AI94" s="232"/>
      <c r="AJ94" s="232"/>
      <c r="AK94" s="232"/>
      <c r="AL94" s="232"/>
      <c r="AM94" s="232"/>
      <c r="AN94" s="232"/>
    </row>
    <row r="95" spans="1:40" s="231" customFormat="1" ht="19.5" thickBot="1">
      <c r="A95" s="253" t="s">
        <v>2966</v>
      </c>
      <c r="B95" s="238">
        <v>3.6</v>
      </c>
      <c r="C95" s="240" t="s">
        <v>2967</v>
      </c>
      <c r="D95" s="240" t="s">
        <v>2746</v>
      </c>
      <c r="E95" s="240" t="s">
        <v>2929</v>
      </c>
      <c r="F95" s="861"/>
      <c r="G95" s="863"/>
      <c r="H95" s="848"/>
      <c r="I95" s="848"/>
      <c r="J95" s="1350"/>
      <c r="K95" s="1351"/>
      <c r="L95" s="1351"/>
      <c r="M95" s="1351"/>
      <c r="N95" s="1352"/>
      <c r="O95" s="1350"/>
      <c r="P95" s="1351"/>
      <c r="Q95" s="1352"/>
      <c r="R95" s="235">
        <f t="shared" si="10"/>
        <v>0</v>
      </c>
      <c r="S95" s="842"/>
      <c r="T95" s="848"/>
      <c r="U95" s="842"/>
      <c r="V95" s="846"/>
      <c r="W95" s="846"/>
      <c r="X95" s="236"/>
      <c r="AA95" s="232"/>
      <c r="AB95" s="232"/>
      <c r="AC95" s="232"/>
      <c r="AD95" s="232"/>
      <c r="AE95" s="232"/>
      <c r="AF95" s="232"/>
      <c r="AG95" s="232"/>
      <c r="AH95" s="232"/>
      <c r="AI95" s="232"/>
      <c r="AJ95" s="232"/>
      <c r="AK95" s="232"/>
      <c r="AL95" s="232"/>
      <c r="AM95" s="232"/>
      <c r="AN95" s="232"/>
    </row>
    <row r="96" spans="1:40" ht="15" thickBot="1"/>
    <row r="97" spans="1:40" s="231" customFormat="1" ht="18.75">
      <c r="A97" s="1141" t="s">
        <v>2968</v>
      </c>
      <c r="B97" s="1120">
        <v>3.9</v>
      </c>
      <c r="C97" s="1130" t="s">
        <v>2969</v>
      </c>
      <c r="D97" s="1130" t="s">
        <v>1411</v>
      </c>
      <c r="E97" s="1142" t="s">
        <v>2950</v>
      </c>
      <c r="F97" s="1144"/>
      <c r="G97" s="1145"/>
      <c r="H97" s="1133"/>
      <c r="I97" s="1133"/>
      <c r="J97" s="1345"/>
      <c r="K97" s="1346"/>
      <c r="L97" s="1346"/>
      <c r="M97" s="1346"/>
      <c r="N97" s="1347"/>
      <c r="O97" s="1345"/>
      <c r="P97" s="1346"/>
      <c r="Q97" s="1347"/>
      <c r="R97" s="1139">
        <f t="shared" ref="R97:R101" si="11">SUM(J97:Q97)</f>
        <v>0</v>
      </c>
      <c r="S97" s="1137"/>
      <c r="T97" s="1133"/>
      <c r="U97" s="1137"/>
      <c r="V97" s="1140"/>
      <c r="W97" s="1140"/>
      <c r="X97" s="236"/>
      <c r="AA97" s="232"/>
      <c r="AB97" s="232"/>
      <c r="AC97" s="232"/>
      <c r="AD97" s="232"/>
      <c r="AE97" s="232"/>
      <c r="AF97" s="232"/>
      <c r="AG97" s="232"/>
      <c r="AH97" s="232"/>
      <c r="AI97" s="232"/>
      <c r="AJ97" s="232"/>
      <c r="AK97" s="232"/>
      <c r="AL97" s="232"/>
      <c r="AM97" s="232"/>
      <c r="AN97" s="232"/>
    </row>
    <row r="98" spans="1:40" s="231" customFormat="1" ht="18.75">
      <c r="A98" s="247" t="s">
        <v>2968</v>
      </c>
      <c r="B98" s="244">
        <v>3.9</v>
      </c>
      <c r="C98" s="231" t="s">
        <v>2969</v>
      </c>
      <c r="D98" s="231" t="s">
        <v>1411</v>
      </c>
      <c r="E98" s="254" t="s">
        <v>2950</v>
      </c>
      <c r="F98" s="859"/>
      <c r="G98" s="862"/>
      <c r="H98" s="844"/>
      <c r="I98" s="844"/>
      <c r="J98" s="1348"/>
      <c r="K98" s="1344"/>
      <c r="L98" s="1344"/>
      <c r="M98" s="1344"/>
      <c r="N98" s="1349"/>
      <c r="O98" s="1348"/>
      <c r="P98" s="1344"/>
      <c r="Q98" s="1349"/>
      <c r="R98" s="234">
        <f t="shared" si="11"/>
        <v>0</v>
      </c>
      <c r="S98" s="855"/>
      <c r="T98" s="844"/>
      <c r="U98" s="855"/>
      <c r="V98" s="857"/>
      <c r="W98" s="857"/>
      <c r="X98" s="236"/>
      <c r="AA98" s="232"/>
      <c r="AB98" s="232"/>
      <c r="AC98" s="232"/>
      <c r="AD98" s="232"/>
      <c r="AE98" s="232"/>
      <c r="AF98" s="232"/>
      <c r="AG98" s="232"/>
      <c r="AH98" s="232"/>
      <c r="AI98" s="232"/>
      <c r="AJ98" s="232"/>
      <c r="AK98" s="232"/>
      <c r="AL98" s="232"/>
      <c r="AM98" s="232"/>
      <c r="AN98" s="232"/>
    </row>
    <row r="99" spans="1:40" s="231" customFormat="1" ht="18.75">
      <c r="A99" s="247" t="s">
        <v>2968</v>
      </c>
      <c r="B99" s="244">
        <v>3.9</v>
      </c>
      <c r="C99" s="231" t="s">
        <v>2969</v>
      </c>
      <c r="D99" s="231" t="s">
        <v>1411</v>
      </c>
      <c r="E99" s="231" t="s">
        <v>2950</v>
      </c>
      <c r="F99" s="860"/>
      <c r="G99" s="862"/>
      <c r="H99" s="844"/>
      <c r="I99" s="844"/>
      <c r="J99" s="1348"/>
      <c r="K99" s="1344"/>
      <c r="L99" s="1344"/>
      <c r="M99" s="1344"/>
      <c r="N99" s="1349"/>
      <c r="O99" s="1348"/>
      <c r="P99" s="1344"/>
      <c r="Q99" s="1349"/>
      <c r="R99" s="234">
        <f t="shared" si="11"/>
        <v>0</v>
      </c>
      <c r="S99" s="855"/>
      <c r="T99" s="844"/>
      <c r="U99" s="855"/>
      <c r="V99" s="857"/>
      <c r="W99" s="857"/>
      <c r="X99" s="236"/>
      <c r="AA99" s="232"/>
      <c r="AB99" s="232"/>
      <c r="AC99" s="232"/>
      <c r="AD99" s="232"/>
      <c r="AE99" s="232"/>
      <c r="AF99" s="232"/>
      <c r="AG99" s="232"/>
      <c r="AH99" s="232"/>
      <c r="AI99" s="232"/>
      <c r="AJ99" s="232"/>
      <c r="AK99" s="232"/>
      <c r="AL99" s="232"/>
      <c r="AM99" s="232"/>
      <c r="AN99" s="232"/>
    </row>
    <row r="100" spans="1:40" s="231" customFormat="1" ht="18.75">
      <c r="A100" s="247" t="s">
        <v>2968</v>
      </c>
      <c r="B100" s="244">
        <v>3.9</v>
      </c>
      <c r="C100" s="231" t="s">
        <v>2969</v>
      </c>
      <c r="D100" s="231" t="s">
        <v>1411</v>
      </c>
      <c r="E100" s="231" t="s">
        <v>2950</v>
      </c>
      <c r="F100" s="860"/>
      <c r="G100" s="862"/>
      <c r="H100" s="844"/>
      <c r="I100" s="844"/>
      <c r="J100" s="1348"/>
      <c r="K100" s="1344"/>
      <c r="L100" s="1344"/>
      <c r="M100" s="1344"/>
      <c r="N100" s="1349"/>
      <c r="O100" s="1348"/>
      <c r="P100" s="1344"/>
      <c r="Q100" s="1349"/>
      <c r="R100" s="234">
        <f t="shared" si="11"/>
        <v>0</v>
      </c>
      <c r="S100" s="855"/>
      <c r="T100" s="844"/>
      <c r="U100" s="855"/>
      <c r="V100" s="857"/>
      <c r="W100" s="857"/>
      <c r="X100" s="236"/>
      <c r="AA100" s="232"/>
      <c r="AB100" s="232"/>
      <c r="AC100" s="232"/>
      <c r="AD100" s="232"/>
      <c r="AE100" s="232"/>
      <c r="AF100" s="232"/>
      <c r="AG100" s="232"/>
      <c r="AH100" s="232"/>
      <c r="AI100" s="232"/>
      <c r="AJ100" s="232"/>
      <c r="AK100" s="232"/>
      <c r="AL100" s="232"/>
      <c r="AM100" s="232"/>
      <c r="AN100" s="232"/>
    </row>
    <row r="101" spans="1:40" s="231" customFormat="1" ht="19.5" thickBot="1">
      <c r="A101" s="253" t="s">
        <v>2968</v>
      </c>
      <c r="B101" s="246">
        <v>3.9</v>
      </c>
      <c r="C101" s="240" t="s">
        <v>2969</v>
      </c>
      <c r="D101" s="240" t="s">
        <v>1411</v>
      </c>
      <c r="E101" s="240" t="s">
        <v>2950</v>
      </c>
      <c r="F101" s="861"/>
      <c r="G101" s="863"/>
      <c r="H101" s="848"/>
      <c r="I101" s="848"/>
      <c r="J101" s="1350"/>
      <c r="K101" s="1351"/>
      <c r="L101" s="1351"/>
      <c r="M101" s="1351"/>
      <c r="N101" s="1352"/>
      <c r="O101" s="1350"/>
      <c r="P101" s="1351"/>
      <c r="Q101" s="1352"/>
      <c r="R101" s="235">
        <f t="shared" si="11"/>
        <v>0</v>
      </c>
      <c r="S101" s="842"/>
      <c r="T101" s="848"/>
      <c r="U101" s="842"/>
      <c r="V101" s="846"/>
      <c r="W101" s="846"/>
      <c r="X101" s="236"/>
      <c r="AA101" s="232"/>
      <c r="AB101" s="232"/>
      <c r="AC101" s="232"/>
      <c r="AD101" s="232"/>
      <c r="AE101" s="232"/>
      <c r="AF101" s="232"/>
      <c r="AG101" s="232"/>
      <c r="AH101" s="232"/>
      <c r="AI101" s="232"/>
      <c r="AJ101" s="232"/>
      <c r="AK101" s="232"/>
      <c r="AL101" s="232"/>
      <c r="AM101" s="232"/>
      <c r="AN101" s="232"/>
    </row>
  </sheetData>
  <dataValidations count="2">
    <dataValidation type="list" allowBlank="1" showInputMessage="1" showErrorMessage="1" sqref="I63:I67 I54:I60 I85:I89 I33:I37 I40:I44 I47:I51 I15:I24 I27:I30 I78:I83 I70:I74 I91:I95 I97:I101" xr:uid="{0E8C20E4-DD79-4FF9-9B60-EFE70EBC6F61}">
      <formula1>$I$7:$I$9</formula1>
    </dataValidation>
    <dataValidation type="list" allowBlank="1" showInputMessage="1" showErrorMessage="1" sqref="H63:H67 H54:H60 H70:H74 H33:H37 H40:H44 H47:H51 H15:H24 H27:H30 H78:H83 H85:H89 H91:H95 H97:H101" xr:uid="{6A58ED2E-C9DB-4F20-AE17-E3F59D67A755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B13FC-3474-46C8-97A4-4EA9A4662655}">
  <sheetPr>
    <tabColor theme="4" tint="0.39997558519241921"/>
    <pageSetUpPr autoPageBreaks="0"/>
  </sheetPr>
  <dimension ref="A1:Z42"/>
  <sheetViews>
    <sheetView zoomScale="80" zoomScaleNormal="80" workbookViewId="0">
      <selection activeCell="A4" sqref="A4"/>
    </sheetView>
  </sheetViews>
  <sheetFormatPr defaultColWidth="9.28515625" defaultRowHeight="14.25"/>
  <cols>
    <col min="1" max="1" width="62" style="231" customWidth="1"/>
    <col min="2" max="2" width="12.7109375" style="232" customWidth="1"/>
    <col min="3" max="3" width="25.5703125" style="231" customWidth="1"/>
    <col min="4" max="4" width="18" style="231" customWidth="1"/>
    <col min="5" max="5" width="25.7109375" style="231" customWidth="1"/>
    <col min="6" max="6" width="33" style="231" customWidth="1"/>
    <col min="7" max="7" width="12.42578125" style="231" customWidth="1"/>
    <col min="8" max="8" width="34.5703125" style="231" customWidth="1"/>
    <col min="9" max="9" width="19.28515625" style="231" customWidth="1"/>
    <col min="10" max="10" width="45.28515625" style="231" customWidth="1"/>
    <col min="11" max="11" width="35.5703125" style="231" customWidth="1"/>
    <col min="12" max="18" width="9.7109375" style="231" customWidth="1"/>
    <col min="19" max="23" width="29.7109375" style="231" customWidth="1"/>
    <col min="24" max="25" width="12.42578125" style="231" customWidth="1"/>
    <col min="26" max="26" width="23.42578125" style="231" customWidth="1"/>
    <col min="27" max="27" width="4.7109375" style="232" customWidth="1"/>
    <col min="28" max="16384" width="9.28515625" style="232"/>
  </cols>
  <sheetData>
    <row r="1" spans="1:26" s="47" customFormat="1" ht="23.25">
      <c r="A1" s="57" t="str">
        <f>'1.1 Cover'!A1</f>
        <v>Regulatory Reporting Pack</v>
      </c>
    </row>
    <row r="2" spans="1:26" s="47" customFormat="1" ht="23.25">
      <c r="A2" s="57" t="str">
        <f>'1.1 Cover'!A2</f>
        <v>Price base - 2018/19</v>
      </c>
    </row>
    <row r="3" spans="1:26" s="47" customFormat="1" ht="23.25">
      <c r="A3" s="57" t="str">
        <f>'1.1 Cover'!A3</f>
        <v>Regulatory Year: April 2022 - March 2023</v>
      </c>
    </row>
    <row r="4" spans="1:26" s="266" customFormat="1" ht="23.25">
      <c r="A4" s="265" t="s">
        <v>3497</v>
      </c>
    </row>
    <row r="6" spans="1:26" s="1458" customFormat="1" ht="153" customHeight="1">
      <c r="A6" s="1459" t="s">
        <v>3487</v>
      </c>
      <c r="B6" s="1459" t="s">
        <v>2219</v>
      </c>
      <c r="C6" s="1459" t="s">
        <v>3488</v>
      </c>
      <c r="D6" s="1459" t="s">
        <v>3489</v>
      </c>
      <c r="E6" s="1459" t="s">
        <v>3490</v>
      </c>
      <c r="F6" s="1459" t="s">
        <v>3491</v>
      </c>
      <c r="G6" s="1459" t="s">
        <v>3492</v>
      </c>
      <c r="H6" s="1459" t="s">
        <v>3493</v>
      </c>
      <c r="I6" s="1459" t="s">
        <v>3494</v>
      </c>
      <c r="J6" s="1459" t="s">
        <v>3495</v>
      </c>
      <c r="K6" s="1459" t="s">
        <v>3496</v>
      </c>
      <c r="L6" s="1457"/>
      <c r="M6" s="1457"/>
      <c r="N6" s="1457"/>
      <c r="O6" s="1457"/>
      <c r="P6" s="1457"/>
      <c r="Q6" s="1457"/>
      <c r="R6" s="1457"/>
      <c r="S6" s="1457"/>
      <c r="T6" s="1457"/>
      <c r="U6" s="1457"/>
      <c r="V6" s="1457"/>
      <c r="W6" s="1457"/>
      <c r="X6" s="1457"/>
      <c r="Y6" s="1457"/>
      <c r="Z6" s="1457"/>
    </row>
    <row r="7" spans="1:26">
      <c r="A7" s="1460"/>
      <c r="B7" s="1461"/>
      <c r="C7" s="1460"/>
      <c r="D7" s="1460"/>
      <c r="E7" s="1460"/>
      <c r="F7" s="1460"/>
      <c r="G7" s="1460"/>
      <c r="H7" s="1460"/>
      <c r="I7" s="1460"/>
      <c r="J7" s="1460"/>
      <c r="K7" s="1460"/>
    </row>
    <row r="8" spans="1:26">
      <c r="A8" s="1460"/>
      <c r="B8" s="1461"/>
      <c r="C8" s="1460"/>
      <c r="D8" s="1460"/>
      <c r="E8" s="1460"/>
      <c r="F8" s="1460"/>
      <c r="G8" s="1460"/>
      <c r="H8" s="1460"/>
      <c r="I8" s="1460"/>
      <c r="J8" s="1460"/>
      <c r="K8" s="1460"/>
    </row>
    <row r="9" spans="1:26">
      <c r="A9" s="1460"/>
      <c r="B9" s="1461"/>
      <c r="C9" s="1460"/>
      <c r="D9" s="1460"/>
      <c r="E9" s="1460"/>
      <c r="F9" s="1460"/>
      <c r="G9" s="1460"/>
      <c r="H9" s="1460"/>
      <c r="I9" s="1460"/>
      <c r="J9" s="1460"/>
      <c r="K9" s="1460"/>
    </row>
    <row r="10" spans="1:26">
      <c r="A10" s="1460"/>
      <c r="B10" s="1461"/>
      <c r="C10" s="1460"/>
      <c r="D10" s="1460"/>
      <c r="E10" s="1460"/>
      <c r="F10" s="1460"/>
      <c r="G10" s="1460"/>
      <c r="H10" s="1460"/>
      <c r="I10" s="1460"/>
      <c r="J10" s="1460"/>
      <c r="K10" s="1460"/>
    </row>
    <row r="11" spans="1:26">
      <c r="A11" s="1460"/>
      <c r="B11" s="1461"/>
      <c r="C11" s="1460"/>
      <c r="D11" s="1460"/>
      <c r="E11" s="1460"/>
      <c r="F11" s="1460"/>
      <c r="G11" s="1460"/>
      <c r="H11" s="1460"/>
      <c r="I11" s="1460"/>
      <c r="J11" s="1460"/>
      <c r="K11" s="1460"/>
    </row>
    <row r="12" spans="1:26">
      <c r="A12" s="1460"/>
      <c r="B12" s="1461"/>
      <c r="C12" s="1460"/>
      <c r="D12" s="1460"/>
      <c r="E12" s="1460"/>
      <c r="F12" s="1460"/>
      <c r="G12" s="1460"/>
      <c r="H12" s="1460"/>
      <c r="I12" s="1460"/>
      <c r="J12" s="1460"/>
      <c r="K12" s="1460"/>
    </row>
    <row r="13" spans="1:26">
      <c r="A13" s="1460"/>
      <c r="B13" s="1461"/>
      <c r="C13" s="1460"/>
      <c r="D13" s="1460"/>
      <c r="E13" s="1460"/>
      <c r="F13" s="1460"/>
      <c r="G13" s="1460"/>
      <c r="H13" s="1460"/>
      <c r="I13" s="1460"/>
      <c r="J13" s="1460"/>
      <c r="K13" s="1460"/>
    </row>
    <row r="14" spans="1:26">
      <c r="A14" s="1460"/>
      <c r="B14" s="1461"/>
      <c r="C14" s="1460"/>
      <c r="D14" s="1460"/>
      <c r="E14" s="1460"/>
      <c r="F14" s="1460"/>
      <c r="G14" s="1460"/>
      <c r="H14" s="1460"/>
      <c r="I14" s="1460"/>
      <c r="J14" s="1460"/>
      <c r="K14" s="1460"/>
    </row>
    <row r="15" spans="1:26">
      <c r="A15" s="1460"/>
      <c r="B15" s="1461"/>
      <c r="C15" s="1460"/>
      <c r="D15" s="1460"/>
      <c r="E15" s="1460"/>
      <c r="F15" s="1460"/>
      <c r="G15" s="1460"/>
      <c r="H15" s="1460"/>
      <c r="I15" s="1460"/>
      <c r="J15" s="1460"/>
      <c r="K15" s="1460"/>
    </row>
    <row r="16" spans="1:26">
      <c r="A16" s="1460"/>
      <c r="B16" s="1461"/>
      <c r="C16" s="1460"/>
      <c r="D16" s="1460"/>
      <c r="E16" s="1460"/>
      <c r="F16" s="1460"/>
      <c r="G16" s="1460"/>
      <c r="H16" s="1460"/>
      <c r="I16" s="1460"/>
      <c r="J16" s="1460"/>
      <c r="K16" s="1460"/>
    </row>
    <row r="17" spans="1:11">
      <c r="A17" s="1460"/>
      <c r="B17" s="1461"/>
      <c r="C17" s="1460"/>
      <c r="D17" s="1460"/>
      <c r="E17" s="1460"/>
      <c r="F17" s="1460"/>
      <c r="G17" s="1460"/>
      <c r="H17" s="1460"/>
      <c r="I17" s="1460"/>
      <c r="J17" s="1460"/>
      <c r="K17" s="1460"/>
    </row>
    <row r="18" spans="1:11">
      <c r="A18" s="1460"/>
      <c r="B18" s="1461"/>
      <c r="C18" s="1460"/>
      <c r="D18" s="1460"/>
      <c r="E18" s="1460"/>
      <c r="F18" s="1460"/>
      <c r="G18" s="1460"/>
      <c r="H18" s="1460"/>
      <c r="I18" s="1460"/>
      <c r="J18" s="1460"/>
      <c r="K18" s="1460"/>
    </row>
    <row r="19" spans="1:11">
      <c r="A19" s="1460"/>
      <c r="B19" s="1461"/>
      <c r="C19" s="1460"/>
      <c r="D19" s="1460"/>
      <c r="E19" s="1460"/>
      <c r="F19" s="1460"/>
      <c r="G19" s="1460"/>
      <c r="H19" s="1460"/>
      <c r="I19" s="1460"/>
      <c r="J19" s="1460"/>
      <c r="K19" s="1460"/>
    </row>
    <row r="20" spans="1:11">
      <c r="A20" s="1460"/>
      <c r="B20" s="1461"/>
      <c r="C20" s="1460"/>
      <c r="D20" s="1460"/>
      <c r="E20" s="1460"/>
      <c r="F20" s="1460"/>
      <c r="G20" s="1460"/>
      <c r="H20" s="1460"/>
      <c r="I20" s="1460"/>
      <c r="J20" s="1460"/>
      <c r="K20" s="1460"/>
    </row>
    <row r="21" spans="1:11">
      <c r="A21" s="1460"/>
      <c r="B21" s="1461"/>
      <c r="C21" s="1460"/>
      <c r="D21" s="1460"/>
      <c r="E21" s="1460"/>
      <c r="F21" s="1460"/>
      <c r="G21" s="1460"/>
      <c r="H21" s="1460"/>
      <c r="I21" s="1460"/>
      <c r="J21" s="1460"/>
      <c r="K21" s="1460"/>
    </row>
    <row r="22" spans="1:11">
      <c r="A22" s="1460"/>
      <c r="B22" s="1461"/>
      <c r="C22" s="1460"/>
      <c r="D22" s="1460"/>
      <c r="E22" s="1460"/>
      <c r="F22" s="1460"/>
      <c r="G22" s="1460"/>
      <c r="H22" s="1460"/>
      <c r="I22" s="1460"/>
      <c r="J22" s="1460"/>
      <c r="K22" s="1460"/>
    </row>
    <row r="23" spans="1:11">
      <c r="A23" s="1460"/>
      <c r="B23" s="1461"/>
      <c r="C23" s="1460"/>
      <c r="D23" s="1460"/>
      <c r="E23" s="1460"/>
      <c r="F23" s="1460"/>
      <c r="G23" s="1460"/>
      <c r="H23" s="1460"/>
      <c r="I23" s="1460"/>
      <c r="J23" s="1460"/>
      <c r="K23" s="1460"/>
    </row>
    <row r="24" spans="1:11">
      <c r="A24" s="1460"/>
      <c r="B24" s="1461"/>
      <c r="C24" s="1460"/>
      <c r="D24" s="1460"/>
      <c r="E24" s="1460"/>
      <c r="F24" s="1460"/>
      <c r="G24" s="1460"/>
      <c r="H24" s="1460"/>
      <c r="I24" s="1460"/>
      <c r="J24" s="1460"/>
      <c r="K24" s="1460"/>
    </row>
    <row r="25" spans="1:11">
      <c r="A25" s="1460"/>
      <c r="B25" s="1461"/>
      <c r="C25" s="1460"/>
      <c r="D25" s="1460"/>
      <c r="E25" s="1460"/>
      <c r="F25" s="1460"/>
      <c r="G25" s="1460"/>
      <c r="H25" s="1460"/>
      <c r="I25" s="1460"/>
      <c r="J25" s="1460"/>
      <c r="K25" s="1460"/>
    </row>
    <row r="26" spans="1:11">
      <c r="A26" s="1460"/>
      <c r="B26" s="1461"/>
      <c r="C26" s="1460"/>
      <c r="D26" s="1460"/>
      <c r="E26" s="1460"/>
      <c r="F26" s="1460"/>
      <c r="G26" s="1460"/>
      <c r="H26" s="1460"/>
      <c r="I26" s="1460"/>
      <c r="J26" s="1460"/>
      <c r="K26" s="1460"/>
    </row>
    <row r="27" spans="1:11">
      <c r="A27" s="1460"/>
      <c r="B27" s="1461"/>
      <c r="C27" s="1460"/>
      <c r="D27" s="1460"/>
      <c r="E27" s="1460"/>
      <c r="F27" s="1460"/>
      <c r="G27" s="1460"/>
      <c r="H27" s="1460"/>
      <c r="I27" s="1460"/>
      <c r="J27" s="1460"/>
      <c r="K27" s="1460"/>
    </row>
    <row r="28" spans="1:11">
      <c r="A28" s="1460"/>
      <c r="B28" s="1461"/>
      <c r="C28" s="1460"/>
      <c r="D28" s="1460"/>
      <c r="E28" s="1460"/>
      <c r="F28" s="1460"/>
      <c r="G28" s="1460"/>
      <c r="H28" s="1460"/>
      <c r="I28" s="1460"/>
      <c r="J28" s="1460"/>
      <c r="K28" s="1460"/>
    </row>
    <row r="29" spans="1:11">
      <c r="A29" s="1460"/>
      <c r="B29" s="1461"/>
      <c r="C29" s="1460"/>
      <c r="D29" s="1460"/>
      <c r="E29" s="1460"/>
      <c r="F29" s="1460"/>
      <c r="G29" s="1460"/>
      <c r="H29" s="1460"/>
      <c r="I29" s="1460"/>
      <c r="J29" s="1460"/>
      <c r="K29" s="1460"/>
    </row>
    <row r="30" spans="1:11">
      <c r="A30" s="1460"/>
      <c r="B30" s="1461"/>
      <c r="C30" s="1460"/>
      <c r="D30" s="1460"/>
      <c r="E30" s="1460"/>
      <c r="F30" s="1460"/>
      <c r="G30" s="1460"/>
      <c r="H30" s="1460"/>
      <c r="I30" s="1460"/>
      <c r="J30" s="1460"/>
      <c r="K30" s="1460"/>
    </row>
    <row r="31" spans="1:11">
      <c r="A31" s="1460"/>
      <c r="B31" s="1461"/>
      <c r="C31" s="1460"/>
      <c r="D31" s="1460"/>
      <c r="E31" s="1460"/>
      <c r="F31" s="1460"/>
      <c r="G31" s="1460"/>
      <c r="H31" s="1460"/>
      <c r="I31" s="1460"/>
      <c r="J31" s="1460"/>
      <c r="K31" s="1460"/>
    </row>
    <row r="32" spans="1:11">
      <c r="A32" s="1460"/>
      <c r="B32" s="1461"/>
      <c r="C32" s="1460"/>
      <c r="D32" s="1460"/>
      <c r="E32" s="1460"/>
      <c r="F32" s="1460"/>
      <c r="G32" s="1460"/>
      <c r="H32" s="1460"/>
      <c r="I32" s="1460"/>
      <c r="J32" s="1460"/>
      <c r="K32" s="1460"/>
    </row>
    <row r="33" spans="1:11">
      <c r="A33" s="1460"/>
      <c r="B33" s="1461"/>
      <c r="C33" s="1460"/>
      <c r="D33" s="1460"/>
      <c r="E33" s="1460"/>
      <c r="F33" s="1460"/>
      <c r="G33" s="1460"/>
      <c r="H33" s="1460"/>
      <c r="I33" s="1460"/>
      <c r="J33" s="1460"/>
      <c r="K33" s="1460"/>
    </row>
    <row r="34" spans="1:11">
      <c r="A34" s="1460"/>
      <c r="B34" s="1461"/>
      <c r="C34" s="1460"/>
      <c r="D34" s="1460"/>
      <c r="E34" s="1460"/>
      <c r="F34" s="1460"/>
      <c r="G34" s="1460"/>
      <c r="H34" s="1460"/>
      <c r="I34" s="1460"/>
      <c r="J34" s="1460"/>
      <c r="K34" s="1460"/>
    </row>
    <row r="35" spans="1:11">
      <c r="A35" s="1460"/>
      <c r="B35" s="1461"/>
      <c r="C35" s="1460"/>
      <c r="D35" s="1460"/>
      <c r="E35" s="1460"/>
      <c r="F35" s="1460"/>
      <c r="G35" s="1460"/>
      <c r="H35" s="1460"/>
      <c r="I35" s="1460"/>
      <c r="J35" s="1460"/>
      <c r="K35" s="1460"/>
    </row>
    <row r="36" spans="1:11">
      <c r="A36" s="1460"/>
      <c r="B36" s="1461"/>
      <c r="C36" s="1460"/>
      <c r="D36" s="1460"/>
      <c r="E36" s="1460"/>
      <c r="F36" s="1460"/>
      <c r="G36" s="1460"/>
      <c r="H36" s="1460"/>
      <c r="I36" s="1460"/>
      <c r="J36" s="1460"/>
      <c r="K36" s="1460"/>
    </row>
    <row r="37" spans="1:11">
      <c r="A37" s="1460"/>
      <c r="B37" s="1461"/>
      <c r="C37" s="1460"/>
      <c r="D37" s="1460"/>
      <c r="E37" s="1460"/>
      <c r="F37" s="1460"/>
      <c r="G37" s="1460"/>
      <c r="H37" s="1460"/>
      <c r="I37" s="1460"/>
      <c r="J37" s="1460"/>
      <c r="K37" s="1460"/>
    </row>
    <row r="38" spans="1:11">
      <c r="A38" s="1460"/>
      <c r="B38" s="1461"/>
      <c r="C38" s="1460"/>
      <c r="D38" s="1460"/>
      <c r="E38" s="1460"/>
      <c r="F38" s="1460"/>
      <c r="G38" s="1460"/>
      <c r="H38" s="1460"/>
      <c r="I38" s="1460"/>
      <c r="J38" s="1460"/>
      <c r="K38" s="1460"/>
    </row>
    <row r="39" spans="1:11">
      <c r="A39" s="1460"/>
      <c r="B39" s="1461"/>
      <c r="C39" s="1460"/>
      <c r="D39" s="1460"/>
      <c r="E39" s="1460"/>
      <c r="F39" s="1460"/>
      <c r="G39" s="1460"/>
      <c r="H39" s="1460"/>
      <c r="I39" s="1460"/>
      <c r="J39" s="1460"/>
      <c r="K39" s="1460"/>
    </row>
    <row r="40" spans="1:11">
      <c r="A40" s="1460"/>
      <c r="B40" s="1461"/>
      <c r="C40" s="1460"/>
      <c r="D40" s="1460"/>
      <c r="E40" s="1460"/>
      <c r="F40" s="1460"/>
      <c r="G40" s="1460"/>
      <c r="H40" s="1460"/>
      <c r="I40" s="1460"/>
      <c r="J40" s="1460"/>
      <c r="K40" s="1460"/>
    </row>
    <row r="41" spans="1:11">
      <c r="A41" s="1460"/>
      <c r="B41" s="1461"/>
      <c r="C41" s="1460"/>
      <c r="D41" s="1460"/>
      <c r="E41" s="1460"/>
      <c r="F41" s="1460"/>
      <c r="G41" s="1460"/>
      <c r="H41" s="1460"/>
      <c r="I41" s="1460"/>
      <c r="J41" s="1460"/>
      <c r="K41" s="1460"/>
    </row>
    <row r="42" spans="1:11">
      <c r="A42" s="1460"/>
      <c r="B42" s="1461"/>
      <c r="C42" s="1460"/>
      <c r="D42" s="1460"/>
      <c r="E42" s="1460"/>
      <c r="F42" s="1460"/>
      <c r="G42" s="1460"/>
      <c r="H42" s="1460"/>
      <c r="I42" s="1460"/>
      <c r="J42" s="1460"/>
      <c r="K42" s="1460"/>
    </row>
  </sheetData>
  <dataValidations count="1">
    <dataValidation type="list" allowBlank="1" showInputMessage="1" showErrorMessage="1" sqref="I7:I42" xr:uid="{FF67B86E-062E-4BC1-AA22-0254A89DA0BC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8E85-68F1-46CF-ACD9-010556B7AF88}">
  <sheetPr>
    <tabColor theme="4" tint="0.39997558519241921"/>
    <pageSetUpPr autoPageBreaks="0"/>
  </sheetPr>
  <dimension ref="A1:Z21"/>
  <sheetViews>
    <sheetView zoomScale="80" zoomScaleNormal="80" workbookViewId="0">
      <selection activeCell="F33" sqref="F33"/>
    </sheetView>
  </sheetViews>
  <sheetFormatPr defaultColWidth="9.28515625" defaultRowHeight="14.25"/>
  <cols>
    <col min="1" max="1" width="62" style="231" customWidth="1"/>
    <col min="2" max="2" width="12.7109375" style="232" customWidth="1"/>
    <col min="3" max="3" width="16.85546875" style="231" customWidth="1"/>
    <col min="4" max="4" width="12.42578125" style="231" customWidth="1"/>
    <col min="5" max="5" width="25.7109375" style="231" customWidth="1"/>
    <col min="6" max="6" width="33" style="231" customWidth="1"/>
    <col min="7" max="7" width="12.42578125" style="231" customWidth="1"/>
    <col min="8" max="8" width="34.5703125" style="231" customWidth="1"/>
    <col min="9" max="9" width="19.28515625" style="231" customWidth="1"/>
    <col min="10" max="10" width="45.28515625" style="231" customWidth="1"/>
    <col min="11" max="11" width="35.5703125" style="231" customWidth="1"/>
    <col min="12" max="18" width="9.7109375" style="231" customWidth="1"/>
    <col min="19" max="23" width="29.7109375" style="231" customWidth="1"/>
    <col min="24" max="25" width="12.42578125" style="231" customWidth="1"/>
    <col min="26" max="26" width="23.42578125" style="231" customWidth="1"/>
    <col min="27" max="27" width="4.7109375" style="232" customWidth="1"/>
    <col min="28" max="16384" width="9.28515625" style="232"/>
  </cols>
  <sheetData>
    <row r="1" spans="1:26" s="47" customFormat="1" ht="23.25">
      <c r="A1" s="57" t="str">
        <f>'1.1 Cover'!A1</f>
        <v>Regulatory Reporting Pack</v>
      </c>
    </row>
    <row r="2" spans="1:26" s="47" customFormat="1" ht="23.25">
      <c r="A2" s="57" t="str">
        <f>'1.1 Cover'!A2</f>
        <v>Price base - 2018/19</v>
      </c>
    </row>
    <row r="3" spans="1:26" s="47" customFormat="1" ht="23.25">
      <c r="A3" s="57" t="str">
        <f>'1.1 Cover'!A3</f>
        <v>Regulatory Year: April 2022 - March 2023</v>
      </c>
    </row>
    <row r="4" spans="1:26" s="266" customFormat="1" ht="23.25">
      <c r="A4" s="265" t="s">
        <v>3498</v>
      </c>
    </row>
    <row r="6" spans="1:26" s="1458" customFormat="1" ht="153" customHeight="1">
      <c r="A6" s="1459" t="s">
        <v>3487</v>
      </c>
      <c r="B6" s="1459" t="s">
        <v>2219</v>
      </c>
      <c r="C6" s="1459" t="s">
        <v>3488</v>
      </c>
      <c r="D6" s="1459" t="s">
        <v>3489</v>
      </c>
      <c r="E6" s="1459" t="s">
        <v>3490</v>
      </c>
      <c r="F6" s="1459" t="s">
        <v>3491</v>
      </c>
      <c r="G6" s="1459" t="s">
        <v>3492</v>
      </c>
      <c r="H6" s="1459" t="s">
        <v>3493</v>
      </c>
      <c r="I6" s="1459" t="s">
        <v>3494</v>
      </c>
      <c r="J6" s="1459" t="s">
        <v>3495</v>
      </c>
      <c r="K6" s="1459" t="s">
        <v>3496</v>
      </c>
      <c r="L6" s="1457"/>
      <c r="M6" s="1457"/>
      <c r="N6" s="1457"/>
      <c r="O6" s="1457"/>
      <c r="P6" s="1457"/>
      <c r="Q6" s="1457"/>
      <c r="R6" s="1457"/>
      <c r="S6" s="1457"/>
      <c r="T6" s="1457"/>
      <c r="U6" s="1457"/>
      <c r="V6" s="1457"/>
      <c r="W6" s="1457"/>
      <c r="X6" s="1457"/>
      <c r="Y6" s="1457"/>
      <c r="Z6" s="1457"/>
    </row>
    <row r="7" spans="1:26">
      <c r="A7" s="1460"/>
      <c r="B7" s="1461"/>
      <c r="C7" s="1460"/>
      <c r="D7" s="1460"/>
      <c r="E7" s="1460"/>
      <c r="F7" s="1460"/>
      <c r="G7" s="1460"/>
      <c r="H7" s="1460"/>
      <c r="I7" s="1460"/>
      <c r="J7" s="1460"/>
      <c r="K7" s="1460"/>
    </row>
    <row r="8" spans="1:26">
      <c r="A8" s="1460"/>
      <c r="B8" s="1461"/>
      <c r="C8" s="1460"/>
      <c r="D8" s="1460"/>
      <c r="E8" s="1460"/>
      <c r="F8" s="1460"/>
      <c r="G8" s="1460"/>
      <c r="H8" s="1460"/>
      <c r="I8" s="1460"/>
      <c r="J8" s="1460"/>
      <c r="K8" s="1460"/>
    </row>
    <row r="9" spans="1:26">
      <c r="A9" s="1460"/>
      <c r="B9" s="1461"/>
      <c r="C9" s="1460"/>
      <c r="D9" s="1460"/>
      <c r="E9" s="1460"/>
      <c r="F9" s="1460"/>
      <c r="G9" s="1460"/>
      <c r="H9" s="1460"/>
      <c r="I9" s="1460"/>
      <c r="J9" s="1460"/>
      <c r="K9" s="1460"/>
    </row>
    <row r="10" spans="1:26">
      <c r="A10" s="1460"/>
      <c r="B10" s="1461"/>
      <c r="C10" s="1460"/>
      <c r="D10" s="1460"/>
      <c r="E10" s="1460"/>
      <c r="F10" s="1460"/>
      <c r="G10" s="1460"/>
      <c r="H10" s="1460"/>
      <c r="I10" s="1460"/>
      <c r="J10" s="1460"/>
      <c r="K10" s="1460"/>
    </row>
    <row r="11" spans="1:26">
      <c r="A11" s="1460"/>
      <c r="B11" s="1461"/>
      <c r="C11" s="1460"/>
      <c r="D11" s="1460"/>
      <c r="E11" s="1460"/>
      <c r="F11" s="1460"/>
      <c r="G11" s="1460"/>
      <c r="H11" s="1460"/>
      <c r="I11" s="1460"/>
      <c r="J11" s="1460"/>
      <c r="K11" s="1460"/>
    </row>
    <row r="12" spans="1:26">
      <c r="A12" s="1460"/>
      <c r="B12" s="1461"/>
      <c r="C12" s="1460"/>
      <c r="D12" s="1460"/>
      <c r="E12" s="1460"/>
      <c r="F12" s="1460"/>
      <c r="G12" s="1460"/>
      <c r="H12" s="1460"/>
      <c r="I12" s="1460"/>
      <c r="J12" s="1460"/>
      <c r="K12" s="1460"/>
    </row>
    <row r="13" spans="1:26">
      <c r="A13" s="1460"/>
      <c r="B13" s="1461"/>
      <c r="C13" s="1460"/>
      <c r="D13" s="1460"/>
      <c r="E13" s="1460"/>
      <c r="F13" s="1460"/>
      <c r="G13" s="1460"/>
      <c r="H13" s="1460"/>
      <c r="I13" s="1460"/>
      <c r="J13" s="1460"/>
      <c r="K13" s="1460"/>
    </row>
    <row r="14" spans="1:26">
      <c r="A14" s="1460"/>
      <c r="B14" s="1461"/>
      <c r="C14" s="1460"/>
      <c r="D14" s="1460"/>
      <c r="E14" s="1460"/>
      <c r="F14" s="1460"/>
      <c r="G14" s="1460"/>
      <c r="H14" s="1460"/>
      <c r="I14" s="1460"/>
      <c r="J14" s="1460"/>
      <c r="K14" s="1460"/>
    </row>
    <row r="15" spans="1:26">
      <c r="A15" s="1460"/>
      <c r="B15" s="1461"/>
      <c r="C15" s="1460"/>
      <c r="D15" s="1460"/>
      <c r="E15" s="1460"/>
      <c r="F15" s="1460"/>
      <c r="G15" s="1460"/>
      <c r="H15" s="1460"/>
      <c r="I15" s="1460"/>
      <c r="J15" s="1460"/>
      <c r="K15" s="1460"/>
    </row>
    <row r="16" spans="1:26">
      <c r="A16" s="1460"/>
      <c r="B16" s="1461"/>
      <c r="C16" s="1460"/>
      <c r="D16" s="1460"/>
      <c r="E16" s="1460"/>
      <c r="F16" s="1460"/>
      <c r="G16" s="1460"/>
      <c r="H16" s="1460"/>
      <c r="I16" s="1460"/>
      <c r="J16" s="1460"/>
      <c r="K16" s="1460"/>
    </row>
    <row r="17" spans="1:11">
      <c r="A17" s="1460"/>
      <c r="B17" s="1461"/>
      <c r="C17" s="1460"/>
      <c r="D17" s="1460"/>
      <c r="E17" s="1460"/>
      <c r="F17" s="1460"/>
      <c r="G17" s="1460"/>
      <c r="H17" s="1460"/>
      <c r="I17" s="1460"/>
      <c r="J17" s="1460"/>
      <c r="K17" s="1460"/>
    </row>
    <row r="18" spans="1:11">
      <c r="A18" s="1460"/>
      <c r="B18" s="1461"/>
      <c r="C18" s="1460"/>
      <c r="D18" s="1460"/>
      <c r="E18" s="1460"/>
      <c r="F18" s="1460"/>
      <c r="G18" s="1460"/>
      <c r="H18" s="1460"/>
      <c r="I18" s="1460"/>
      <c r="J18" s="1460"/>
      <c r="K18" s="1460"/>
    </row>
    <row r="19" spans="1:11">
      <c r="A19" s="1460"/>
      <c r="B19" s="1461"/>
      <c r="C19" s="1460"/>
      <c r="D19" s="1460"/>
      <c r="E19" s="1460"/>
      <c r="F19" s="1460"/>
      <c r="G19" s="1460"/>
      <c r="H19" s="1460"/>
      <c r="I19" s="1460"/>
      <c r="J19" s="1460"/>
      <c r="K19" s="1460"/>
    </row>
    <row r="20" spans="1:11">
      <c r="A20" s="1460"/>
      <c r="B20" s="1461"/>
      <c r="C20" s="1460"/>
      <c r="D20" s="1460"/>
      <c r="E20" s="1460"/>
      <c r="F20" s="1460"/>
      <c r="G20" s="1460"/>
      <c r="H20" s="1460"/>
      <c r="I20" s="1460"/>
      <c r="J20" s="1460"/>
      <c r="K20" s="1460"/>
    </row>
    <row r="21" spans="1:11">
      <c r="A21" s="1460"/>
      <c r="B21" s="1461"/>
      <c r="C21" s="1460"/>
      <c r="D21" s="1460"/>
      <c r="E21" s="1460"/>
      <c r="F21" s="1460"/>
      <c r="G21" s="1460"/>
      <c r="H21" s="1460"/>
      <c r="I21" s="1460"/>
      <c r="J21" s="1460"/>
      <c r="K21" s="1460"/>
    </row>
  </sheetData>
  <dataValidations count="1">
    <dataValidation type="list" allowBlank="1" showInputMessage="1" showErrorMessage="1" sqref="I7:I21" xr:uid="{98D02F1B-7B06-4BEC-A123-B09F1D946A49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A9248-D63C-4EF9-9AA5-4820311EED55}">
  <sheetPr>
    <tabColor theme="4" tint="0.39997558519241921"/>
  </sheetPr>
  <dimension ref="A1:AI30"/>
  <sheetViews>
    <sheetView zoomScale="90" zoomScaleNormal="90" workbookViewId="0">
      <pane ySplit="8" topLeftCell="A9" activePane="bottomLeft" state="frozen"/>
      <selection activeCell="F13" sqref="F13"/>
      <selection pane="bottomLeft" activeCell="AE13" sqref="AE13"/>
    </sheetView>
  </sheetViews>
  <sheetFormatPr defaultColWidth="9.28515625" defaultRowHeight="15"/>
  <cols>
    <col min="1" max="3" width="1.7109375" customWidth="1"/>
    <col min="4" max="4" width="8.28515625" bestFit="1" customWidth="1"/>
    <col min="5" max="5" width="8.7109375" bestFit="1" customWidth="1"/>
    <col min="6" max="6" width="22.28515625" bestFit="1" customWidth="1"/>
    <col min="7" max="7" width="7" customWidth="1"/>
    <col min="8" max="8" width="11.28515625" bestFit="1" customWidth="1"/>
    <col min="9" max="9" width="11.42578125" bestFit="1" customWidth="1"/>
    <col min="10" max="10" width="9.42578125" bestFit="1" customWidth="1"/>
    <col min="11" max="11" width="10.28515625" bestFit="1" customWidth="1"/>
    <col min="12" max="12" width="14.28515625" customWidth="1"/>
    <col min="13" max="13" width="5.7109375" customWidth="1"/>
    <col min="14" max="14" width="2.7109375" customWidth="1"/>
    <col min="15" max="15" width="5" customWidth="1"/>
    <col min="16" max="16" width="7.28515625" bestFit="1" customWidth="1"/>
    <col min="17" max="17" width="44" bestFit="1" customWidth="1"/>
    <col min="18" max="18" width="25" customWidth="1"/>
    <col min="19" max="19" width="20.42578125" customWidth="1"/>
    <col min="20" max="20" width="28.5703125" customWidth="1"/>
    <col min="21" max="28" width="1.7109375" hidden="1" customWidth="1"/>
    <col min="29" max="29" width="5" bestFit="1" customWidth="1"/>
    <col min="30" max="30" width="7.7109375" customWidth="1"/>
  </cols>
  <sheetData>
    <row r="1" spans="1:35" s="47" customFormat="1"/>
    <row r="2" spans="1:35" s="47" customFormat="1"/>
    <row r="3" spans="1:35" s="47" customFormat="1"/>
    <row r="4" spans="1:35" s="47" customFormat="1" ht="23.25">
      <c r="A4" s="57" t="s">
        <v>2970</v>
      </c>
    </row>
    <row r="6" spans="1:35">
      <c r="AE6" s="1468" t="s">
        <v>1165</v>
      </c>
      <c r="AF6" s="1469"/>
      <c r="AG6" s="1469"/>
      <c r="AH6" s="1469"/>
      <c r="AI6" s="1470"/>
    </row>
    <row r="7" spans="1:35" s="44" customFormat="1">
      <c r="D7" s="56" t="s">
        <v>215</v>
      </c>
      <c r="E7" s="56" t="s">
        <v>216</v>
      </c>
      <c r="F7" s="56" t="s">
        <v>2183</v>
      </c>
      <c r="G7" s="56" t="s">
        <v>218</v>
      </c>
      <c r="H7" s="56" t="s">
        <v>2184</v>
      </c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 t="s">
        <v>225</v>
      </c>
      <c r="O7" s="56" t="s">
        <v>2971</v>
      </c>
      <c r="P7" s="56" t="s">
        <v>227</v>
      </c>
      <c r="Q7" s="56" t="s">
        <v>238</v>
      </c>
      <c r="R7" s="56" t="s">
        <v>2219</v>
      </c>
      <c r="S7" s="1363" t="s">
        <v>3395</v>
      </c>
      <c r="T7" s="1364" t="s">
        <v>3396</v>
      </c>
      <c r="U7" s="55" t="s">
        <v>1397</v>
      </c>
      <c r="V7" s="55" t="s">
        <v>1398</v>
      </c>
      <c r="W7" s="55" t="s">
        <v>1399</v>
      </c>
      <c r="X7" s="55" t="s">
        <v>1400</v>
      </c>
      <c r="Y7" s="55" t="s">
        <v>1401</v>
      </c>
      <c r="Z7" s="55" t="s">
        <v>1402</v>
      </c>
      <c r="AA7" s="55" t="s">
        <v>1403</v>
      </c>
      <c r="AB7" s="55" t="s">
        <v>1404</v>
      </c>
      <c r="AC7" s="44" t="s">
        <v>1406</v>
      </c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</row>
    <row r="8" spans="1:35">
      <c r="S8" s="44"/>
      <c r="T8" s="44"/>
      <c r="U8" s="44"/>
      <c r="V8" s="44"/>
    </row>
    <row r="9" spans="1:35" s="1" customFormat="1" ht="18">
      <c r="A9" s="2" t="s">
        <v>2208</v>
      </c>
      <c r="B9" s="2"/>
    </row>
    <row r="11" spans="1:35" s="1" customFormat="1">
      <c r="A11" s="43"/>
      <c r="B11" s="49" t="s">
        <v>2972</v>
      </c>
    </row>
    <row r="13" spans="1:35">
      <c r="D13" t="s">
        <v>239</v>
      </c>
      <c r="E13" t="s">
        <v>263</v>
      </c>
      <c r="F13" t="s">
        <v>240</v>
      </c>
      <c r="G13" t="s">
        <v>2187</v>
      </c>
      <c r="H13" t="s">
        <v>242</v>
      </c>
      <c r="I13" t="s">
        <v>1420</v>
      </c>
      <c r="J13" t="s">
        <v>108</v>
      </c>
      <c r="K13" t="s">
        <v>167</v>
      </c>
      <c r="L13" t="s">
        <v>457</v>
      </c>
      <c r="M13" t="s">
        <v>270</v>
      </c>
      <c r="O13" s="219" t="s">
        <v>288</v>
      </c>
      <c r="P13" t="s">
        <v>305</v>
      </c>
      <c r="Q13" s="915"/>
      <c r="R13" s="915"/>
      <c r="S13" s="917"/>
      <c r="T13" s="917"/>
      <c r="U13" s="312"/>
      <c r="V13" s="312"/>
      <c r="AC13" t="s">
        <v>1409</v>
      </c>
      <c r="AD13" s="50"/>
      <c r="AE13" s="1341"/>
      <c r="AF13" s="1341"/>
      <c r="AG13" s="1341"/>
      <c r="AH13" s="1341"/>
      <c r="AI13" s="1341"/>
    </row>
    <row r="14" spans="1:35">
      <c r="D14" t="s">
        <v>239</v>
      </c>
      <c r="E14" t="s">
        <v>263</v>
      </c>
      <c r="F14" t="s">
        <v>240</v>
      </c>
      <c r="G14" t="s">
        <v>2187</v>
      </c>
      <c r="H14" t="s">
        <v>242</v>
      </c>
      <c r="I14" t="s">
        <v>1420</v>
      </c>
      <c r="J14" t="s">
        <v>108</v>
      </c>
      <c r="K14" t="s">
        <v>167</v>
      </c>
      <c r="L14" t="s">
        <v>457</v>
      </c>
      <c r="M14" t="s">
        <v>270</v>
      </c>
      <c r="O14" s="219" t="s">
        <v>288</v>
      </c>
      <c r="P14" t="s">
        <v>305</v>
      </c>
      <c r="Q14" s="915"/>
      <c r="R14" s="915"/>
      <c r="S14" s="917"/>
      <c r="T14" s="917"/>
      <c r="U14" s="312"/>
      <c r="V14" s="312"/>
      <c r="AC14" t="s">
        <v>1409</v>
      </c>
      <c r="AD14" s="50"/>
      <c r="AE14" s="1341"/>
      <c r="AF14" s="1341"/>
      <c r="AG14" s="1341"/>
      <c r="AH14" s="1341"/>
      <c r="AI14" s="1341"/>
    </row>
    <row r="15" spans="1:35">
      <c r="D15" t="s">
        <v>239</v>
      </c>
      <c r="E15" t="s">
        <v>263</v>
      </c>
      <c r="F15" t="s">
        <v>240</v>
      </c>
      <c r="G15" t="s">
        <v>2187</v>
      </c>
      <c r="H15" t="s">
        <v>242</v>
      </c>
      <c r="I15" t="s">
        <v>1420</v>
      </c>
      <c r="J15" t="s">
        <v>108</v>
      </c>
      <c r="K15" t="s">
        <v>167</v>
      </c>
      <c r="L15" t="s">
        <v>457</v>
      </c>
      <c r="M15" t="s">
        <v>270</v>
      </c>
      <c r="O15" s="219" t="s">
        <v>288</v>
      </c>
      <c r="P15" t="s">
        <v>305</v>
      </c>
      <c r="Q15" s="915"/>
      <c r="R15" s="915"/>
      <c r="S15" s="917"/>
      <c r="T15" s="917"/>
      <c r="U15" s="312"/>
      <c r="V15" s="312"/>
      <c r="AC15" t="s">
        <v>1409</v>
      </c>
      <c r="AD15" s="50"/>
      <c r="AE15" s="1341"/>
      <c r="AF15" s="1341"/>
      <c r="AG15" s="1341"/>
      <c r="AH15" s="1341"/>
      <c r="AI15" s="1341"/>
    </row>
    <row r="16" spans="1:35">
      <c r="D16" t="s">
        <v>239</v>
      </c>
      <c r="E16" t="s">
        <v>263</v>
      </c>
      <c r="F16" t="s">
        <v>240</v>
      </c>
      <c r="G16" t="s">
        <v>2187</v>
      </c>
      <c r="H16" t="s">
        <v>242</v>
      </c>
      <c r="I16" t="s">
        <v>1420</v>
      </c>
      <c r="J16" t="s">
        <v>108</v>
      </c>
      <c r="K16" t="s">
        <v>167</v>
      </c>
      <c r="L16" t="s">
        <v>457</v>
      </c>
      <c r="M16" t="s">
        <v>270</v>
      </c>
      <c r="O16" s="219" t="s">
        <v>288</v>
      </c>
      <c r="P16" t="s">
        <v>305</v>
      </c>
      <c r="Q16" s="915"/>
      <c r="R16" s="915"/>
      <c r="S16" s="917"/>
      <c r="T16" s="917"/>
      <c r="U16" s="312"/>
      <c r="V16" s="312"/>
      <c r="AC16" t="s">
        <v>1409</v>
      </c>
      <c r="AD16" s="50"/>
      <c r="AE16" s="1341"/>
      <c r="AF16" s="1341"/>
      <c r="AG16" s="1341"/>
      <c r="AH16" s="1341"/>
      <c r="AI16" s="1341"/>
    </row>
    <row r="17" spans="1:35">
      <c r="D17" t="s">
        <v>239</v>
      </c>
      <c r="E17" t="s">
        <v>263</v>
      </c>
      <c r="F17" t="s">
        <v>240</v>
      </c>
      <c r="G17" t="s">
        <v>2187</v>
      </c>
      <c r="H17" t="s">
        <v>242</v>
      </c>
      <c r="I17" t="s">
        <v>1420</v>
      </c>
      <c r="J17" t="s">
        <v>108</v>
      </c>
      <c r="K17" t="s">
        <v>167</v>
      </c>
      <c r="L17" t="s">
        <v>457</v>
      </c>
      <c r="M17" t="s">
        <v>270</v>
      </c>
      <c r="O17" s="219" t="s">
        <v>288</v>
      </c>
      <c r="P17" t="s">
        <v>305</v>
      </c>
      <c r="Q17" s="915"/>
      <c r="R17" s="915"/>
      <c r="S17" s="917"/>
      <c r="T17" s="917"/>
      <c r="U17" s="312"/>
      <c r="V17" s="312"/>
      <c r="AC17" t="s">
        <v>1409</v>
      </c>
      <c r="AD17" s="50"/>
      <c r="AE17" s="1341"/>
      <c r="AF17" s="1341"/>
      <c r="AG17" s="1341"/>
      <c r="AH17" s="1341"/>
      <c r="AI17" s="1341"/>
    </row>
    <row r="18" spans="1:35">
      <c r="D18" t="s">
        <v>239</v>
      </c>
      <c r="E18" t="s">
        <v>263</v>
      </c>
      <c r="F18" t="s">
        <v>240</v>
      </c>
      <c r="G18" t="s">
        <v>2187</v>
      </c>
      <c r="H18" t="s">
        <v>242</v>
      </c>
      <c r="I18" t="s">
        <v>1420</v>
      </c>
      <c r="J18" t="s">
        <v>108</v>
      </c>
      <c r="K18" t="s">
        <v>167</v>
      </c>
      <c r="L18" t="s">
        <v>457</v>
      </c>
      <c r="M18" t="s">
        <v>270</v>
      </c>
      <c r="O18" s="219" t="s">
        <v>288</v>
      </c>
      <c r="P18" t="s">
        <v>305</v>
      </c>
      <c r="Q18" s="915"/>
      <c r="R18" s="915"/>
      <c r="S18" s="917"/>
      <c r="T18" s="917"/>
      <c r="U18" s="312"/>
      <c r="V18" s="312"/>
      <c r="AC18" t="s">
        <v>1409</v>
      </c>
      <c r="AD18" s="50"/>
      <c r="AE18" s="1341"/>
      <c r="AF18" s="1341"/>
      <c r="AG18" s="1341"/>
      <c r="AH18" s="1341"/>
      <c r="AI18" s="1341"/>
    </row>
    <row r="19" spans="1:35">
      <c r="D19" t="s">
        <v>239</v>
      </c>
      <c r="E19" t="s">
        <v>263</v>
      </c>
      <c r="F19" t="s">
        <v>240</v>
      </c>
      <c r="G19" t="s">
        <v>2187</v>
      </c>
      <c r="H19" t="s">
        <v>242</v>
      </c>
      <c r="I19" t="s">
        <v>1420</v>
      </c>
      <c r="J19" t="s">
        <v>108</v>
      </c>
      <c r="K19" t="s">
        <v>167</v>
      </c>
      <c r="L19" t="s">
        <v>457</v>
      </c>
      <c r="M19" t="s">
        <v>270</v>
      </c>
      <c r="O19" s="219" t="s">
        <v>288</v>
      </c>
      <c r="P19" t="s">
        <v>305</v>
      </c>
      <c r="Q19" s="915"/>
      <c r="R19" s="915"/>
      <c r="S19" s="917"/>
      <c r="T19" s="917"/>
      <c r="U19" s="312"/>
      <c r="V19" s="312"/>
      <c r="AC19" t="s">
        <v>1409</v>
      </c>
      <c r="AD19" s="50"/>
      <c r="AE19" s="1341"/>
      <c r="AF19" s="1341"/>
      <c r="AG19" s="1341"/>
      <c r="AH19" s="1341"/>
      <c r="AI19" s="1341"/>
    </row>
    <row r="20" spans="1:35">
      <c r="D20" t="s">
        <v>239</v>
      </c>
      <c r="E20" t="s">
        <v>263</v>
      </c>
      <c r="F20" t="s">
        <v>240</v>
      </c>
      <c r="G20" t="s">
        <v>2187</v>
      </c>
      <c r="H20" t="s">
        <v>242</v>
      </c>
      <c r="I20" t="s">
        <v>1420</v>
      </c>
      <c r="J20" t="s">
        <v>108</v>
      </c>
      <c r="K20" t="s">
        <v>167</v>
      </c>
      <c r="L20" t="s">
        <v>457</v>
      </c>
      <c r="M20" t="s">
        <v>270</v>
      </c>
      <c r="O20" s="219" t="s">
        <v>288</v>
      </c>
      <c r="P20" t="s">
        <v>305</v>
      </c>
      <c r="Q20" s="915"/>
      <c r="R20" s="915"/>
      <c r="S20" s="917"/>
      <c r="T20" s="917"/>
      <c r="U20" s="312"/>
      <c r="V20" s="312"/>
      <c r="AC20" t="s">
        <v>1409</v>
      </c>
      <c r="AD20" s="50"/>
      <c r="AE20" s="1341"/>
      <c r="AF20" s="1341"/>
      <c r="AG20" s="1341"/>
      <c r="AH20" s="1341"/>
      <c r="AI20" s="1341"/>
    </row>
    <row r="21" spans="1:35">
      <c r="D21" t="s">
        <v>239</v>
      </c>
      <c r="E21" t="s">
        <v>263</v>
      </c>
      <c r="F21" t="s">
        <v>240</v>
      </c>
      <c r="G21" t="s">
        <v>2187</v>
      </c>
      <c r="H21" t="s">
        <v>242</v>
      </c>
      <c r="I21" t="s">
        <v>1420</v>
      </c>
      <c r="J21" t="s">
        <v>108</v>
      </c>
      <c r="K21" t="s">
        <v>167</v>
      </c>
      <c r="L21" t="s">
        <v>457</v>
      </c>
      <c r="M21" t="s">
        <v>270</v>
      </c>
      <c r="O21" s="219" t="s">
        <v>288</v>
      </c>
      <c r="P21" t="s">
        <v>305</v>
      </c>
      <c r="Q21" s="915"/>
      <c r="R21" s="915"/>
      <c r="S21" s="917"/>
      <c r="T21" s="917"/>
      <c r="U21" s="312"/>
      <c r="V21" s="312"/>
      <c r="AC21" t="s">
        <v>1409</v>
      </c>
      <c r="AD21" s="50"/>
      <c r="AE21" s="1341"/>
      <c r="AF21" s="1341"/>
      <c r="AG21" s="1341"/>
      <c r="AH21" s="1341"/>
      <c r="AI21" s="1341"/>
    </row>
    <row r="22" spans="1:35">
      <c r="D22" t="s">
        <v>239</v>
      </c>
      <c r="E22" t="s">
        <v>263</v>
      </c>
      <c r="F22" t="s">
        <v>240</v>
      </c>
      <c r="G22" t="s">
        <v>2187</v>
      </c>
      <c r="H22" t="s">
        <v>242</v>
      </c>
      <c r="I22" t="s">
        <v>1420</v>
      </c>
      <c r="J22" t="s">
        <v>108</v>
      </c>
      <c r="K22" t="s">
        <v>167</v>
      </c>
      <c r="L22" t="s">
        <v>457</v>
      </c>
      <c r="M22" t="s">
        <v>270</v>
      </c>
      <c r="O22" s="219" t="s">
        <v>288</v>
      </c>
      <c r="P22" t="s">
        <v>305</v>
      </c>
      <c r="Q22" s="915"/>
      <c r="R22" s="915"/>
      <c r="S22" s="917"/>
      <c r="T22" s="917"/>
      <c r="U22" s="312"/>
      <c r="V22" s="312"/>
      <c r="AC22" t="s">
        <v>1409</v>
      </c>
      <c r="AD22" s="50"/>
      <c r="AE22" s="1341"/>
      <c r="AF22" s="1341"/>
      <c r="AG22" s="1341"/>
      <c r="AH22" s="1341"/>
      <c r="AI22" s="1341"/>
    </row>
    <row r="23" spans="1:35">
      <c r="D23" t="s">
        <v>239</v>
      </c>
      <c r="E23" t="s">
        <v>263</v>
      </c>
      <c r="F23" t="s">
        <v>240</v>
      </c>
      <c r="G23" t="s">
        <v>2187</v>
      </c>
      <c r="H23" t="s">
        <v>242</v>
      </c>
      <c r="I23" t="s">
        <v>1420</v>
      </c>
      <c r="J23" t="s">
        <v>108</v>
      </c>
      <c r="K23" t="s">
        <v>167</v>
      </c>
      <c r="L23" t="s">
        <v>457</v>
      </c>
      <c r="M23" t="s">
        <v>270</v>
      </c>
      <c r="O23" s="219" t="s">
        <v>288</v>
      </c>
      <c r="P23" t="s">
        <v>305</v>
      </c>
      <c r="Q23" s="915"/>
      <c r="R23" s="915"/>
      <c r="S23" s="917"/>
      <c r="T23" s="917"/>
      <c r="U23" s="312"/>
      <c r="V23" s="312"/>
      <c r="AC23" t="s">
        <v>1409</v>
      </c>
      <c r="AD23" s="50"/>
      <c r="AE23" s="1341"/>
      <c r="AF23" s="1341"/>
      <c r="AG23" s="1341"/>
      <c r="AH23" s="1341"/>
      <c r="AI23" s="1341"/>
    </row>
    <row r="24" spans="1:35">
      <c r="D24" t="s">
        <v>239</v>
      </c>
      <c r="E24" t="s">
        <v>263</v>
      </c>
      <c r="F24" t="s">
        <v>240</v>
      </c>
      <c r="G24" t="s">
        <v>2187</v>
      </c>
      <c r="H24" t="s">
        <v>242</v>
      </c>
      <c r="I24" t="s">
        <v>1420</v>
      </c>
      <c r="J24" t="s">
        <v>108</v>
      </c>
      <c r="K24" t="s">
        <v>167</v>
      </c>
      <c r="L24" t="s">
        <v>457</v>
      </c>
      <c r="M24" t="s">
        <v>270</v>
      </c>
      <c r="O24" s="219" t="s">
        <v>288</v>
      </c>
      <c r="P24" t="s">
        <v>305</v>
      </c>
      <c r="Q24" s="915"/>
      <c r="R24" s="915"/>
      <c r="S24" s="917"/>
      <c r="T24" s="917"/>
      <c r="U24" s="312"/>
      <c r="V24" s="312"/>
      <c r="AC24" t="s">
        <v>1409</v>
      </c>
      <c r="AD24" s="50"/>
      <c r="AE24" s="1341"/>
      <c r="AF24" s="1341"/>
      <c r="AG24" s="1341"/>
      <c r="AH24" s="1341"/>
      <c r="AI24" s="1341"/>
    </row>
    <row r="25" spans="1:35">
      <c r="D25" t="s">
        <v>239</v>
      </c>
      <c r="E25" t="s">
        <v>263</v>
      </c>
      <c r="F25" t="s">
        <v>240</v>
      </c>
      <c r="G25" t="s">
        <v>2187</v>
      </c>
      <c r="H25" t="s">
        <v>242</v>
      </c>
      <c r="I25" t="s">
        <v>1420</v>
      </c>
      <c r="J25" t="s">
        <v>108</v>
      </c>
      <c r="K25" t="s">
        <v>167</v>
      </c>
      <c r="L25" t="s">
        <v>457</v>
      </c>
      <c r="M25" t="s">
        <v>270</v>
      </c>
      <c r="O25" s="219" t="s">
        <v>288</v>
      </c>
      <c r="P25" t="s">
        <v>305</v>
      </c>
      <c r="Q25" s="915"/>
      <c r="R25" s="915"/>
      <c r="S25" s="917"/>
      <c r="T25" s="917"/>
      <c r="U25" s="312"/>
      <c r="V25" s="312"/>
      <c r="AC25" t="s">
        <v>1409</v>
      </c>
      <c r="AD25" s="50"/>
      <c r="AE25" s="1341"/>
      <c r="AF25" s="1341"/>
      <c r="AG25" s="1341"/>
      <c r="AH25" s="1341"/>
      <c r="AI25" s="1341"/>
    </row>
    <row r="26" spans="1:35">
      <c r="D26" t="s">
        <v>239</v>
      </c>
      <c r="E26" t="s">
        <v>263</v>
      </c>
      <c r="F26" t="s">
        <v>240</v>
      </c>
      <c r="G26" t="s">
        <v>2187</v>
      </c>
      <c r="H26" t="s">
        <v>242</v>
      </c>
      <c r="I26" t="s">
        <v>1420</v>
      </c>
      <c r="J26" t="s">
        <v>108</v>
      </c>
      <c r="K26" t="s">
        <v>167</v>
      </c>
      <c r="L26" t="s">
        <v>457</v>
      </c>
      <c r="M26" t="s">
        <v>270</v>
      </c>
      <c r="O26" s="219" t="s">
        <v>288</v>
      </c>
      <c r="P26" t="s">
        <v>305</v>
      </c>
      <c r="Q26" s="915"/>
      <c r="R26" s="915"/>
      <c r="S26" s="917"/>
      <c r="T26" s="917"/>
      <c r="U26" s="312"/>
      <c r="V26" s="312"/>
      <c r="AC26" t="s">
        <v>1409</v>
      </c>
      <c r="AD26" s="50"/>
      <c r="AE26" s="1341"/>
      <c r="AF26" s="1341"/>
      <c r="AG26" s="1341"/>
      <c r="AH26" s="1341"/>
      <c r="AI26" s="1341"/>
    </row>
    <row r="27" spans="1:35">
      <c r="D27" t="s">
        <v>239</v>
      </c>
      <c r="E27" t="s">
        <v>263</v>
      </c>
      <c r="F27" t="s">
        <v>240</v>
      </c>
      <c r="G27" t="s">
        <v>2187</v>
      </c>
      <c r="H27" t="s">
        <v>242</v>
      </c>
      <c r="I27" t="s">
        <v>1420</v>
      </c>
      <c r="J27" t="s">
        <v>108</v>
      </c>
      <c r="K27" t="s">
        <v>167</v>
      </c>
      <c r="L27" t="s">
        <v>457</v>
      </c>
      <c r="M27" t="s">
        <v>270</v>
      </c>
      <c r="O27" s="219" t="s">
        <v>288</v>
      </c>
      <c r="P27" t="s">
        <v>305</v>
      </c>
      <c r="Q27" s="915"/>
      <c r="R27" s="915"/>
      <c r="S27" s="917"/>
      <c r="T27" s="917"/>
      <c r="U27" s="312"/>
      <c r="V27" s="312"/>
      <c r="AC27" t="s">
        <v>1409</v>
      </c>
      <c r="AD27" s="50"/>
      <c r="AE27" s="1341"/>
      <c r="AF27" s="1341"/>
      <c r="AG27" s="1341"/>
      <c r="AH27" s="1341"/>
      <c r="AI27" s="1341"/>
    </row>
    <row r="28" spans="1:35" s="44" customFormat="1">
      <c r="D28" t="s">
        <v>239</v>
      </c>
      <c r="E28" t="s">
        <v>263</v>
      </c>
      <c r="F28" t="s">
        <v>240</v>
      </c>
      <c r="G28" t="s">
        <v>2187</v>
      </c>
      <c r="H28" t="s">
        <v>242</v>
      </c>
      <c r="I28" t="s">
        <v>1420</v>
      </c>
      <c r="J28" t="s">
        <v>108</v>
      </c>
      <c r="K28" t="s">
        <v>167</v>
      </c>
      <c r="L28" t="s">
        <v>457</v>
      </c>
      <c r="M28" t="s">
        <v>270</v>
      </c>
      <c r="N28"/>
      <c r="O28" s="219" t="s">
        <v>288</v>
      </c>
      <c r="P28" t="s">
        <v>305</v>
      </c>
      <c r="Q28" s="915"/>
      <c r="R28" s="915"/>
      <c r="S28" s="917"/>
      <c r="T28" s="917"/>
      <c r="U28" s="312"/>
      <c r="V28" s="312"/>
      <c r="W28"/>
      <c r="X28"/>
      <c r="Y28"/>
      <c r="Z28"/>
      <c r="AA28"/>
      <c r="AB28"/>
      <c r="AC28" t="s">
        <v>1409</v>
      </c>
      <c r="AD28" s="50"/>
      <c r="AE28" s="1341"/>
      <c r="AF28" s="1341"/>
      <c r="AG28" s="1341"/>
      <c r="AH28" s="1341"/>
      <c r="AI28" s="1341"/>
    </row>
    <row r="30" spans="1:35" s="47" customFormat="1" ht="18.75">
      <c r="A30" s="48" t="s">
        <v>1394</v>
      </c>
    </row>
  </sheetData>
  <mergeCells count="1"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1283966-A50A-4A37-8BC2-B6C0FD1ECA63}">
          <x14:formula1>
            <xm:f>'1.3 Lists'!$AC$11:$AC$13</xm:f>
          </x14:formula1>
          <xm:sqref>Q13:Q28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EEAEE-BC61-4CF4-9F6B-17D82A37BDC8}">
  <sheetPr>
    <tabColor theme="4" tint="0.39997558519241921"/>
    <pageSetUpPr autoPageBreaks="0" fitToPage="1"/>
  </sheetPr>
  <dimension ref="A1:Q60"/>
  <sheetViews>
    <sheetView topLeftCell="A31" zoomScale="85" zoomScaleNormal="85" workbookViewId="0">
      <selection activeCell="H60" sqref="H60"/>
    </sheetView>
  </sheetViews>
  <sheetFormatPr defaultRowHeight="14.25"/>
  <cols>
    <col min="1" max="1" width="4.7109375" style="786" customWidth="1"/>
    <col min="2" max="2" width="12" style="786" bestFit="1" customWidth="1"/>
    <col min="3" max="3" width="40.28515625" style="786" customWidth="1"/>
    <col min="4" max="4" width="74" style="786" bestFit="1" customWidth="1"/>
    <col min="5" max="5" width="12.7109375" style="786" bestFit="1" customWidth="1"/>
    <col min="6" max="6" width="17.28515625" style="786" bestFit="1" customWidth="1"/>
    <col min="7" max="7" width="3.28515625" style="786" customWidth="1"/>
    <col min="8" max="12" width="9.42578125" style="786" customWidth="1"/>
    <col min="13" max="246" width="9.28515625" style="786"/>
    <col min="247" max="247" width="9.7109375" style="786" customWidth="1"/>
    <col min="248" max="248" width="62.7109375" style="786" customWidth="1"/>
    <col min="249" max="251" width="13.28515625" style="786" customWidth="1"/>
    <col min="252" max="252" width="13.7109375" style="786" customWidth="1"/>
    <col min="253" max="253" width="9.28515625" style="786"/>
    <col min="254" max="256" width="13.28515625" style="786" customWidth="1"/>
    <col min="257" max="257" width="13.7109375" style="786" customWidth="1"/>
    <col min="258" max="502" width="9.28515625" style="786"/>
    <col min="503" max="503" width="9.7109375" style="786" customWidth="1"/>
    <col min="504" max="504" width="62.7109375" style="786" customWidth="1"/>
    <col min="505" max="507" width="13.28515625" style="786" customWidth="1"/>
    <col min="508" max="508" width="13.7109375" style="786" customWidth="1"/>
    <col min="509" max="509" width="9.28515625" style="786"/>
    <col min="510" max="512" width="13.28515625" style="786" customWidth="1"/>
    <col min="513" max="513" width="13.7109375" style="786" customWidth="1"/>
    <col min="514" max="758" width="9.28515625" style="786"/>
    <col min="759" max="759" width="9.7109375" style="786" customWidth="1"/>
    <col min="760" max="760" width="62.7109375" style="786" customWidth="1"/>
    <col min="761" max="763" width="13.28515625" style="786" customWidth="1"/>
    <col min="764" max="764" width="13.7109375" style="786" customWidth="1"/>
    <col min="765" max="765" width="9.28515625" style="786"/>
    <col min="766" max="768" width="13.28515625" style="786" customWidth="1"/>
    <col min="769" max="769" width="13.7109375" style="786" customWidth="1"/>
    <col min="770" max="1014" width="9.28515625" style="786"/>
    <col min="1015" max="1015" width="9.7109375" style="786" customWidth="1"/>
    <col min="1016" max="1016" width="62.7109375" style="786" customWidth="1"/>
    <col min="1017" max="1019" width="13.28515625" style="786" customWidth="1"/>
    <col min="1020" max="1020" width="13.7109375" style="786" customWidth="1"/>
    <col min="1021" max="1021" width="9.28515625" style="786"/>
    <col min="1022" max="1024" width="13.28515625" style="786" customWidth="1"/>
    <col min="1025" max="1025" width="13.7109375" style="786" customWidth="1"/>
    <col min="1026" max="1270" width="9.28515625" style="786"/>
    <col min="1271" max="1271" width="9.7109375" style="786" customWidth="1"/>
    <col min="1272" max="1272" width="62.7109375" style="786" customWidth="1"/>
    <col min="1273" max="1275" width="13.28515625" style="786" customWidth="1"/>
    <col min="1276" max="1276" width="13.7109375" style="786" customWidth="1"/>
    <col min="1277" max="1277" width="9.28515625" style="786"/>
    <col min="1278" max="1280" width="13.28515625" style="786" customWidth="1"/>
    <col min="1281" max="1281" width="13.7109375" style="786" customWidth="1"/>
    <col min="1282" max="1526" width="9.28515625" style="786"/>
    <col min="1527" max="1527" width="9.7109375" style="786" customWidth="1"/>
    <col min="1528" max="1528" width="62.7109375" style="786" customWidth="1"/>
    <col min="1529" max="1531" width="13.28515625" style="786" customWidth="1"/>
    <col min="1532" max="1532" width="13.7109375" style="786" customWidth="1"/>
    <col min="1533" max="1533" width="9.28515625" style="786"/>
    <col min="1534" max="1536" width="13.28515625" style="786" customWidth="1"/>
    <col min="1537" max="1537" width="13.7109375" style="786" customWidth="1"/>
    <col min="1538" max="1782" width="9.28515625" style="786"/>
    <col min="1783" max="1783" width="9.7109375" style="786" customWidth="1"/>
    <col min="1784" max="1784" width="62.7109375" style="786" customWidth="1"/>
    <col min="1785" max="1787" width="13.28515625" style="786" customWidth="1"/>
    <col min="1788" max="1788" width="13.7109375" style="786" customWidth="1"/>
    <col min="1789" max="1789" width="9.28515625" style="786"/>
    <col min="1790" max="1792" width="13.28515625" style="786" customWidth="1"/>
    <col min="1793" max="1793" width="13.7109375" style="786" customWidth="1"/>
    <col min="1794" max="2038" width="9.28515625" style="786"/>
    <col min="2039" max="2039" width="9.7109375" style="786" customWidth="1"/>
    <col min="2040" max="2040" width="62.7109375" style="786" customWidth="1"/>
    <col min="2041" max="2043" width="13.28515625" style="786" customWidth="1"/>
    <col min="2044" max="2044" width="13.7109375" style="786" customWidth="1"/>
    <col min="2045" max="2045" width="9.28515625" style="786"/>
    <col min="2046" max="2048" width="13.28515625" style="786" customWidth="1"/>
    <col min="2049" max="2049" width="13.7109375" style="786" customWidth="1"/>
    <col min="2050" max="2294" width="9.28515625" style="786"/>
    <col min="2295" max="2295" width="9.7109375" style="786" customWidth="1"/>
    <col min="2296" max="2296" width="62.7109375" style="786" customWidth="1"/>
    <col min="2297" max="2299" width="13.28515625" style="786" customWidth="1"/>
    <col min="2300" max="2300" width="13.7109375" style="786" customWidth="1"/>
    <col min="2301" max="2301" width="9.28515625" style="786"/>
    <col min="2302" max="2304" width="13.28515625" style="786" customWidth="1"/>
    <col min="2305" max="2305" width="13.7109375" style="786" customWidth="1"/>
    <col min="2306" max="2550" width="9.28515625" style="786"/>
    <col min="2551" max="2551" width="9.7109375" style="786" customWidth="1"/>
    <col min="2552" max="2552" width="62.7109375" style="786" customWidth="1"/>
    <col min="2553" max="2555" width="13.28515625" style="786" customWidth="1"/>
    <col min="2556" max="2556" width="13.7109375" style="786" customWidth="1"/>
    <col min="2557" max="2557" width="9.28515625" style="786"/>
    <col min="2558" max="2560" width="13.28515625" style="786" customWidth="1"/>
    <col min="2561" max="2561" width="13.7109375" style="786" customWidth="1"/>
    <col min="2562" max="2806" width="9.28515625" style="786"/>
    <col min="2807" max="2807" width="9.7109375" style="786" customWidth="1"/>
    <col min="2808" max="2808" width="62.7109375" style="786" customWidth="1"/>
    <col min="2809" max="2811" width="13.28515625" style="786" customWidth="1"/>
    <col min="2812" max="2812" width="13.7109375" style="786" customWidth="1"/>
    <col min="2813" max="2813" width="9.28515625" style="786"/>
    <col min="2814" max="2816" width="13.28515625" style="786" customWidth="1"/>
    <col min="2817" max="2817" width="13.7109375" style="786" customWidth="1"/>
    <col min="2818" max="3062" width="9.28515625" style="786"/>
    <col min="3063" max="3063" width="9.7109375" style="786" customWidth="1"/>
    <col min="3064" max="3064" width="62.7109375" style="786" customWidth="1"/>
    <col min="3065" max="3067" width="13.28515625" style="786" customWidth="1"/>
    <col min="3068" max="3068" width="13.7109375" style="786" customWidth="1"/>
    <col min="3069" max="3069" width="9.28515625" style="786"/>
    <col min="3070" max="3072" width="13.28515625" style="786" customWidth="1"/>
    <col min="3073" max="3073" width="13.7109375" style="786" customWidth="1"/>
    <col min="3074" max="3318" width="9.28515625" style="786"/>
    <col min="3319" max="3319" width="9.7109375" style="786" customWidth="1"/>
    <col min="3320" max="3320" width="62.7109375" style="786" customWidth="1"/>
    <col min="3321" max="3323" width="13.28515625" style="786" customWidth="1"/>
    <col min="3324" max="3324" width="13.7109375" style="786" customWidth="1"/>
    <col min="3325" max="3325" width="9.28515625" style="786"/>
    <col min="3326" max="3328" width="13.28515625" style="786" customWidth="1"/>
    <col min="3329" max="3329" width="13.7109375" style="786" customWidth="1"/>
    <col min="3330" max="3574" width="9.28515625" style="786"/>
    <col min="3575" max="3575" width="9.7109375" style="786" customWidth="1"/>
    <col min="3576" max="3576" width="62.7109375" style="786" customWidth="1"/>
    <col min="3577" max="3579" width="13.28515625" style="786" customWidth="1"/>
    <col min="3580" max="3580" width="13.7109375" style="786" customWidth="1"/>
    <col min="3581" max="3581" width="9.28515625" style="786"/>
    <col min="3582" max="3584" width="13.28515625" style="786" customWidth="1"/>
    <col min="3585" max="3585" width="13.7109375" style="786" customWidth="1"/>
    <col min="3586" max="3830" width="9.28515625" style="786"/>
    <col min="3831" max="3831" width="9.7109375" style="786" customWidth="1"/>
    <col min="3832" max="3832" width="62.7109375" style="786" customWidth="1"/>
    <col min="3833" max="3835" width="13.28515625" style="786" customWidth="1"/>
    <col min="3836" max="3836" width="13.7109375" style="786" customWidth="1"/>
    <col min="3837" max="3837" width="9.28515625" style="786"/>
    <col min="3838" max="3840" width="13.28515625" style="786" customWidth="1"/>
    <col min="3841" max="3841" width="13.7109375" style="786" customWidth="1"/>
    <col min="3842" max="4086" width="9.28515625" style="786"/>
    <col min="4087" max="4087" width="9.7109375" style="786" customWidth="1"/>
    <col min="4088" max="4088" width="62.7109375" style="786" customWidth="1"/>
    <col min="4089" max="4091" width="13.28515625" style="786" customWidth="1"/>
    <col min="4092" max="4092" width="13.7109375" style="786" customWidth="1"/>
    <col min="4093" max="4093" width="9.28515625" style="786"/>
    <col min="4094" max="4096" width="13.28515625" style="786" customWidth="1"/>
    <col min="4097" max="4097" width="13.7109375" style="786" customWidth="1"/>
    <col min="4098" max="4342" width="9.28515625" style="786"/>
    <col min="4343" max="4343" width="9.7109375" style="786" customWidth="1"/>
    <col min="4344" max="4344" width="62.7109375" style="786" customWidth="1"/>
    <col min="4345" max="4347" width="13.28515625" style="786" customWidth="1"/>
    <col min="4348" max="4348" width="13.7109375" style="786" customWidth="1"/>
    <col min="4349" max="4349" width="9.28515625" style="786"/>
    <col min="4350" max="4352" width="13.28515625" style="786" customWidth="1"/>
    <col min="4353" max="4353" width="13.7109375" style="786" customWidth="1"/>
    <col min="4354" max="4598" width="9.28515625" style="786"/>
    <col min="4599" max="4599" width="9.7109375" style="786" customWidth="1"/>
    <col min="4600" max="4600" width="62.7109375" style="786" customWidth="1"/>
    <col min="4601" max="4603" width="13.28515625" style="786" customWidth="1"/>
    <col min="4604" max="4604" width="13.7109375" style="786" customWidth="1"/>
    <col min="4605" max="4605" width="9.28515625" style="786"/>
    <col min="4606" max="4608" width="13.28515625" style="786" customWidth="1"/>
    <col min="4609" max="4609" width="13.7109375" style="786" customWidth="1"/>
    <col min="4610" max="4854" width="9.28515625" style="786"/>
    <col min="4855" max="4855" width="9.7109375" style="786" customWidth="1"/>
    <col min="4856" max="4856" width="62.7109375" style="786" customWidth="1"/>
    <col min="4857" max="4859" width="13.28515625" style="786" customWidth="1"/>
    <col min="4860" max="4860" width="13.7109375" style="786" customWidth="1"/>
    <col min="4861" max="4861" width="9.28515625" style="786"/>
    <col min="4862" max="4864" width="13.28515625" style="786" customWidth="1"/>
    <col min="4865" max="4865" width="13.7109375" style="786" customWidth="1"/>
    <col min="4866" max="5110" width="9.28515625" style="786"/>
    <col min="5111" max="5111" width="9.7109375" style="786" customWidth="1"/>
    <col min="5112" max="5112" width="62.7109375" style="786" customWidth="1"/>
    <col min="5113" max="5115" width="13.28515625" style="786" customWidth="1"/>
    <col min="5116" max="5116" width="13.7109375" style="786" customWidth="1"/>
    <col min="5117" max="5117" width="9.28515625" style="786"/>
    <col min="5118" max="5120" width="13.28515625" style="786" customWidth="1"/>
    <col min="5121" max="5121" width="13.7109375" style="786" customWidth="1"/>
    <col min="5122" max="5366" width="9.28515625" style="786"/>
    <col min="5367" max="5367" width="9.7109375" style="786" customWidth="1"/>
    <col min="5368" max="5368" width="62.7109375" style="786" customWidth="1"/>
    <col min="5369" max="5371" width="13.28515625" style="786" customWidth="1"/>
    <col min="5372" max="5372" width="13.7109375" style="786" customWidth="1"/>
    <col min="5373" max="5373" width="9.28515625" style="786"/>
    <col min="5374" max="5376" width="13.28515625" style="786" customWidth="1"/>
    <col min="5377" max="5377" width="13.7109375" style="786" customWidth="1"/>
    <col min="5378" max="5622" width="9.28515625" style="786"/>
    <col min="5623" max="5623" width="9.7109375" style="786" customWidth="1"/>
    <col min="5624" max="5624" width="62.7109375" style="786" customWidth="1"/>
    <col min="5625" max="5627" width="13.28515625" style="786" customWidth="1"/>
    <col min="5628" max="5628" width="13.7109375" style="786" customWidth="1"/>
    <col min="5629" max="5629" width="9.28515625" style="786"/>
    <col min="5630" max="5632" width="13.28515625" style="786" customWidth="1"/>
    <col min="5633" max="5633" width="13.7109375" style="786" customWidth="1"/>
    <col min="5634" max="5878" width="9.28515625" style="786"/>
    <col min="5879" max="5879" width="9.7109375" style="786" customWidth="1"/>
    <col min="5880" max="5880" width="62.7109375" style="786" customWidth="1"/>
    <col min="5881" max="5883" width="13.28515625" style="786" customWidth="1"/>
    <col min="5884" max="5884" width="13.7109375" style="786" customWidth="1"/>
    <col min="5885" max="5885" width="9.28515625" style="786"/>
    <col min="5886" max="5888" width="13.28515625" style="786" customWidth="1"/>
    <col min="5889" max="5889" width="13.7109375" style="786" customWidth="1"/>
    <col min="5890" max="6134" width="9.28515625" style="786"/>
    <col min="6135" max="6135" width="9.7109375" style="786" customWidth="1"/>
    <col min="6136" max="6136" width="62.7109375" style="786" customWidth="1"/>
    <col min="6137" max="6139" width="13.28515625" style="786" customWidth="1"/>
    <col min="6140" max="6140" width="13.7109375" style="786" customWidth="1"/>
    <col min="6141" max="6141" width="9.28515625" style="786"/>
    <col min="6142" max="6144" width="13.28515625" style="786" customWidth="1"/>
    <col min="6145" max="6145" width="13.7109375" style="786" customWidth="1"/>
    <col min="6146" max="6390" width="9.28515625" style="786"/>
    <col min="6391" max="6391" width="9.7109375" style="786" customWidth="1"/>
    <col min="6392" max="6392" width="62.7109375" style="786" customWidth="1"/>
    <col min="6393" max="6395" width="13.28515625" style="786" customWidth="1"/>
    <col min="6396" max="6396" width="13.7109375" style="786" customWidth="1"/>
    <col min="6397" max="6397" width="9.28515625" style="786"/>
    <col min="6398" max="6400" width="13.28515625" style="786" customWidth="1"/>
    <col min="6401" max="6401" width="13.7109375" style="786" customWidth="1"/>
    <col min="6402" max="6646" width="9.28515625" style="786"/>
    <col min="6647" max="6647" width="9.7109375" style="786" customWidth="1"/>
    <col min="6648" max="6648" width="62.7109375" style="786" customWidth="1"/>
    <col min="6649" max="6651" width="13.28515625" style="786" customWidth="1"/>
    <col min="6652" max="6652" width="13.7109375" style="786" customWidth="1"/>
    <col min="6653" max="6653" width="9.28515625" style="786"/>
    <col min="6654" max="6656" width="13.28515625" style="786" customWidth="1"/>
    <col min="6657" max="6657" width="13.7109375" style="786" customWidth="1"/>
    <col min="6658" max="6902" width="9.28515625" style="786"/>
    <col min="6903" max="6903" width="9.7109375" style="786" customWidth="1"/>
    <col min="6904" max="6904" width="62.7109375" style="786" customWidth="1"/>
    <col min="6905" max="6907" width="13.28515625" style="786" customWidth="1"/>
    <col min="6908" max="6908" width="13.7109375" style="786" customWidth="1"/>
    <col min="6909" max="6909" width="9.28515625" style="786"/>
    <col min="6910" max="6912" width="13.28515625" style="786" customWidth="1"/>
    <col min="6913" max="6913" width="13.7109375" style="786" customWidth="1"/>
    <col min="6914" max="7158" width="9.28515625" style="786"/>
    <col min="7159" max="7159" width="9.7109375" style="786" customWidth="1"/>
    <col min="7160" max="7160" width="62.7109375" style="786" customWidth="1"/>
    <col min="7161" max="7163" width="13.28515625" style="786" customWidth="1"/>
    <col min="7164" max="7164" width="13.7109375" style="786" customWidth="1"/>
    <col min="7165" max="7165" width="9.28515625" style="786"/>
    <col min="7166" max="7168" width="13.28515625" style="786" customWidth="1"/>
    <col min="7169" max="7169" width="13.7109375" style="786" customWidth="1"/>
    <col min="7170" max="7414" width="9.28515625" style="786"/>
    <col min="7415" max="7415" width="9.7109375" style="786" customWidth="1"/>
    <col min="7416" max="7416" width="62.7109375" style="786" customWidth="1"/>
    <col min="7417" max="7419" width="13.28515625" style="786" customWidth="1"/>
    <col min="7420" max="7420" width="13.7109375" style="786" customWidth="1"/>
    <col min="7421" max="7421" width="9.28515625" style="786"/>
    <col min="7422" max="7424" width="13.28515625" style="786" customWidth="1"/>
    <col min="7425" max="7425" width="13.7109375" style="786" customWidth="1"/>
    <col min="7426" max="7670" width="9.28515625" style="786"/>
    <col min="7671" max="7671" width="9.7109375" style="786" customWidth="1"/>
    <col min="7672" max="7672" width="62.7109375" style="786" customWidth="1"/>
    <col min="7673" max="7675" width="13.28515625" style="786" customWidth="1"/>
    <col min="7676" max="7676" width="13.7109375" style="786" customWidth="1"/>
    <col min="7677" max="7677" width="9.28515625" style="786"/>
    <col min="7678" max="7680" width="13.28515625" style="786" customWidth="1"/>
    <col min="7681" max="7681" width="13.7109375" style="786" customWidth="1"/>
    <col min="7682" max="7926" width="9.28515625" style="786"/>
    <col min="7927" max="7927" width="9.7109375" style="786" customWidth="1"/>
    <col min="7928" max="7928" width="62.7109375" style="786" customWidth="1"/>
    <col min="7929" max="7931" width="13.28515625" style="786" customWidth="1"/>
    <col min="7932" max="7932" width="13.7109375" style="786" customWidth="1"/>
    <col min="7933" max="7933" width="9.28515625" style="786"/>
    <col min="7934" max="7936" width="13.28515625" style="786" customWidth="1"/>
    <col min="7937" max="7937" width="13.7109375" style="786" customWidth="1"/>
    <col min="7938" max="8182" width="9.28515625" style="786"/>
    <col min="8183" max="8183" width="9.7109375" style="786" customWidth="1"/>
    <col min="8184" max="8184" width="62.7109375" style="786" customWidth="1"/>
    <col min="8185" max="8187" width="13.28515625" style="786" customWidth="1"/>
    <col min="8188" max="8188" width="13.7109375" style="786" customWidth="1"/>
    <col min="8189" max="8189" width="9.28515625" style="786"/>
    <col min="8190" max="8192" width="13.28515625" style="786" customWidth="1"/>
    <col min="8193" max="8193" width="13.7109375" style="786" customWidth="1"/>
    <col min="8194" max="8438" width="9.28515625" style="786"/>
    <col min="8439" max="8439" width="9.7109375" style="786" customWidth="1"/>
    <col min="8440" max="8440" width="62.7109375" style="786" customWidth="1"/>
    <col min="8441" max="8443" width="13.28515625" style="786" customWidth="1"/>
    <col min="8444" max="8444" width="13.7109375" style="786" customWidth="1"/>
    <col min="8445" max="8445" width="9.28515625" style="786"/>
    <col min="8446" max="8448" width="13.28515625" style="786" customWidth="1"/>
    <col min="8449" max="8449" width="13.7109375" style="786" customWidth="1"/>
    <col min="8450" max="8694" width="9.28515625" style="786"/>
    <col min="8695" max="8695" width="9.7109375" style="786" customWidth="1"/>
    <col min="8696" max="8696" width="62.7109375" style="786" customWidth="1"/>
    <col min="8697" max="8699" width="13.28515625" style="786" customWidth="1"/>
    <col min="8700" max="8700" width="13.7109375" style="786" customWidth="1"/>
    <col min="8701" max="8701" width="9.28515625" style="786"/>
    <col min="8702" max="8704" width="13.28515625" style="786" customWidth="1"/>
    <col min="8705" max="8705" width="13.7109375" style="786" customWidth="1"/>
    <col min="8706" max="8950" width="9.28515625" style="786"/>
    <col min="8951" max="8951" width="9.7109375" style="786" customWidth="1"/>
    <col min="8952" max="8952" width="62.7109375" style="786" customWidth="1"/>
    <col min="8953" max="8955" width="13.28515625" style="786" customWidth="1"/>
    <col min="8956" max="8956" width="13.7109375" style="786" customWidth="1"/>
    <col min="8957" max="8957" width="9.28515625" style="786"/>
    <col min="8958" max="8960" width="13.28515625" style="786" customWidth="1"/>
    <col min="8961" max="8961" width="13.7109375" style="786" customWidth="1"/>
    <col min="8962" max="9206" width="9.28515625" style="786"/>
    <col min="9207" max="9207" width="9.7109375" style="786" customWidth="1"/>
    <col min="9208" max="9208" width="62.7109375" style="786" customWidth="1"/>
    <col min="9209" max="9211" width="13.28515625" style="786" customWidth="1"/>
    <col min="9212" max="9212" width="13.7109375" style="786" customWidth="1"/>
    <col min="9213" max="9213" width="9.28515625" style="786"/>
    <col min="9214" max="9216" width="13.28515625" style="786" customWidth="1"/>
    <col min="9217" max="9217" width="13.7109375" style="786" customWidth="1"/>
    <col min="9218" max="9462" width="9.28515625" style="786"/>
    <col min="9463" max="9463" width="9.7109375" style="786" customWidth="1"/>
    <col min="9464" max="9464" width="62.7109375" style="786" customWidth="1"/>
    <col min="9465" max="9467" width="13.28515625" style="786" customWidth="1"/>
    <col min="9468" max="9468" width="13.7109375" style="786" customWidth="1"/>
    <col min="9469" max="9469" width="9.28515625" style="786"/>
    <col min="9470" max="9472" width="13.28515625" style="786" customWidth="1"/>
    <col min="9473" max="9473" width="13.7109375" style="786" customWidth="1"/>
    <col min="9474" max="9718" width="9.28515625" style="786"/>
    <col min="9719" max="9719" width="9.7109375" style="786" customWidth="1"/>
    <col min="9720" max="9720" width="62.7109375" style="786" customWidth="1"/>
    <col min="9721" max="9723" width="13.28515625" style="786" customWidth="1"/>
    <col min="9724" max="9724" width="13.7109375" style="786" customWidth="1"/>
    <col min="9725" max="9725" width="9.28515625" style="786"/>
    <col min="9726" max="9728" width="13.28515625" style="786" customWidth="1"/>
    <col min="9729" max="9729" width="13.7109375" style="786" customWidth="1"/>
    <col min="9730" max="9974" width="9.28515625" style="786"/>
    <col min="9975" max="9975" width="9.7109375" style="786" customWidth="1"/>
    <col min="9976" max="9976" width="62.7109375" style="786" customWidth="1"/>
    <col min="9977" max="9979" width="13.28515625" style="786" customWidth="1"/>
    <col min="9980" max="9980" width="13.7109375" style="786" customWidth="1"/>
    <col min="9981" max="9981" width="9.28515625" style="786"/>
    <col min="9982" max="9984" width="13.28515625" style="786" customWidth="1"/>
    <col min="9985" max="9985" width="13.7109375" style="786" customWidth="1"/>
    <col min="9986" max="10230" width="9.28515625" style="786"/>
    <col min="10231" max="10231" width="9.7109375" style="786" customWidth="1"/>
    <col min="10232" max="10232" width="62.7109375" style="786" customWidth="1"/>
    <col min="10233" max="10235" width="13.28515625" style="786" customWidth="1"/>
    <col min="10236" max="10236" width="13.7109375" style="786" customWidth="1"/>
    <col min="10237" max="10237" width="9.28515625" style="786"/>
    <col min="10238" max="10240" width="13.28515625" style="786" customWidth="1"/>
    <col min="10241" max="10241" width="13.7109375" style="786" customWidth="1"/>
    <col min="10242" max="10486" width="9.28515625" style="786"/>
    <col min="10487" max="10487" width="9.7109375" style="786" customWidth="1"/>
    <col min="10488" max="10488" width="62.7109375" style="786" customWidth="1"/>
    <col min="10489" max="10491" width="13.28515625" style="786" customWidth="1"/>
    <col min="10492" max="10492" width="13.7109375" style="786" customWidth="1"/>
    <col min="10493" max="10493" width="9.28515625" style="786"/>
    <col min="10494" max="10496" width="13.28515625" style="786" customWidth="1"/>
    <col min="10497" max="10497" width="13.7109375" style="786" customWidth="1"/>
    <col min="10498" max="10742" width="9.28515625" style="786"/>
    <col min="10743" max="10743" width="9.7109375" style="786" customWidth="1"/>
    <col min="10744" max="10744" width="62.7109375" style="786" customWidth="1"/>
    <col min="10745" max="10747" width="13.28515625" style="786" customWidth="1"/>
    <col min="10748" max="10748" width="13.7109375" style="786" customWidth="1"/>
    <col min="10749" max="10749" width="9.28515625" style="786"/>
    <col min="10750" max="10752" width="13.28515625" style="786" customWidth="1"/>
    <col min="10753" max="10753" width="13.7109375" style="786" customWidth="1"/>
    <col min="10754" max="10998" width="9.28515625" style="786"/>
    <col min="10999" max="10999" width="9.7109375" style="786" customWidth="1"/>
    <col min="11000" max="11000" width="62.7109375" style="786" customWidth="1"/>
    <col min="11001" max="11003" width="13.28515625" style="786" customWidth="1"/>
    <col min="11004" max="11004" width="13.7109375" style="786" customWidth="1"/>
    <col min="11005" max="11005" width="9.28515625" style="786"/>
    <col min="11006" max="11008" width="13.28515625" style="786" customWidth="1"/>
    <col min="11009" max="11009" width="13.7109375" style="786" customWidth="1"/>
    <col min="11010" max="11254" width="9.28515625" style="786"/>
    <col min="11255" max="11255" width="9.7109375" style="786" customWidth="1"/>
    <col min="11256" max="11256" width="62.7109375" style="786" customWidth="1"/>
    <col min="11257" max="11259" width="13.28515625" style="786" customWidth="1"/>
    <col min="11260" max="11260" width="13.7109375" style="786" customWidth="1"/>
    <col min="11261" max="11261" width="9.28515625" style="786"/>
    <col min="11262" max="11264" width="13.28515625" style="786" customWidth="1"/>
    <col min="11265" max="11265" width="13.7109375" style="786" customWidth="1"/>
    <col min="11266" max="11510" width="9.28515625" style="786"/>
    <col min="11511" max="11511" width="9.7109375" style="786" customWidth="1"/>
    <col min="11512" max="11512" width="62.7109375" style="786" customWidth="1"/>
    <col min="11513" max="11515" width="13.28515625" style="786" customWidth="1"/>
    <col min="11516" max="11516" width="13.7109375" style="786" customWidth="1"/>
    <col min="11517" max="11517" width="9.28515625" style="786"/>
    <col min="11518" max="11520" width="13.28515625" style="786" customWidth="1"/>
    <col min="11521" max="11521" width="13.7109375" style="786" customWidth="1"/>
    <col min="11522" max="11766" width="9.28515625" style="786"/>
    <col min="11767" max="11767" width="9.7109375" style="786" customWidth="1"/>
    <col min="11768" max="11768" width="62.7109375" style="786" customWidth="1"/>
    <col min="11769" max="11771" width="13.28515625" style="786" customWidth="1"/>
    <col min="11772" max="11772" width="13.7109375" style="786" customWidth="1"/>
    <col min="11773" max="11773" width="9.28515625" style="786"/>
    <col min="11774" max="11776" width="13.28515625" style="786" customWidth="1"/>
    <col min="11777" max="11777" width="13.7109375" style="786" customWidth="1"/>
    <col min="11778" max="12022" width="9.28515625" style="786"/>
    <col min="12023" max="12023" width="9.7109375" style="786" customWidth="1"/>
    <col min="12024" max="12024" width="62.7109375" style="786" customWidth="1"/>
    <col min="12025" max="12027" width="13.28515625" style="786" customWidth="1"/>
    <col min="12028" max="12028" width="13.7109375" style="786" customWidth="1"/>
    <col min="12029" max="12029" width="9.28515625" style="786"/>
    <col min="12030" max="12032" width="13.28515625" style="786" customWidth="1"/>
    <col min="12033" max="12033" width="13.7109375" style="786" customWidth="1"/>
    <col min="12034" max="12278" width="9.28515625" style="786"/>
    <col min="12279" max="12279" width="9.7109375" style="786" customWidth="1"/>
    <col min="12280" max="12280" width="62.7109375" style="786" customWidth="1"/>
    <col min="12281" max="12283" width="13.28515625" style="786" customWidth="1"/>
    <col min="12284" max="12284" width="13.7109375" style="786" customWidth="1"/>
    <col min="12285" max="12285" width="9.28515625" style="786"/>
    <col min="12286" max="12288" width="13.28515625" style="786" customWidth="1"/>
    <col min="12289" max="12289" width="13.7109375" style="786" customWidth="1"/>
    <col min="12290" max="12534" width="9.28515625" style="786"/>
    <col min="12535" max="12535" width="9.7109375" style="786" customWidth="1"/>
    <col min="12536" max="12536" width="62.7109375" style="786" customWidth="1"/>
    <col min="12537" max="12539" width="13.28515625" style="786" customWidth="1"/>
    <col min="12540" max="12540" width="13.7109375" style="786" customWidth="1"/>
    <col min="12541" max="12541" width="9.28515625" style="786"/>
    <col min="12542" max="12544" width="13.28515625" style="786" customWidth="1"/>
    <col min="12545" max="12545" width="13.7109375" style="786" customWidth="1"/>
    <col min="12546" max="12790" width="9.28515625" style="786"/>
    <col min="12791" max="12791" width="9.7109375" style="786" customWidth="1"/>
    <col min="12792" max="12792" width="62.7109375" style="786" customWidth="1"/>
    <col min="12793" max="12795" width="13.28515625" style="786" customWidth="1"/>
    <col min="12796" max="12796" width="13.7109375" style="786" customWidth="1"/>
    <col min="12797" max="12797" width="9.28515625" style="786"/>
    <col min="12798" max="12800" width="13.28515625" style="786" customWidth="1"/>
    <col min="12801" max="12801" width="13.7109375" style="786" customWidth="1"/>
    <col min="12802" max="13046" width="9.28515625" style="786"/>
    <col min="13047" max="13047" width="9.7109375" style="786" customWidth="1"/>
    <col min="13048" max="13048" width="62.7109375" style="786" customWidth="1"/>
    <col min="13049" max="13051" width="13.28515625" style="786" customWidth="1"/>
    <col min="13052" max="13052" width="13.7109375" style="786" customWidth="1"/>
    <col min="13053" max="13053" width="9.28515625" style="786"/>
    <col min="13054" max="13056" width="13.28515625" style="786" customWidth="1"/>
    <col min="13057" max="13057" width="13.7109375" style="786" customWidth="1"/>
    <col min="13058" max="13302" width="9.28515625" style="786"/>
    <col min="13303" max="13303" width="9.7109375" style="786" customWidth="1"/>
    <col min="13304" max="13304" width="62.7109375" style="786" customWidth="1"/>
    <col min="13305" max="13307" width="13.28515625" style="786" customWidth="1"/>
    <col min="13308" max="13308" width="13.7109375" style="786" customWidth="1"/>
    <col min="13309" max="13309" width="9.28515625" style="786"/>
    <col min="13310" max="13312" width="13.28515625" style="786" customWidth="1"/>
    <col min="13313" max="13313" width="13.7109375" style="786" customWidth="1"/>
    <col min="13314" max="13558" width="9.28515625" style="786"/>
    <col min="13559" max="13559" width="9.7109375" style="786" customWidth="1"/>
    <col min="13560" max="13560" width="62.7109375" style="786" customWidth="1"/>
    <col min="13561" max="13563" width="13.28515625" style="786" customWidth="1"/>
    <col min="13564" max="13564" width="13.7109375" style="786" customWidth="1"/>
    <col min="13565" max="13565" width="9.28515625" style="786"/>
    <col min="13566" max="13568" width="13.28515625" style="786" customWidth="1"/>
    <col min="13569" max="13569" width="13.7109375" style="786" customWidth="1"/>
    <col min="13570" max="13814" width="9.28515625" style="786"/>
    <col min="13815" max="13815" width="9.7109375" style="786" customWidth="1"/>
    <col min="13816" max="13816" width="62.7109375" style="786" customWidth="1"/>
    <col min="13817" max="13819" width="13.28515625" style="786" customWidth="1"/>
    <col min="13820" max="13820" width="13.7109375" style="786" customWidth="1"/>
    <col min="13821" max="13821" width="9.28515625" style="786"/>
    <col min="13822" max="13824" width="13.28515625" style="786" customWidth="1"/>
    <col min="13825" max="13825" width="13.7109375" style="786" customWidth="1"/>
    <col min="13826" max="14070" width="9.28515625" style="786"/>
    <col min="14071" max="14071" width="9.7109375" style="786" customWidth="1"/>
    <col min="14072" max="14072" width="62.7109375" style="786" customWidth="1"/>
    <col min="14073" max="14075" width="13.28515625" style="786" customWidth="1"/>
    <col min="14076" max="14076" width="13.7109375" style="786" customWidth="1"/>
    <col min="14077" max="14077" width="9.28515625" style="786"/>
    <col min="14078" max="14080" width="13.28515625" style="786" customWidth="1"/>
    <col min="14081" max="14081" width="13.7109375" style="786" customWidth="1"/>
    <col min="14082" max="14326" width="9.28515625" style="786"/>
    <col min="14327" max="14327" width="9.7109375" style="786" customWidth="1"/>
    <col min="14328" max="14328" width="62.7109375" style="786" customWidth="1"/>
    <col min="14329" max="14331" width="13.28515625" style="786" customWidth="1"/>
    <col min="14332" max="14332" width="13.7109375" style="786" customWidth="1"/>
    <col min="14333" max="14333" width="9.28515625" style="786"/>
    <col min="14334" max="14336" width="13.28515625" style="786" customWidth="1"/>
    <col min="14337" max="14337" width="13.7109375" style="786" customWidth="1"/>
    <col min="14338" max="14582" width="9.28515625" style="786"/>
    <col min="14583" max="14583" width="9.7109375" style="786" customWidth="1"/>
    <col min="14584" max="14584" width="62.7109375" style="786" customWidth="1"/>
    <col min="14585" max="14587" width="13.28515625" style="786" customWidth="1"/>
    <col min="14588" max="14588" width="13.7109375" style="786" customWidth="1"/>
    <col min="14589" max="14589" width="9.28515625" style="786"/>
    <col min="14590" max="14592" width="13.28515625" style="786" customWidth="1"/>
    <col min="14593" max="14593" width="13.7109375" style="786" customWidth="1"/>
    <col min="14594" max="14838" width="9.28515625" style="786"/>
    <col min="14839" max="14839" width="9.7109375" style="786" customWidth="1"/>
    <col min="14840" max="14840" width="62.7109375" style="786" customWidth="1"/>
    <col min="14841" max="14843" width="13.28515625" style="786" customWidth="1"/>
    <col min="14844" max="14844" width="13.7109375" style="786" customWidth="1"/>
    <col min="14845" max="14845" width="9.28515625" style="786"/>
    <col min="14846" max="14848" width="13.28515625" style="786" customWidth="1"/>
    <col min="14849" max="14849" width="13.7109375" style="786" customWidth="1"/>
    <col min="14850" max="15094" width="9.28515625" style="786"/>
    <col min="15095" max="15095" width="9.7109375" style="786" customWidth="1"/>
    <col min="15096" max="15096" width="62.7109375" style="786" customWidth="1"/>
    <col min="15097" max="15099" width="13.28515625" style="786" customWidth="1"/>
    <col min="15100" max="15100" width="13.7109375" style="786" customWidth="1"/>
    <col min="15101" max="15101" width="9.28515625" style="786"/>
    <col min="15102" max="15104" width="13.28515625" style="786" customWidth="1"/>
    <col min="15105" max="15105" width="13.7109375" style="786" customWidth="1"/>
    <col min="15106" max="15350" width="9.28515625" style="786"/>
    <col min="15351" max="15351" width="9.7109375" style="786" customWidth="1"/>
    <col min="15352" max="15352" width="62.7109375" style="786" customWidth="1"/>
    <col min="15353" max="15355" width="13.28515625" style="786" customWidth="1"/>
    <col min="15356" max="15356" width="13.7109375" style="786" customWidth="1"/>
    <col min="15357" max="15357" width="9.28515625" style="786"/>
    <col min="15358" max="15360" width="13.28515625" style="786" customWidth="1"/>
    <col min="15361" max="15361" width="13.7109375" style="786" customWidth="1"/>
    <col min="15362" max="15606" width="9.28515625" style="786"/>
    <col min="15607" max="15607" width="9.7109375" style="786" customWidth="1"/>
    <col min="15608" max="15608" width="62.7109375" style="786" customWidth="1"/>
    <col min="15609" max="15611" width="13.28515625" style="786" customWidth="1"/>
    <col min="15612" max="15612" width="13.7109375" style="786" customWidth="1"/>
    <col min="15613" max="15613" width="9.28515625" style="786"/>
    <col min="15614" max="15616" width="13.28515625" style="786" customWidth="1"/>
    <col min="15617" max="15617" width="13.7109375" style="786" customWidth="1"/>
    <col min="15618" max="15862" width="9.28515625" style="786"/>
    <col min="15863" max="15863" width="9.7109375" style="786" customWidth="1"/>
    <col min="15864" max="15864" width="62.7109375" style="786" customWidth="1"/>
    <col min="15865" max="15867" width="13.28515625" style="786" customWidth="1"/>
    <col min="15868" max="15868" width="13.7109375" style="786" customWidth="1"/>
    <col min="15869" max="15869" width="9.28515625" style="786"/>
    <col min="15870" max="15872" width="13.28515625" style="786" customWidth="1"/>
    <col min="15873" max="15873" width="13.7109375" style="786" customWidth="1"/>
    <col min="15874" max="16118" width="9.28515625" style="786"/>
    <col min="16119" max="16119" width="9.7109375" style="786" customWidth="1"/>
    <col min="16120" max="16120" width="62.7109375" style="786" customWidth="1"/>
    <col min="16121" max="16123" width="13.28515625" style="786" customWidth="1"/>
    <col min="16124" max="16124" width="13.7109375" style="786" customWidth="1"/>
    <col min="16125" max="16125" width="9.28515625" style="786"/>
    <col min="16126" max="16128" width="13.28515625" style="786" customWidth="1"/>
    <col min="16129" max="16129" width="13.7109375" style="786" customWidth="1"/>
    <col min="16130" max="16384" width="9.28515625" style="786"/>
  </cols>
  <sheetData>
    <row r="1" spans="1:17" s="783" customFormat="1" ht="23.25">
      <c r="A1" s="57" t="str">
        <f>'1.1 Cover'!A1</f>
        <v>Regulatory Reporting Pack</v>
      </c>
      <c r="B1" s="57"/>
      <c r="C1" s="57"/>
      <c r="D1" s="57"/>
      <c r="E1" s="57"/>
      <c r="F1" s="57"/>
      <c r="G1" s="57"/>
      <c r="H1" s="57"/>
    </row>
    <row r="2" spans="1:17" s="783" customFormat="1" ht="23.25">
      <c r="A2" s="57" t="str">
        <f>'1.1 Cover'!A2</f>
        <v>Price base - 2018/19</v>
      </c>
      <c r="B2" s="57"/>
      <c r="C2" s="57"/>
      <c r="D2" s="57"/>
      <c r="E2" s="57"/>
      <c r="F2" s="57"/>
      <c r="G2" s="57"/>
      <c r="H2" s="57"/>
    </row>
    <row r="3" spans="1:17" s="783" customFormat="1" ht="23.25">
      <c r="A3" s="57" t="str">
        <f>'1.1 Cover'!A3</f>
        <v>Regulatory Year: April 2022 - March 2023</v>
      </c>
      <c r="B3" s="57"/>
      <c r="C3" s="57"/>
      <c r="D3" s="57"/>
      <c r="E3" s="57"/>
      <c r="F3" s="57"/>
      <c r="G3" s="57"/>
      <c r="H3" s="57"/>
    </row>
    <row r="4" spans="1:17" s="784" customFormat="1" ht="23.25">
      <c r="A4" s="57" t="s">
        <v>2142</v>
      </c>
      <c r="B4" s="57"/>
      <c r="C4" s="57"/>
      <c r="D4" s="57"/>
      <c r="E4" s="57"/>
      <c r="F4" s="57"/>
      <c r="G4" s="57"/>
      <c r="H4" s="57"/>
    </row>
    <row r="5" spans="1:17" s="783" customFormat="1" ht="20.25">
      <c r="A5" s="785"/>
      <c r="B5" s="785"/>
      <c r="C5" s="785"/>
      <c r="D5" s="785"/>
      <c r="E5" s="785"/>
      <c r="F5" s="785"/>
      <c r="G5" s="785"/>
      <c r="H5" s="785"/>
    </row>
    <row r="6" spans="1:17">
      <c r="B6" s="1146" t="s">
        <v>2973</v>
      </c>
      <c r="C6" s="1146" t="s">
        <v>2974</v>
      </c>
      <c r="D6" s="1146" t="s">
        <v>2975</v>
      </c>
      <c r="E6" s="1146"/>
      <c r="F6" s="787" t="s">
        <v>1406</v>
      </c>
      <c r="G6" s="788"/>
      <c r="H6" s="1530" t="s">
        <v>1165</v>
      </c>
      <c r="I6" s="1530"/>
      <c r="J6" s="1530"/>
      <c r="K6" s="1530"/>
      <c r="L6" s="1530"/>
    </row>
    <row r="7" spans="1:17">
      <c r="G7" s="787"/>
      <c r="H7" s="1147">
        <v>2022</v>
      </c>
      <c r="I7" s="1147">
        <v>2023</v>
      </c>
      <c r="J7" s="1147">
        <v>2024</v>
      </c>
      <c r="K7" s="1147">
        <v>2025</v>
      </c>
      <c r="L7" s="1147">
        <v>2026</v>
      </c>
    </row>
    <row r="8" spans="1:17" ht="11.25" customHeight="1">
      <c r="B8" s="789"/>
      <c r="C8" s="790"/>
      <c r="D8" s="791"/>
      <c r="E8" s="791"/>
      <c r="F8" s="792"/>
      <c r="G8" s="792"/>
      <c r="H8" s="793"/>
    </row>
    <row r="9" spans="1:17">
      <c r="B9" s="1148" t="s">
        <v>2208</v>
      </c>
      <c r="C9" s="1149" t="s">
        <v>2976</v>
      </c>
      <c r="D9" s="1150"/>
      <c r="E9" s="1150"/>
      <c r="F9" s="1151" t="s">
        <v>1331</v>
      </c>
      <c r="G9" s="1151"/>
      <c r="H9" s="1341"/>
      <c r="I9" s="1341"/>
      <c r="J9" s="1341"/>
      <c r="K9" s="1341"/>
      <c r="L9" s="1341"/>
    </row>
    <row r="10" spans="1:17">
      <c r="B10" s="794" t="s">
        <v>2208</v>
      </c>
      <c r="C10" s="795" t="s">
        <v>2976</v>
      </c>
      <c r="D10" s="1150"/>
      <c r="E10" s="1150"/>
      <c r="F10" s="788" t="s">
        <v>1331</v>
      </c>
      <c r="G10" s="788"/>
      <c r="H10" s="1341"/>
      <c r="I10" s="1341"/>
      <c r="J10" s="1341"/>
      <c r="K10" s="1341"/>
      <c r="L10" s="1341"/>
      <c r="Q10" s="796"/>
    </row>
    <row r="11" spans="1:17">
      <c r="B11" s="794" t="s">
        <v>2208</v>
      </c>
      <c r="C11" s="795" t="s">
        <v>2976</v>
      </c>
      <c r="D11" s="1150"/>
      <c r="E11" s="1150"/>
      <c r="F11" s="788" t="s">
        <v>1331</v>
      </c>
      <c r="G11" s="788"/>
      <c r="H11" s="1341"/>
      <c r="I11" s="1341"/>
      <c r="J11" s="1341"/>
      <c r="K11" s="1341"/>
      <c r="L11" s="1341"/>
    </row>
    <row r="12" spans="1:17">
      <c r="B12" s="794" t="s">
        <v>2208</v>
      </c>
      <c r="C12" s="795" t="s">
        <v>2976</v>
      </c>
      <c r="D12" s="1150"/>
      <c r="E12" s="1150"/>
      <c r="F12" s="788" t="s">
        <v>1331</v>
      </c>
      <c r="G12" s="788"/>
      <c r="H12" s="1341"/>
      <c r="I12" s="1341"/>
      <c r="J12" s="1341"/>
      <c r="K12" s="1341"/>
      <c r="L12" s="1341"/>
    </row>
    <row r="13" spans="1:17">
      <c r="B13" s="794" t="s">
        <v>2208</v>
      </c>
      <c r="C13" s="795" t="s">
        <v>2976</v>
      </c>
      <c r="D13" s="1150"/>
      <c r="E13" s="1150"/>
      <c r="F13" s="788" t="s">
        <v>1331</v>
      </c>
      <c r="G13" s="788"/>
      <c r="H13" s="1341"/>
      <c r="I13" s="1341"/>
      <c r="J13" s="1341"/>
      <c r="K13" s="1341"/>
      <c r="L13" s="1341"/>
    </row>
    <row r="14" spans="1:17">
      <c r="B14" s="794" t="s">
        <v>2208</v>
      </c>
      <c r="C14" s="795" t="s">
        <v>2976</v>
      </c>
      <c r="D14" s="1150"/>
      <c r="E14" s="1150"/>
      <c r="F14" s="788" t="s">
        <v>1331</v>
      </c>
      <c r="G14" s="788"/>
      <c r="H14" s="1341"/>
      <c r="I14" s="1341"/>
      <c r="J14" s="1341"/>
      <c r="K14" s="1341"/>
      <c r="L14" s="1341"/>
    </row>
    <row r="15" spans="1:17">
      <c r="B15" s="794" t="s">
        <v>2208</v>
      </c>
      <c r="C15" s="795" t="s">
        <v>2976</v>
      </c>
      <c r="D15" s="1150"/>
      <c r="E15" s="1150"/>
      <c r="F15" s="788" t="s">
        <v>1331</v>
      </c>
      <c r="G15" s="788"/>
      <c r="H15" s="1341"/>
      <c r="I15" s="1341"/>
      <c r="J15" s="1341"/>
      <c r="K15" s="1341"/>
      <c r="L15" s="1341"/>
    </row>
    <row r="16" spans="1:17">
      <c r="B16" s="794" t="s">
        <v>2208</v>
      </c>
      <c r="C16" s="795" t="s">
        <v>2976</v>
      </c>
      <c r="D16" s="1150"/>
      <c r="E16" s="1150"/>
      <c r="F16" s="788" t="s">
        <v>1331</v>
      </c>
      <c r="G16" s="788"/>
      <c r="H16" s="1341"/>
      <c r="I16" s="1341"/>
      <c r="J16" s="1341"/>
      <c r="K16" s="1341"/>
      <c r="L16" s="1341"/>
    </row>
    <row r="17" spans="2:12">
      <c r="B17" s="794" t="s">
        <v>2208</v>
      </c>
      <c r="C17" s="795" t="s">
        <v>2976</v>
      </c>
      <c r="D17" s="1150"/>
      <c r="E17" s="1150"/>
      <c r="F17" s="788" t="s">
        <v>1331</v>
      </c>
      <c r="G17" s="788"/>
      <c r="H17" s="1341"/>
      <c r="I17" s="1341"/>
      <c r="J17" s="1341"/>
      <c r="K17" s="1341"/>
      <c r="L17" s="1341"/>
    </row>
    <row r="18" spans="2:12">
      <c r="B18" s="794" t="s">
        <v>2208</v>
      </c>
      <c r="C18" s="795" t="s">
        <v>2976</v>
      </c>
      <c r="D18" s="1150"/>
      <c r="E18" s="1150"/>
      <c r="F18" s="788" t="s">
        <v>1331</v>
      </c>
      <c r="G18" s="788"/>
      <c r="H18" s="1341"/>
      <c r="I18" s="1341"/>
      <c r="J18" s="1341"/>
      <c r="K18" s="1341"/>
      <c r="L18" s="1341"/>
    </row>
    <row r="19" spans="2:12">
      <c r="B19" s="794" t="s">
        <v>2208</v>
      </c>
      <c r="C19" s="795" t="s">
        <v>2976</v>
      </c>
      <c r="D19" s="1150"/>
      <c r="E19" s="1150"/>
      <c r="F19" s="788" t="s">
        <v>1331</v>
      </c>
      <c r="G19" s="788"/>
      <c r="H19" s="1341"/>
      <c r="I19" s="1341"/>
      <c r="J19" s="1341"/>
      <c r="K19" s="1341"/>
      <c r="L19" s="1341"/>
    </row>
    <row r="20" spans="2:12">
      <c r="B20" s="794" t="s">
        <v>2208</v>
      </c>
      <c r="C20" s="795" t="s">
        <v>2976</v>
      </c>
      <c r="D20" s="1150"/>
      <c r="E20" s="1150"/>
      <c r="F20" s="788" t="s">
        <v>1331</v>
      </c>
      <c r="G20" s="788"/>
      <c r="H20" s="1341"/>
      <c r="I20" s="1341"/>
      <c r="J20" s="1341"/>
      <c r="K20" s="1341"/>
      <c r="L20" s="1341"/>
    </row>
    <row r="21" spans="2:12">
      <c r="B21" s="794" t="s">
        <v>2208</v>
      </c>
      <c r="C21" s="795" t="s">
        <v>2976</v>
      </c>
      <c r="D21" s="1150"/>
      <c r="E21" s="1150"/>
      <c r="F21" s="788" t="s">
        <v>1331</v>
      </c>
      <c r="G21" s="788"/>
      <c r="H21" s="1341"/>
      <c r="I21" s="1341"/>
      <c r="J21" s="1341"/>
      <c r="K21" s="1341"/>
      <c r="L21" s="1341"/>
    </row>
    <row r="22" spans="2:12">
      <c r="B22" s="794" t="s">
        <v>2208</v>
      </c>
      <c r="C22" s="795" t="s">
        <v>2976</v>
      </c>
      <c r="D22" s="1150"/>
      <c r="E22" s="1150"/>
      <c r="F22" s="788" t="s">
        <v>1331</v>
      </c>
      <c r="G22" s="788"/>
      <c r="H22" s="1341"/>
      <c r="I22" s="1341"/>
      <c r="J22" s="1341"/>
      <c r="K22" s="1341"/>
      <c r="L22" s="1341"/>
    </row>
    <row r="23" spans="2:12">
      <c r="B23" s="794" t="s">
        <v>2208</v>
      </c>
      <c r="C23" s="795" t="s">
        <v>2976</v>
      </c>
      <c r="D23" s="1150"/>
      <c r="E23" s="1150"/>
      <c r="F23" s="788" t="s">
        <v>1331</v>
      </c>
      <c r="G23" s="788"/>
      <c r="H23" s="1341"/>
      <c r="I23" s="1341"/>
      <c r="J23" s="1341"/>
      <c r="K23" s="1341"/>
      <c r="L23" s="1341"/>
    </row>
    <row r="24" spans="2:12" ht="15">
      <c r="B24" s="797"/>
      <c r="C24" s="798"/>
      <c r="D24" s="1152" t="s">
        <v>2977</v>
      </c>
      <c r="E24" s="1153"/>
      <c r="F24" s="799" t="s">
        <v>1331</v>
      </c>
      <c r="G24" s="799"/>
      <c r="H24" s="1154">
        <f>SUM(H9:H23)</f>
        <v>0</v>
      </c>
      <c r="I24" s="1154">
        <f t="shared" ref="I24:L24" si="0">SUM(I9:I23)</f>
        <v>0</v>
      </c>
      <c r="J24" s="1154">
        <f t="shared" si="0"/>
        <v>0</v>
      </c>
      <c r="K24" s="1154">
        <f t="shared" si="0"/>
        <v>0</v>
      </c>
      <c r="L24" s="1154">
        <f t="shared" si="0"/>
        <v>0</v>
      </c>
    </row>
    <row r="25" spans="2:12" ht="15">
      <c r="B25" s="800"/>
      <c r="C25" s="801"/>
      <c r="D25" s="790"/>
      <c r="E25" s="802"/>
      <c r="F25" s="788"/>
      <c r="G25" s="788"/>
      <c r="H25" s="254"/>
      <c r="I25" s="254"/>
      <c r="J25" s="254"/>
      <c r="K25" s="254"/>
      <c r="L25" s="254"/>
    </row>
    <row r="26" spans="2:12">
      <c r="B26" s="1155" t="s">
        <v>2208</v>
      </c>
      <c r="C26" s="1156" t="s">
        <v>2978</v>
      </c>
      <c r="D26" s="1150" t="s">
        <v>2144</v>
      </c>
      <c r="E26" s="1150" t="s">
        <v>2979</v>
      </c>
      <c r="F26" s="1151" t="s">
        <v>1331</v>
      </c>
      <c r="G26" s="1151"/>
      <c r="H26" s="1341"/>
      <c r="I26" s="1341"/>
      <c r="J26" s="1341"/>
      <c r="K26" s="1341"/>
      <c r="L26" s="1341"/>
    </row>
    <row r="27" spans="2:12">
      <c r="B27" s="794" t="s">
        <v>2208</v>
      </c>
      <c r="C27" s="803" t="s">
        <v>2978</v>
      </c>
      <c r="D27" s="1150" t="s">
        <v>2145</v>
      </c>
      <c r="E27" s="1150" t="s">
        <v>2980</v>
      </c>
      <c r="F27" s="788" t="s">
        <v>1331</v>
      </c>
      <c r="G27" s="788"/>
      <c r="H27" s="1341"/>
      <c r="I27" s="1341"/>
      <c r="J27" s="1341"/>
      <c r="K27" s="1341"/>
      <c r="L27" s="1341"/>
    </row>
    <row r="28" spans="2:12">
      <c r="B28" s="794" t="s">
        <v>2208</v>
      </c>
      <c r="C28" s="803" t="s">
        <v>2978</v>
      </c>
      <c r="D28" s="1150" t="s">
        <v>2146</v>
      </c>
      <c r="E28" s="1150" t="s">
        <v>2981</v>
      </c>
      <c r="F28" s="788" t="s">
        <v>1331</v>
      </c>
      <c r="G28" s="788"/>
      <c r="H28" s="1341"/>
      <c r="I28" s="1341"/>
      <c r="J28" s="1341"/>
      <c r="K28" s="1341"/>
      <c r="L28" s="1341"/>
    </row>
    <row r="29" spans="2:12">
      <c r="B29" s="794" t="s">
        <v>2208</v>
      </c>
      <c r="C29" s="803" t="s">
        <v>2978</v>
      </c>
      <c r="D29" s="1150" t="s">
        <v>2147</v>
      </c>
      <c r="E29" s="1150" t="s">
        <v>2982</v>
      </c>
      <c r="F29" s="788" t="s">
        <v>1331</v>
      </c>
      <c r="G29" s="788"/>
      <c r="H29" s="1341"/>
      <c r="I29" s="1341"/>
      <c r="J29" s="1341"/>
      <c r="K29" s="1341"/>
      <c r="L29" s="1341"/>
    </row>
    <row r="30" spans="2:12">
      <c r="B30" s="794" t="s">
        <v>2208</v>
      </c>
      <c r="C30" s="803" t="s">
        <v>2978</v>
      </c>
      <c r="D30" s="1150" t="s">
        <v>2148</v>
      </c>
      <c r="E30" s="1150" t="s">
        <v>2983</v>
      </c>
      <c r="F30" s="788" t="s">
        <v>1331</v>
      </c>
      <c r="G30" s="788"/>
      <c r="H30" s="1341"/>
      <c r="I30" s="1341"/>
      <c r="J30" s="1341"/>
      <c r="K30" s="1341"/>
      <c r="L30" s="1341"/>
    </row>
    <row r="31" spans="2:12">
      <c r="B31" s="794" t="s">
        <v>2208</v>
      </c>
      <c r="C31" s="803" t="s">
        <v>2978</v>
      </c>
      <c r="D31" s="1150" t="s">
        <v>2149</v>
      </c>
      <c r="E31" s="1150" t="s">
        <v>2984</v>
      </c>
      <c r="F31" s="788" t="s">
        <v>1331</v>
      </c>
      <c r="G31" s="788"/>
      <c r="H31" s="1341"/>
      <c r="I31" s="1341"/>
      <c r="J31" s="1341"/>
      <c r="K31" s="1341"/>
      <c r="L31" s="1341"/>
    </row>
    <row r="32" spans="2:12">
      <c r="B32" s="794" t="s">
        <v>2208</v>
      </c>
      <c r="C32" s="803" t="s">
        <v>2978</v>
      </c>
      <c r="D32" s="1150" t="s">
        <v>2150</v>
      </c>
      <c r="E32" s="1150" t="s">
        <v>2985</v>
      </c>
      <c r="F32" s="788" t="s">
        <v>1331</v>
      </c>
      <c r="G32" s="788"/>
      <c r="H32" s="1341"/>
      <c r="I32" s="1341"/>
      <c r="J32" s="1341"/>
      <c r="K32" s="1341"/>
      <c r="L32" s="1341"/>
    </row>
    <row r="33" spans="2:12">
      <c r="B33" s="794" t="s">
        <v>2208</v>
      </c>
      <c r="C33" s="803" t="s">
        <v>2978</v>
      </c>
      <c r="D33" s="1150" t="s">
        <v>2151</v>
      </c>
      <c r="E33" s="1150" t="s">
        <v>2986</v>
      </c>
      <c r="F33" s="788" t="s">
        <v>1331</v>
      </c>
      <c r="G33" s="788"/>
      <c r="H33" s="1341"/>
      <c r="I33" s="1341"/>
      <c r="J33" s="1341"/>
      <c r="K33" s="1341"/>
      <c r="L33" s="1341"/>
    </row>
    <row r="34" spans="2:12">
      <c r="B34" s="794" t="s">
        <v>2208</v>
      </c>
      <c r="C34" s="803" t="s">
        <v>2978</v>
      </c>
      <c r="D34" s="1150" t="s">
        <v>2152</v>
      </c>
      <c r="E34" s="1150" t="s">
        <v>2987</v>
      </c>
      <c r="F34" s="788" t="s">
        <v>1331</v>
      </c>
      <c r="G34" s="788"/>
      <c r="H34" s="1341"/>
      <c r="I34" s="1341"/>
      <c r="J34" s="1341"/>
      <c r="K34" s="1341"/>
      <c r="L34" s="1341"/>
    </row>
    <row r="35" spans="2:12">
      <c r="B35" s="794" t="s">
        <v>2208</v>
      </c>
      <c r="C35" s="803" t="s">
        <v>2978</v>
      </c>
      <c r="D35" s="1150" t="s">
        <v>2153</v>
      </c>
      <c r="E35" s="1150" t="s">
        <v>2988</v>
      </c>
      <c r="F35" s="788" t="s">
        <v>1331</v>
      </c>
      <c r="G35" s="788"/>
      <c r="H35" s="1341"/>
      <c r="I35" s="1341"/>
      <c r="J35" s="1341"/>
      <c r="K35" s="1341"/>
      <c r="L35" s="1341"/>
    </row>
    <row r="36" spans="2:12">
      <c r="B36" s="794" t="s">
        <v>2208</v>
      </c>
      <c r="C36" s="803" t="s">
        <v>2978</v>
      </c>
      <c r="D36" s="1150" t="s">
        <v>2154</v>
      </c>
      <c r="E36" s="1150" t="s">
        <v>2989</v>
      </c>
      <c r="F36" s="788" t="s">
        <v>1331</v>
      </c>
      <c r="G36" s="788"/>
      <c r="H36" s="1341"/>
      <c r="I36" s="1341"/>
      <c r="J36" s="1341"/>
      <c r="K36" s="1341"/>
      <c r="L36" s="1341"/>
    </row>
    <row r="37" spans="2:12">
      <c r="B37" s="794" t="s">
        <v>2208</v>
      </c>
      <c r="C37" s="803" t="s">
        <v>2978</v>
      </c>
      <c r="D37" s="1150" t="s">
        <v>2155</v>
      </c>
      <c r="E37" s="1150" t="s">
        <v>2990</v>
      </c>
      <c r="F37" s="788" t="s">
        <v>1331</v>
      </c>
      <c r="G37" s="788"/>
      <c r="H37" s="1341"/>
      <c r="I37" s="1341"/>
      <c r="J37" s="1341"/>
      <c r="K37" s="1341"/>
      <c r="L37" s="1341"/>
    </row>
    <row r="38" spans="2:12">
      <c r="B38" s="794" t="s">
        <v>2208</v>
      </c>
      <c r="C38" s="803" t="s">
        <v>2978</v>
      </c>
      <c r="D38" s="1150" t="s">
        <v>2156</v>
      </c>
      <c r="E38" s="1150" t="s">
        <v>2991</v>
      </c>
      <c r="F38" s="788" t="s">
        <v>1331</v>
      </c>
      <c r="G38" s="788"/>
      <c r="H38" s="1341"/>
      <c r="I38" s="1341"/>
      <c r="J38" s="1341"/>
      <c r="K38" s="1341"/>
      <c r="L38" s="1341"/>
    </row>
    <row r="39" spans="2:12">
      <c r="B39" s="794" t="s">
        <v>2208</v>
      </c>
      <c r="C39" s="803" t="s">
        <v>2978</v>
      </c>
      <c r="D39" s="1150" t="s">
        <v>2157</v>
      </c>
      <c r="E39" s="1150" t="s">
        <v>2992</v>
      </c>
      <c r="F39" s="788" t="s">
        <v>1331</v>
      </c>
      <c r="G39" s="788"/>
      <c r="H39" s="1341"/>
      <c r="I39" s="1341"/>
      <c r="J39" s="1341"/>
      <c r="K39" s="1341"/>
      <c r="L39" s="1341"/>
    </row>
    <row r="40" spans="2:12">
      <c r="B40" s="794" t="s">
        <v>2208</v>
      </c>
      <c r="C40" s="803" t="s">
        <v>2978</v>
      </c>
      <c r="D40" s="1150" t="s">
        <v>2158</v>
      </c>
      <c r="E40" s="1150" t="s">
        <v>2993</v>
      </c>
      <c r="F40" s="788" t="s">
        <v>1331</v>
      </c>
      <c r="G40" s="788"/>
      <c r="H40" s="1341"/>
      <c r="I40" s="1341"/>
      <c r="J40" s="1341"/>
      <c r="K40" s="1341"/>
      <c r="L40" s="1341"/>
    </row>
    <row r="41" spans="2:12" s="804" customFormat="1" ht="15">
      <c r="B41" s="797"/>
      <c r="C41" s="805"/>
      <c r="D41" s="1152" t="s">
        <v>2994</v>
      </c>
      <c r="E41" s="1153"/>
      <c r="F41" s="799" t="s">
        <v>1331</v>
      </c>
      <c r="G41" s="799"/>
      <c r="H41" s="1154">
        <f>SUM(H26:H40)</f>
        <v>0</v>
      </c>
      <c r="I41" s="1154">
        <f>SUM(I26:I40)</f>
        <v>0</v>
      </c>
      <c r="J41" s="1154">
        <f t="shared" ref="J41:L41" si="1">SUM(J26:J40)</f>
        <v>0</v>
      </c>
      <c r="K41" s="1154">
        <f t="shared" si="1"/>
        <v>0</v>
      </c>
      <c r="L41" s="1154">
        <f t="shared" si="1"/>
        <v>0</v>
      </c>
    </row>
    <row r="42" spans="2:12" s="804" customFormat="1" ht="15">
      <c r="B42" s="800"/>
      <c r="C42" s="806"/>
      <c r="D42" s="790"/>
      <c r="E42" s="802"/>
      <c r="F42" s="788"/>
      <c r="G42" s="788"/>
      <c r="H42" s="254"/>
      <c r="I42" s="254"/>
      <c r="J42" s="254"/>
      <c r="K42" s="254"/>
      <c r="L42" s="254"/>
    </row>
    <row r="43" spans="2:12">
      <c r="B43" s="1155" t="s">
        <v>2208</v>
      </c>
      <c r="C43" s="1454" t="s">
        <v>2142</v>
      </c>
      <c r="D43" s="1150" t="s">
        <v>2144</v>
      </c>
      <c r="E43" s="1150" t="s">
        <v>2979</v>
      </c>
      <c r="F43" s="1151" t="s">
        <v>1331</v>
      </c>
      <c r="G43" s="1151"/>
      <c r="H43" s="1341"/>
      <c r="I43" s="1341"/>
      <c r="J43" s="1341"/>
      <c r="K43" s="1341"/>
      <c r="L43" s="1341"/>
    </row>
    <row r="44" spans="2:12">
      <c r="B44" s="794" t="s">
        <v>2208</v>
      </c>
      <c r="C44" s="807" t="s">
        <v>2142</v>
      </c>
      <c r="D44" s="1150" t="s">
        <v>2145</v>
      </c>
      <c r="E44" s="1150" t="s">
        <v>2980</v>
      </c>
      <c r="F44" s="788" t="s">
        <v>1331</v>
      </c>
      <c r="G44" s="788"/>
      <c r="H44" s="1341"/>
      <c r="I44" s="1341"/>
      <c r="J44" s="1341"/>
      <c r="K44" s="1341"/>
      <c r="L44" s="1341"/>
    </row>
    <row r="45" spans="2:12">
      <c r="B45" s="794" t="s">
        <v>2208</v>
      </c>
      <c r="C45" s="807" t="s">
        <v>2142</v>
      </c>
      <c r="D45" s="1150" t="s">
        <v>2146</v>
      </c>
      <c r="E45" s="1150" t="s">
        <v>2981</v>
      </c>
      <c r="F45" s="788" t="s">
        <v>1331</v>
      </c>
      <c r="G45" s="788"/>
      <c r="H45" s="1341"/>
      <c r="I45" s="1341"/>
      <c r="J45" s="1341"/>
      <c r="K45" s="1341"/>
      <c r="L45" s="1341"/>
    </row>
    <row r="46" spans="2:12">
      <c r="B46" s="794" t="s">
        <v>2208</v>
      </c>
      <c r="C46" s="807" t="s">
        <v>2142</v>
      </c>
      <c r="D46" s="1150" t="s">
        <v>2147</v>
      </c>
      <c r="E46" s="1150" t="s">
        <v>2982</v>
      </c>
      <c r="F46" s="788" t="s">
        <v>1331</v>
      </c>
      <c r="G46" s="788"/>
      <c r="H46" s="1341"/>
      <c r="I46" s="1341"/>
      <c r="J46" s="1341"/>
      <c r="K46" s="1341"/>
      <c r="L46" s="1341"/>
    </row>
    <row r="47" spans="2:12">
      <c r="B47" s="794" t="s">
        <v>2208</v>
      </c>
      <c r="C47" s="807" t="s">
        <v>2142</v>
      </c>
      <c r="D47" s="1150" t="s">
        <v>2148</v>
      </c>
      <c r="E47" s="1150" t="s">
        <v>2983</v>
      </c>
      <c r="F47" s="788" t="s">
        <v>1331</v>
      </c>
      <c r="G47" s="788"/>
      <c r="H47" s="1341"/>
      <c r="I47" s="1341"/>
      <c r="J47" s="1341"/>
      <c r="K47" s="1341"/>
      <c r="L47" s="1341"/>
    </row>
    <row r="48" spans="2:12">
      <c r="B48" s="794" t="s">
        <v>2208</v>
      </c>
      <c r="C48" s="807" t="s">
        <v>2142</v>
      </c>
      <c r="D48" s="1150" t="s">
        <v>2149</v>
      </c>
      <c r="E48" s="1150" t="s">
        <v>2984</v>
      </c>
      <c r="F48" s="788" t="s">
        <v>1331</v>
      </c>
      <c r="G48" s="788"/>
      <c r="H48" s="1341"/>
      <c r="I48" s="1341"/>
      <c r="J48" s="1341"/>
      <c r="K48" s="1341"/>
      <c r="L48" s="1341"/>
    </row>
    <row r="49" spans="2:12">
      <c r="B49" s="794" t="s">
        <v>2208</v>
      </c>
      <c r="C49" s="807" t="s">
        <v>2142</v>
      </c>
      <c r="D49" s="1150" t="s">
        <v>2150</v>
      </c>
      <c r="E49" s="1150" t="s">
        <v>2985</v>
      </c>
      <c r="F49" s="788" t="s">
        <v>1331</v>
      </c>
      <c r="G49" s="788"/>
      <c r="H49" s="1341"/>
      <c r="I49" s="1341"/>
      <c r="J49" s="1341"/>
      <c r="K49" s="1341"/>
      <c r="L49" s="1341"/>
    </row>
    <row r="50" spans="2:12">
      <c r="B50" s="794" t="s">
        <v>2208</v>
      </c>
      <c r="C50" s="807" t="s">
        <v>2142</v>
      </c>
      <c r="D50" s="1150" t="s">
        <v>2151</v>
      </c>
      <c r="E50" s="1150" t="s">
        <v>2986</v>
      </c>
      <c r="F50" s="788" t="s">
        <v>1331</v>
      </c>
      <c r="G50" s="788"/>
      <c r="H50" s="1341"/>
      <c r="I50" s="1341"/>
      <c r="J50" s="1341"/>
      <c r="K50" s="1341"/>
      <c r="L50" s="1341"/>
    </row>
    <row r="51" spans="2:12">
      <c r="B51" s="794" t="s">
        <v>2208</v>
      </c>
      <c r="C51" s="807" t="s">
        <v>2142</v>
      </c>
      <c r="D51" s="1150" t="s">
        <v>2152</v>
      </c>
      <c r="E51" s="1150" t="s">
        <v>2987</v>
      </c>
      <c r="F51" s="788" t="s">
        <v>1331</v>
      </c>
      <c r="G51" s="788"/>
      <c r="H51" s="1341"/>
      <c r="I51" s="1341"/>
      <c r="J51" s="1341"/>
      <c r="K51" s="1341"/>
      <c r="L51" s="1341"/>
    </row>
    <row r="52" spans="2:12">
      <c r="B52" s="794" t="s">
        <v>2208</v>
      </c>
      <c r="C52" s="807" t="s">
        <v>2142</v>
      </c>
      <c r="D52" s="1150" t="s">
        <v>2153</v>
      </c>
      <c r="E52" s="1150" t="s">
        <v>2988</v>
      </c>
      <c r="F52" s="788" t="s">
        <v>1331</v>
      </c>
      <c r="G52" s="788"/>
      <c r="H52" s="1341"/>
      <c r="I52" s="1341"/>
      <c r="J52" s="1341"/>
      <c r="K52" s="1341"/>
      <c r="L52" s="1341"/>
    </row>
    <row r="53" spans="2:12">
      <c r="B53" s="794" t="s">
        <v>2208</v>
      </c>
      <c r="C53" s="807" t="s">
        <v>2142</v>
      </c>
      <c r="D53" s="1150" t="s">
        <v>2154</v>
      </c>
      <c r="E53" s="1150" t="s">
        <v>2989</v>
      </c>
      <c r="F53" s="788" t="s">
        <v>1331</v>
      </c>
      <c r="G53" s="788"/>
      <c r="H53" s="1341"/>
      <c r="I53" s="1341"/>
      <c r="J53" s="1341"/>
      <c r="K53" s="1341"/>
      <c r="L53" s="1341"/>
    </row>
    <row r="54" spans="2:12">
      <c r="B54" s="794" t="s">
        <v>2208</v>
      </c>
      <c r="C54" s="807" t="s">
        <v>2142</v>
      </c>
      <c r="D54" s="1150" t="s">
        <v>2155</v>
      </c>
      <c r="E54" s="1150" t="s">
        <v>2990</v>
      </c>
      <c r="F54" s="788" t="s">
        <v>1331</v>
      </c>
      <c r="G54" s="788"/>
      <c r="H54" s="1341"/>
      <c r="I54" s="1341"/>
      <c r="J54" s="1341"/>
      <c r="K54" s="1341"/>
      <c r="L54" s="1341"/>
    </row>
    <row r="55" spans="2:12">
      <c r="B55" s="794" t="s">
        <v>2208</v>
      </c>
      <c r="C55" s="807" t="s">
        <v>2142</v>
      </c>
      <c r="D55" s="1150" t="s">
        <v>2156</v>
      </c>
      <c r="E55" s="1150" t="s">
        <v>2991</v>
      </c>
      <c r="F55" s="788" t="s">
        <v>1331</v>
      </c>
      <c r="G55" s="788"/>
      <c r="H55" s="1341"/>
      <c r="I55" s="1341"/>
      <c r="J55" s="1341"/>
      <c r="K55" s="1341"/>
      <c r="L55" s="1341"/>
    </row>
    <row r="56" spans="2:12">
      <c r="B56" s="794" t="s">
        <v>2208</v>
      </c>
      <c r="C56" s="807" t="s">
        <v>2142</v>
      </c>
      <c r="D56" s="1150" t="s">
        <v>2157</v>
      </c>
      <c r="E56" s="1150" t="s">
        <v>2992</v>
      </c>
      <c r="F56" s="788" t="s">
        <v>1331</v>
      </c>
      <c r="G56" s="788"/>
      <c r="H56" s="1341"/>
      <c r="I56" s="1341"/>
      <c r="J56" s="1341"/>
      <c r="K56" s="1341"/>
      <c r="L56" s="1341"/>
    </row>
    <row r="57" spans="2:12">
      <c r="B57" s="794" t="s">
        <v>2208</v>
      </c>
      <c r="C57" s="807" t="s">
        <v>2142</v>
      </c>
      <c r="D57" s="1150" t="s">
        <v>2158</v>
      </c>
      <c r="E57" s="1150" t="s">
        <v>2993</v>
      </c>
      <c r="F57" s="788" t="s">
        <v>1331</v>
      </c>
      <c r="G57" s="788"/>
      <c r="H57" s="1341"/>
      <c r="I57" s="1341"/>
      <c r="J57" s="1341"/>
      <c r="K57" s="1341"/>
      <c r="L57" s="1341"/>
    </row>
    <row r="58" spans="2:12" ht="15">
      <c r="B58" s="797"/>
      <c r="C58" s="808"/>
      <c r="D58" s="1453" t="s">
        <v>3482</v>
      </c>
      <c r="E58" s="1153"/>
      <c r="F58" s="799" t="s">
        <v>1331</v>
      </c>
      <c r="G58" s="799"/>
      <c r="H58" s="1154">
        <f>SUM(H43:H57)</f>
        <v>0</v>
      </c>
      <c r="I58" s="1154">
        <f t="shared" ref="I58:L58" si="2">SUM(I43:I57)</f>
        <v>0</v>
      </c>
      <c r="J58" s="1154">
        <f t="shared" si="2"/>
        <v>0</v>
      </c>
      <c r="K58" s="1154">
        <f t="shared" si="2"/>
        <v>0</v>
      </c>
      <c r="L58" s="1154">
        <f t="shared" si="2"/>
        <v>0</v>
      </c>
    </row>
    <row r="59" spans="2:12" ht="15">
      <c r="B59" s="800"/>
      <c r="C59" s="809"/>
      <c r="D59" s="790"/>
      <c r="E59" s="802"/>
      <c r="F59" s="788"/>
      <c r="G59" s="788"/>
      <c r="H59" s="254"/>
      <c r="I59" s="254"/>
      <c r="J59" s="254"/>
      <c r="K59" s="254"/>
      <c r="L59" s="254"/>
    </row>
    <row r="60" spans="2:12" ht="15">
      <c r="B60" s="1157"/>
      <c r="C60" s="1158" t="s">
        <v>2995</v>
      </c>
      <c r="D60" s="1152" t="s">
        <v>2996</v>
      </c>
      <c r="E60" s="1153"/>
      <c r="F60" s="1150" t="s">
        <v>1331</v>
      </c>
      <c r="G60" s="1153"/>
      <c r="H60" s="1154">
        <f>+H58</f>
        <v>0</v>
      </c>
      <c r="I60" s="1154">
        <f t="shared" ref="I60:L60" si="3">+I58</f>
        <v>0</v>
      </c>
      <c r="J60" s="1154">
        <f t="shared" si="3"/>
        <v>0</v>
      </c>
      <c r="K60" s="1154">
        <f t="shared" si="3"/>
        <v>0</v>
      </c>
      <c r="L60" s="1154">
        <f t="shared" si="3"/>
        <v>0</v>
      </c>
    </row>
  </sheetData>
  <mergeCells count="1">
    <mergeCell ref="H6:L6"/>
  </mergeCells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R&amp;A&amp;C&amp;"Verdana,Regular"&amp;10&amp;K000000Internal Only</oddHeader>
    <oddFooter>&amp;C&amp;"Verdana,Regular"&amp;10&amp;K000000Internal Only_x000D_&amp;1#&amp;"Calibri"&amp;10&amp;K000000 OFFICIAL-InternalOnly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G23"/>
  <sheetViews>
    <sheetView zoomScale="80" zoomScaleNormal="80" workbookViewId="0">
      <pane ySplit="4" topLeftCell="A5" activePane="bottomLeft" state="frozen"/>
      <selection activeCell="D31" sqref="D31"/>
      <selection pane="bottomLeft" activeCell="H34" sqref="H34"/>
    </sheetView>
  </sheetViews>
  <sheetFormatPr defaultColWidth="10.28515625" defaultRowHeight="12.75"/>
  <cols>
    <col min="1" max="1" width="5.7109375" style="78" customWidth="1"/>
    <col min="2" max="2" width="14.28515625" style="78" customWidth="1"/>
    <col min="3" max="3" width="19.42578125" style="78" customWidth="1"/>
    <col min="4" max="4" width="21.140625" style="78" customWidth="1"/>
    <col min="5" max="5" width="15.42578125" style="78" customWidth="1"/>
    <col min="6" max="6" width="14" style="78" customWidth="1"/>
    <col min="7" max="16384" width="10.28515625" style="78"/>
  </cols>
  <sheetData>
    <row r="1" spans="1:5" s="47" customFormat="1" ht="23.25">
      <c r="A1" s="57" t="str">
        <f>'1.1 Cover'!A1</f>
        <v>Regulatory Reporting Pack</v>
      </c>
    </row>
    <row r="2" spans="1:5" s="47" customFormat="1" ht="23.25">
      <c r="A2" s="57" t="str">
        <f>'1.1 Cover'!A2</f>
        <v>Price base - 2018/19</v>
      </c>
    </row>
    <row r="3" spans="1:5" s="47" customFormat="1" ht="23.25">
      <c r="A3" s="57" t="str">
        <f>'1.1 Cover'!A3</f>
        <v>Regulatory Year: April 2022 - March 2023</v>
      </c>
    </row>
    <row r="4" spans="1:5" s="47" customFormat="1" ht="23.25">
      <c r="A4" s="57" t="s">
        <v>172</v>
      </c>
    </row>
    <row r="5" spans="1:5" s="80" customFormat="1" ht="15">
      <c r="B5" s="81"/>
      <c r="C5" s="81"/>
      <c r="D5" s="81"/>
      <c r="E5" s="81"/>
    </row>
    <row r="6" spans="1:5" s="80" customFormat="1" ht="15">
      <c r="B6" s="82"/>
      <c r="C6" s="81"/>
      <c r="D6" s="81"/>
      <c r="E6" s="81"/>
    </row>
    <row r="7" spans="1:5" s="80" customFormat="1" ht="15">
      <c r="B7" s="81"/>
      <c r="C7" s="1534" t="s">
        <v>2997</v>
      </c>
      <c r="D7" s="1534"/>
      <c r="E7" s="83"/>
    </row>
    <row r="8" spans="1:5" s="80" customFormat="1" ht="14.25" customHeight="1">
      <c r="C8" s="1535" t="s">
        <v>2998</v>
      </c>
      <c r="D8" s="1535"/>
    </row>
    <row r="9" spans="1:5" s="80" customFormat="1">
      <c r="C9" s="1536" t="s">
        <v>2999</v>
      </c>
      <c r="D9" s="1536"/>
    </row>
    <row r="10" spans="1:5">
      <c r="C10" s="1412" t="s">
        <v>2915</v>
      </c>
      <c r="D10" s="1414" t="s">
        <v>1159</v>
      </c>
    </row>
    <row r="11" spans="1:5" ht="15">
      <c r="B11" s="1413" t="s">
        <v>3423</v>
      </c>
      <c r="C11" s="1160"/>
      <c r="D11" s="1160"/>
    </row>
    <row r="12" spans="1:5" ht="15">
      <c r="B12" s="1413" t="s">
        <v>2409</v>
      </c>
      <c r="C12" s="1160"/>
      <c r="D12" s="1160"/>
    </row>
    <row r="13" spans="1:5" ht="15">
      <c r="B13" s="1413" t="s">
        <v>3424</v>
      </c>
      <c r="C13" s="1160"/>
      <c r="D13" s="1160"/>
    </row>
    <row r="14" spans="1:5" ht="15">
      <c r="B14" s="1413" t="s">
        <v>3425</v>
      </c>
      <c r="C14" s="1160"/>
      <c r="D14" s="1160"/>
    </row>
    <row r="15" spans="1:5" ht="15">
      <c r="B15" s="1413" t="s">
        <v>3426</v>
      </c>
      <c r="C15" s="1160"/>
      <c r="D15" s="1160"/>
    </row>
    <row r="16" spans="1:5" ht="15">
      <c r="B16" s="1413" t="s">
        <v>3427</v>
      </c>
      <c r="C16" s="1160"/>
      <c r="D16" s="1160"/>
    </row>
    <row r="17" spans="2:7" ht="15">
      <c r="B17" s="1413" t="s">
        <v>3428</v>
      </c>
      <c r="C17" s="1160"/>
      <c r="D17" s="1160"/>
    </row>
    <row r="18" spans="2:7" ht="15">
      <c r="B18" s="1413" t="s">
        <v>3429</v>
      </c>
      <c r="C18" s="1160"/>
      <c r="D18" s="1160"/>
    </row>
    <row r="19" spans="2:7" ht="15">
      <c r="B19" s="1413" t="s">
        <v>3430</v>
      </c>
      <c r="C19" s="1160"/>
      <c r="D19" s="1160"/>
    </row>
    <row r="20" spans="2:7" ht="15">
      <c r="B20" s="1413" t="s">
        <v>3431</v>
      </c>
      <c r="C20" s="1160"/>
      <c r="D20" s="1160"/>
    </row>
    <row r="21" spans="2:7" ht="15" customHeight="1">
      <c r="B21" s="1413" t="s">
        <v>3432</v>
      </c>
      <c r="C21" s="1160"/>
      <c r="D21" s="1160"/>
      <c r="E21" s="1531" t="s">
        <v>3000</v>
      </c>
      <c r="F21" s="1532"/>
      <c r="G21" s="1533"/>
    </row>
    <row r="22" spans="2:7" ht="15">
      <c r="B22" s="1413" t="s">
        <v>3433</v>
      </c>
      <c r="C22" s="1160"/>
      <c r="D22" s="1160"/>
      <c r="E22" s="1161" t="s">
        <v>1160</v>
      </c>
      <c r="F22" s="1161" t="s">
        <v>1161</v>
      </c>
      <c r="G22" s="1161" t="s">
        <v>1162</v>
      </c>
    </row>
    <row r="23" spans="2:7" ht="28.5" customHeight="1">
      <c r="B23" s="1162" t="s">
        <v>3001</v>
      </c>
      <c r="C23" s="1163">
        <f>SUM(C11:C22)</f>
        <v>0</v>
      </c>
      <c r="D23" s="1163">
        <f>SUM(D11:D22)</f>
        <v>0</v>
      </c>
      <c r="E23" s="1164"/>
      <c r="F23" s="1164"/>
      <c r="G23" s="1164"/>
    </row>
  </sheetData>
  <mergeCells count="4">
    <mergeCell ref="E21:G21"/>
    <mergeCell ref="C7:D7"/>
    <mergeCell ref="C8:D8"/>
    <mergeCell ref="C9:D9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C_x000D_&amp;1#&amp;"Calibri"&amp;10&amp;K000000 OFFICIAL-InternalOnly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FF037-4596-4FB7-AEE3-844E9426C83B}">
  <sheetPr>
    <tabColor theme="9" tint="0.39997558519241921"/>
    <pageSetUpPr fitToPage="1"/>
  </sheetPr>
  <dimension ref="A1:AS58"/>
  <sheetViews>
    <sheetView zoomScale="70" zoomScaleNormal="70" workbookViewId="0">
      <pane ySplit="4" topLeftCell="A5" activePane="bottomLeft" state="frozen"/>
      <selection activeCell="D31" sqref="D31"/>
      <selection pane="bottomLeft" activeCell="B52" sqref="B52"/>
    </sheetView>
  </sheetViews>
  <sheetFormatPr defaultColWidth="10.28515625" defaultRowHeight="15"/>
  <cols>
    <col min="1" max="1" width="5.7109375" style="86" customWidth="1"/>
    <col min="2" max="2" width="16.42578125" style="86" customWidth="1"/>
    <col min="3" max="3" width="70.7109375" style="86" customWidth="1"/>
    <col min="4" max="4" width="17.28515625" style="86" customWidth="1"/>
    <col min="5" max="5" width="11.28515625" style="86" customWidth="1"/>
    <col min="6" max="7" width="11" style="86" bestFit="1" customWidth="1"/>
    <col min="8" max="8" width="18" style="86" customWidth="1"/>
    <col min="9" max="9" width="11" style="86" bestFit="1" customWidth="1"/>
    <col min="10" max="13" width="11.140625" style="86" customWidth="1"/>
    <col min="14" max="14" width="15.42578125" style="86" customWidth="1"/>
    <col min="15" max="16" width="12.42578125" style="86" customWidth="1"/>
    <col min="17" max="17" width="8.85546875" style="86" bestFit="1" customWidth="1"/>
    <col min="18" max="18" width="7.42578125" style="86" bestFit="1" customWidth="1"/>
    <col min="19" max="19" width="8.7109375" style="86" customWidth="1"/>
    <col min="20" max="21" width="8.7109375" style="86" bestFit="1" customWidth="1"/>
    <col min="22" max="22" width="13.85546875" style="86" customWidth="1"/>
    <col min="23" max="23" width="16.7109375" style="86" customWidth="1"/>
    <col min="24" max="24" width="10.7109375" style="86" bestFit="1" customWidth="1"/>
    <col min="25" max="25" width="12" style="86" customWidth="1"/>
    <col min="26" max="27" width="10.28515625" style="86"/>
    <col min="28" max="28" width="55.7109375" style="86" customWidth="1"/>
    <col min="29" max="34" width="18" style="86" customWidth="1"/>
    <col min="35" max="16384" width="10.28515625" style="86"/>
  </cols>
  <sheetData>
    <row r="1" spans="1:34" s="47" customFormat="1" ht="23.25">
      <c r="A1" s="57" t="str">
        <f>'1.1 Cover'!A1</f>
        <v>Regulatory Reporting Pack</v>
      </c>
    </row>
    <row r="2" spans="1:34" s="47" customFormat="1" ht="23.25">
      <c r="A2" s="57" t="str">
        <f>'1.1 Cover'!A2</f>
        <v>Price base - 2018/19</v>
      </c>
    </row>
    <row r="3" spans="1:34" s="47" customFormat="1" ht="23.25">
      <c r="A3" s="57" t="str">
        <f>'1.1 Cover'!A3</f>
        <v>Regulatory Year: April 2022 - March 2023</v>
      </c>
    </row>
    <row r="4" spans="1:34" s="47" customFormat="1" ht="23.25">
      <c r="A4" s="57" t="s">
        <v>3002</v>
      </c>
    </row>
    <row r="5" spans="1:34" s="149" customFormat="1">
      <c r="F5" s="150"/>
      <c r="G5" s="151"/>
      <c r="H5" s="151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  <c r="X5" s="152"/>
      <c r="Y5" s="152"/>
    </row>
    <row r="6" spans="1:34" s="149" customFormat="1">
      <c r="F6" s="150"/>
      <c r="G6" s="151"/>
      <c r="H6" s="151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</row>
    <row r="7" spans="1:34" s="149" customFormat="1" ht="15.75" thickBot="1">
      <c r="F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  <c r="X7" s="152"/>
      <c r="Y7" s="152"/>
    </row>
    <row r="8" spans="1:34" s="149" customFormat="1" ht="63.75" thickBot="1">
      <c r="B8" s="1165" t="s">
        <v>3003</v>
      </c>
      <c r="C8" s="1166" t="s">
        <v>3004</v>
      </c>
      <c r="D8" s="153" t="s">
        <v>3005</v>
      </c>
      <c r="E8" s="1415" t="s">
        <v>1406</v>
      </c>
      <c r="F8" s="154">
        <v>44652</v>
      </c>
      <c r="G8" s="154">
        <v>44682</v>
      </c>
      <c r="H8" s="154">
        <v>44713</v>
      </c>
      <c r="I8" s="1409" t="s">
        <v>3434</v>
      </c>
      <c r="J8" s="154">
        <v>44743</v>
      </c>
      <c r="K8" s="1408">
        <v>44774</v>
      </c>
      <c r="L8" s="1408">
        <v>44805</v>
      </c>
      <c r="M8" s="155" t="s">
        <v>3435</v>
      </c>
      <c r="N8" s="1411" t="s">
        <v>3436</v>
      </c>
      <c r="O8" s="154">
        <v>44835</v>
      </c>
      <c r="P8" s="1408">
        <v>44866</v>
      </c>
      <c r="Q8" s="1408">
        <v>44896</v>
      </c>
      <c r="R8" s="1409" t="s">
        <v>3437</v>
      </c>
      <c r="S8" s="154">
        <v>44927</v>
      </c>
      <c r="T8" s="1408">
        <v>44958</v>
      </c>
      <c r="U8" s="1408">
        <v>44986</v>
      </c>
      <c r="V8" s="155" t="s">
        <v>3438</v>
      </c>
      <c r="W8" s="1395" t="s">
        <v>3439</v>
      </c>
      <c r="X8" s="156" t="s">
        <v>3006</v>
      </c>
      <c r="Y8" s="157" t="s">
        <v>3007</v>
      </c>
      <c r="AC8" s="1538" t="s">
        <v>3440</v>
      </c>
      <c r="AD8" s="1540"/>
      <c r="AE8" s="1538" t="s">
        <v>3008</v>
      </c>
      <c r="AF8" s="1539"/>
      <c r="AG8" s="1540"/>
      <c r="AH8" s="721"/>
    </row>
    <row r="9" spans="1:34" s="158" customFormat="1" ht="16.5" thickBot="1">
      <c r="B9" s="1167" t="s">
        <v>3009</v>
      </c>
      <c r="C9" s="1168"/>
      <c r="D9" s="159"/>
      <c r="E9" s="1169"/>
      <c r="F9" s="1407"/>
      <c r="G9" s="88"/>
      <c r="H9" s="88"/>
      <c r="I9" s="88"/>
      <c r="J9" s="1410"/>
      <c r="K9" s="1410"/>
      <c r="L9" s="1410"/>
      <c r="M9" s="1368"/>
      <c r="N9" s="1170"/>
      <c r="O9" s="88"/>
      <c r="P9" s="88"/>
      <c r="Q9" s="88"/>
      <c r="R9" s="1368"/>
      <c r="S9" s="88"/>
      <c r="T9" s="88"/>
      <c r="U9" s="88"/>
      <c r="V9" s="1368"/>
      <c r="W9" s="1170"/>
      <c r="X9" s="1386"/>
      <c r="Y9" s="1172"/>
      <c r="AB9" s="1173"/>
      <c r="AC9" s="1174" t="s">
        <v>1158</v>
      </c>
      <c r="AD9" s="1174" t="s">
        <v>1159</v>
      </c>
      <c r="AE9" s="1174" t="s">
        <v>1160</v>
      </c>
      <c r="AF9" s="1174" t="s">
        <v>1161</v>
      </c>
      <c r="AG9" s="1174" t="s">
        <v>1162</v>
      </c>
    </row>
    <row r="10" spans="1:34" s="158" customFormat="1" ht="19.5">
      <c r="B10" s="1173" t="s">
        <v>3010</v>
      </c>
      <c r="C10" s="1175" t="s">
        <v>3011</v>
      </c>
      <c r="D10" s="159" t="s">
        <v>3012</v>
      </c>
      <c r="E10" s="1169" t="s">
        <v>1409</v>
      </c>
      <c r="F10" s="1371">
        <v>0</v>
      </c>
      <c r="G10" s="1372">
        <v>0</v>
      </c>
      <c r="H10" s="1372">
        <v>0</v>
      </c>
      <c r="I10" s="1381">
        <v>0</v>
      </c>
      <c r="J10" s="1387"/>
      <c r="K10" s="1388"/>
      <c r="L10" s="1388"/>
      <c r="M10" s="1389">
        <v>0</v>
      </c>
      <c r="N10" s="1170"/>
      <c r="O10" s="1371"/>
      <c r="P10" s="1372"/>
      <c r="Q10" s="1372"/>
      <c r="R10" s="1398">
        <v>0</v>
      </c>
      <c r="S10" s="1371"/>
      <c r="T10" s="1372"/>
      <c r="U10" s="1372"/>
      <c r="V10" s="1389">
        <v>0</v>
      </c>
      <c r="W10" s="1170"/>
      <c r="X10" s="1403"/>
      <c r="Y10" s="1172">
        <v>0</v>
      </c>
      <c r="AB10" s="1173" t="s">
        <v>3013</v>
      </c>
      <c r="AC10" s="1093"/>
      <c r="AD10" s="1093"/>
      <c r="AE10" s="1093"/>
      <c r="AF10" s="1093"/>
      <c r="AG10" s="1093"/>
    </row>
    <row r="11" spans="1:34" s="158" customFormat="1" ht="15.75">
      <c r="B11" s="1173"/>
      <c r="C11" s="1175" t="s">
        <v>3014</v>
      </c>
      <c r="D11" s="159" t="s">
        <v>3012</v>
      </c>
      <c r="E11" s="1169" t="s">
        <v>1409</v>
      </c>
      <c r="F11" s="1373">
        <v>0</v>
      </c>
      <c r="G11" s="1176">
        <v>0</v>
      </c>
      <c r="H11" s="1176">
        <v>0</v>
      </c>
      <c r="I11" s="1177">
        <v>0</v>
      </c>
      <c r="J11" s="1390"/>
      <c r="K11" s="1180"/>
      <c r="L11" s="1180"/>
      <c r="M11" s="1375">
        <v>0</v>
      </c>
      <c r="N11" s="1170"/>
      <c r="O11" s="1373"/>
      <c r="P11" s="1176"/>
      <c r="Q11" s="1176"/>
      <c r="R11" s="1383">
        <v>0</v>
      </c>
      <c r="S11" s="1373"/>
      <c r="T11" s="1176"/>
      <c r="U11" s="1176"/>
      <c r="V11" s="1375">
        <v>0</v>
      </c>
      <c r="W11" s="1170"/>
      <c r="X11" s="1404"/>
      <c r="Y11" s="1172">
        <v>0</v>
      </c>
      <c r="AB11" s="1173" t="s">
        <v>3015</v>
      </c>
      <c r="AC11" s="1093"/>
      <c r="AD11" s="1093"/>
      <c r="AE11" s="1093"/>
      <c r="AF11" s="1093"/>
      <c r="AG11" s="1093"/>
    </row>
    <row r="12" spans="1:34" s="158" customFormat="1" ht="15.75">
      <c r="B12" s="1173"/>
      <c r="C12" s="1175" t="s">
        <v>3016</v>
      </c>
      <c r="D12" s="159" t="s">
        <v>3012</v>
      </c>
      <c r="E12" s="1169" t="s">
        <v>1409</v>
      </c>
      <c r="F12" s="1373">
        <v>0</v>
      </c>
      <c r="G12" s="1176">
        <v>0</v>
      </c>
      <c r="H12" s="1176">
        <v>0</v>
      </c>
      <c r="I12" s="1177">
        <v>0</v>
      </c>
      <c r="J12" s="1390"/>
      <c r="K12" s="1180"/>
      <c r="L12" s="1180"/>
      <c r="M12" s="1375">
        <v>0</v>
      </c>
      <c r="N12" s="1170"/>
      <c r="O12" s="1373"/>
      <c r="P12" s="1176"/>
      <c r="Q12" s="1176"/>
      <c r="R12" s="1383">
        <v>0</v>
      </c>
      <c r="S12" s="1373"/>
      <c r="T12" s="1176"/>
      <c r="U12" s="1176"/>
      <c r="V12" s="1375">
        <v>0</v>
      </c>
      <c r="W12" s="1170"/>
      <c r="X12" s="1404"/>
      <c r="Y12" s="1172">
        <v>0</v>
      </c>
      <c r="AB12" s="1173" t="s">
        <v>3017</v>
      </c>
      <c r="AC12" s="1093"/>
      <c r="AD12" s="1093"/>
      <c r="AE12" s="1093"/>
      <c r="AF12" s="1093"/>
      <c r="AG12" s="1093"/>
    </row>
    <row r="13" spans="1:34" s="158" customFormat="1" ht="19.5">
      <c r="B13" s="1173" t="s">
        <v>3018</v>
      </c>
      <c r="C13" s="1175" t="s">
        <v>3019</v>
      </c>
      <c r="D13" s="159" t="s">
        <v>3012</v>
      </c>
      <c r="E13" s="1365" t="s">
        <v>1409</v>
      </c>
      <c r="F13" s="1378">
        <f>F11-F12</f>
        <v>0</v>
      </c>
      <c r="G13" s="1379">
        <f t="shared" ref="G13:I13" si="0">G11-G12</f>
        <v>0</v>
      </c>
      <c r="H13" s="1379">
        <f t="shared" si="0"/>
        <v>0</v>
      </c>
      <c r="I13" s="1382">
        <f t="shared" si="0"/>
        <v>0</v>
      </c>
      <c r="J13" s="1390"/>
      <c r="K13" s="1180"/>
      <c r="L13" s="1180"/>
      <c r="M13" s="1380">
        <f t="shared" ref="M13" si="1">M11-M12</f>
        <v>0</v>
      </c>
      <c r="N13" s="1170"/>
      <c r="O13" s="1373"/>
      <c r="P13" s="1176"/>
      <c r="Q13" s="1176"/>
      <c r="R13" s="1382">
        <f t="shared" ref="R13" si="2">R11-R12</f>
        <v>0</v>
      </c>
      <c r="S13" s="1373"/>
      <c r="T13" s="1176"/>
      <c r="U13" s="1176"/>
      <c r="V13" s="1380">
        <f t="shared" ref="V13" si="3">V11-V12</f>
        <v>0</v>
      </c>
      <c r="W13" s="1170"/>
      <c r="X13" s="1404"/>
      <c r="Y13" s="1401">
        <f t="shared" ref="Y13" si="4">Y11-Y12</f>
        <v>0</v>
      </c>
    </row>
    <row r="14" spans="1:34" s="158" customFormat="1" ht="15.75">
      <c r="B14" s="1173"/>
      <c r="C14" s="1175" t="s">
        <v>3020</v>
      </c>
      <c r="D14" s="159" t="s">
        <v>3012</v>
      </c>
      <c r="E14" s="1169" t="s">
        <v>1409</v>
      </c>
      <c r="F14" s="1373">
        <v>0</v>
      </c>
      <c r="G14" s="1176">
        <v>0</v>
      </c>
      <c r="H14" s="1176">
        <v>0</v>
      </c>
      <c r="I14" s="1177">
        <v>0</v>
      </c>
      <c r="J14" s="1390"/>
      <c r="K14" s="1180"/>
      <c r="L14" s="1180"/>
      <c r="M14" s="1375">
        <v>0</v>
      </c>
      <c r="N14" s="1170"/>
      <c r="O14" s="1373"/>
      <c r="P14" s="1176"/>
      <c r="Q14" s="1176"/>
      <c r="R14" s="1383">
        <v>0</v>
      </c>
      <c r="S14" s="1373"/>
      <c r="T14" s="1176"/>
      <c r="U14" s="1176"/>
      <c r="V14" s="1375">
        <v>0</v>
      </c>
      <c r="W14" s="1170"/>
      <c r="X14" s="1404"/>
      <c r="Y14" s="1172">
        <v>0</v>
      </c>
    </row>
    <row r="15" spans="1:34" s="158" customFormat="1" ht="15.75">
      <c r="B15" s="1173"/>
      <c r="C15" s="1175" t="s">
        <v>3021</v>
      </c>
      <c r="D15" s="159" t="s">
        <v>3012</v>
      </c>
      <c r="E15" s="1169" t="s">
        <v>1409</v>
      </c>
      <c r="F15" s="1373">
        <v>0</v>
      </c>
      <c r="G15" s="1176">
        <v>0</v>
      </c>
      <c r="H15" s="1176">
        <v>0</v>
      </c>
      <c r="I15" s="1177">
        <v>0</v>
      </c>
      <c r="J15" s="1390"/>
      <c r="K15" s="1180"/>
      <c r="L15" s="1180"/>
      <c r="M15" s="1375">
        <v>0</v>
      </c>
      <c r="N15" s="1170"/>
      <c r="O15" s="1373"/>
      <c r="P15" s="1176"/>
      <c r="Q15" s="1176"/>
      <c r="R15" s="1383">
        <v>0</v>
      </c>
      <c r="S15" s="1373"/>
      <c r="T15" s="1176"/>
      <c r="U15" s="1176"/>
      <c r="V15" s="1375">
        <v>0</v>
      </c>
      <c r="W15" s="1170"/>
      <c r="X15" s="1404"/>
      <c r="Y15" s="1172">
        <v>0</v>
      </c>
    </row>
    <row r="16" spans="1:34" s="158" customFormat="1" ht="30">
      <c r="B16" s="1178"/>
      <c r="C16" s="1179" t="s">
        <v>3022</v>
      </c>
      <c r="D16" s="159" t="s">
        <v>3012</v>
      </c>
      <c r="E16" s="1169" t="s">
        <v>1409</v>
      </c>
      <c r="F16" s="1373">
        <v>0</v>
      </c>
      <c r="G16" s="1176">
        <v>0</v>
      </c>
      <c r="H16" s="1176">
        <v>0</v>
      </c>
      <c r="I16" s="1177">
        <v>0</v>
      </c>
      <c r="J16" s="1390"/>
      <c r="K16" s="1180"/>
      <c r="L16" s="1180"/>
      <c r="M16" s="1375">
        <v>0</v>
      </c>
      <c r="N16" s="1170"/>
      <c r="O16" s="1373"/>
      <c r="P16" s="1176"/>
      <c r="Q16" s="1176"/>
      <c r="R16" s="1383">
        <v>0</v>
      </c>
      <c r="S16" s="1373"/>
      <c r="T16" s="1176"/>
      <c r="U16" s="1176"/>
      <c r="V16" s="1375">
        <v>0</v>
      </c>
      <c r="W16" s="1170"/>
      <c r="X16" s="1404"/>
      <c r="Y16" s="1172">
        <v>0</v>
      </c>
    </row>
    <row r="17" spans="2:25" s="158" customFormat="1" ht="19.5">
      <c r="B17" s="1173" t="s">
        <v>3023</v>
      </c>
      <c r="C17" s="1175" t="s">
        <v>3024</v>
      </c>
      <c r="D17" s="159" t="s">
        <v>3012</v>
      </c>
      <c r="E17" s="1169" t="s">
        <v>1409</v>
      </c>
      <c r="F17" s="1373">
        <v>0</v>
      </c>
      <c r="G17" s="1176">
        <v>0</v>
      </c>
      <c r="H17" s="1176">
        <v>0</v>
      </c>
      <c r="I17" s="1177">
        <v>0</v>
      </c>
      <c r="J17" s="1390"/>
      <c r="K17" s="1180"/>
      <c r="L17" s="1180"/>
      <c r="M17" s="1375">
        <v>0</v>
      </c>
      <c r="N17" s="1170"/>
      <c r="O17" s="1373"/>
      <c r="P17" s="1176"/>
      <c r="Q17" s="1176"/>
      <c r="R17" s="1383">
        <v>0</v>
      </c>
      <c r="S17" s="1373"/>
      <c r="T17" s="1176"/>
      <c r="U17" s="1176"/>
      <c r="V17" s="1375">
        <v>0</v>
      </c>
      <c r="W17" s="1170"/>
      <c r="X17" s="1404"/>
      <c r="Y17" s="1172">
        <v>0</v>
      </c>
    </row>
    <row r="18" spans="2:25" s="158" customFormat="1" ht="15.75">
      <c r="B18" s="1167" t="s">
        <v>3025</v>
      </c>
      <c r="C18" s="1168"/>
      <c r="D18" s="159"/>
      <c r="E18" s="1169"/>
      <c r="F18" s="1373"/>
      <c r="G18" s="1176"/>
      <c r="H18" s="1176"/>
      <c r="I18" s="1177"/>
      <c r="J18" s="1390"/>
      <c r="K18" s="1180"/>
      <c r="L18" s="1180"/>
      <c r="M18" s="1375"/>
      <c r="N18" s="1170"/>
      <c r="O18" s="1373"/>
      <c r="P18" s="1176"/>
      <c r="Q18" s="1176"/>
      <c r="R18" s="1383"/>
      <c r="S18" s="1373"/>
      <c r="T18" s="1176"/>
      <c r="U18" s="1176"/>
      <c r="V18" s="1375"/>
      <c r="W18" s="1170"/>
      <c r="X18" s="1404"/>
      <c r="Y18" s="1172"/>
    </row>
    <row r="19" spans="2:25" s="158" customFormat="1" ht="15.75">
      <c r="B19" s="1173"/>
      <c r="C19" s="1175" t="s">
        <v>3026</v>
      </c>
      <c r="D19" s="159" t="s">
        <v>3027</v>
      </c>
      <c r="E19" s="1169" t="s">
        <v>2422</v>
      </c>
      <c r="F19" s="1373"/>
      <c r="G19" s="1176"/>
      <c r="H19" s="1369"/>
      <c r="I19" s="1177"/>
      <c r="J19" s="1390"/>
      <c r="K19" s="1180"/>
      <c r="L19" s="1369"/>
      <c r="M19" s="1374"/>
      <c r="N19" s="1171"/>
      <c r="O19" s="1373"/>
      <c r="P19" s="1176"/>
      <c r="Q19" s="1369"/>
      <c r="R19" s="1177"/>
      <c r="S19" s="1373"/>
      <c r="T19" s="1176"/>
      <c r="U19" s="1369"/>
      <c r="V19" s="1374"/>
      <c r="W19" s="1171"/>
      <c r="X19" s="1404"/>
      <c r="Y19" s="1172"/>
    </row>
    <row r="20" spans="2:25" s="158" customFormat="1" ht="15.75">
      <c r="B20" s="1173"/>
      <c r="C20" s="1175" t="s">
        <v>3028</v>
      </c>
      <c r="D20" s="159" t="s">
        <v>3029</v>
      </c>
      <c r="E20" s="1169" t="s">
        <v>2422</v>
      </c>
      <c r="F20" s="1373"/>
      <c r="G20" s="1176"/>
      <c r="H20" s="1176"/>
      <c r="I20" s="1383"/>
      <c r="J20" s="1390"/>
      <c r="K20" s="1180"/>
      <c r="L20" s="1176"/>
      <c r="M20" s="1375"/>
      <c r="N20" s="1170"/>
      <c r="O20" s="1373"/>
      <c r="P20" s="1176"/>
      <c r="Q20" s="1176"/>
      <c r="R20" s="1383"/>
      <c r="S20" s="1373"/>
      <c r="T20" s="1176"/>
      <c r="U20" s="1176"/>
      <c r="V20" s="1375"/>
      <c r="W20" s="1170"/>
      <c r="X20" s="1404"/>
      <c r="Y20" s="1172"/>
    </row>
    <row r="21" spans="2:25" s="158" customFormat="1" ht="15.75">
      <c r="B21" s="1173"/>
      <c r="C21" s="1175" t="s">
        <v>3030</v>
      </c>
      <c r="D21" s="159" t="s">
        <v>3027</v>
      </c>
      <c r="E21" s="1169" t="s">
        <v>1409</v>
      </c>
      <c r="F21" s="1373"/>
      <c r="G21" s="1176"/>
      <c r="H21" s="1176"/>
      <c r="I21" s="1177"/>
      <c r="J21" s="1390"/>
      <c r="K21" s="1176"/>
      <c r="L21" s="1176"/>
      <c r="M21" s="1374"/>
      <c r="N21" s="1170"/>
      <c r="O21" s="1373"/>
      <c r="P21" s="1176"/>
      <c r="Q21" s="1176"/>
      <c r="R21" s="1177"/>
      <c r="S21" s="1373"/>
      <c r="T21" s="1176"/>
      <c r="U21" s="1176"/>
      <c r="V21" s="1374"/>
      <c r="W21" s="1170"/>
      <c r="X21" s="1404"/>
      <c r="Y21" s="1181"/>
    </row>
    <row r="22" spans="2:25" s="158" customFormat="1" ht="15.75">
      <c r="B22" s="1173"/>
      <c r="C22" s="1175" t="s">
        <v>3031</v>
      </c>
      <c r="D22" s="159" t="s">
        <v>3027</v>
      </c>
      <c r="E22" s="1169" t="s">
        <v>1409</v>
      </c>
      <c r="F22" s="1373"/>
      <c r="G22" s="1176"/>
      <c r="H22" s="1176"/>
      <c r="I22" s="1177"/>
      <c r="J22" s="1390"/>
      <c r="K22" s="1176"/>
      <c r="L22" s="1176"/>
      <c r="M22" s="1374"/>
      <c r="N22" s="1170"/>
      <c r="O22" s="1373"/>
      <c r="P22" s="1176"/>
      <c r="Q22" s="1176"/>
      <c r="R22" s="1177"/>
      <c r="S22" s="1373"/>
      <c r="T22" s="1176"/>
      <c r="U22" s="1176"/>
      <c r="V22" s="1374"/>
      <c r="W22" s="1170"/>
      <c r="X22" s="1404"/>
      <c r="Y22" s="1181"/>
    </row>
    <row r="23" spans="2:25" s="158" customFormat="1" ht="15.75">
      <c r="B23" s="1173"/>
      <c r="C23" s="1175" t="s">
        <v>3032</v>
      </c>
      <c r="D23" s="159" t="s">
        <v>3027</v>
      </c>
      <c r="E23" s="1169" t="s">
        <v>1409</v>
      </c>
      <c r="F23" s="1373"/>
      <c r="G23" s="1176"/>
      <c r="H23" s="1176"/>
      <c r="I23" s="1177"/>
      <c r="J23" s="1390"/>
      <c r="K23" s="1176"/>
      <c r="L23" s="1176"/>
      <c r="M23" s="1374"/>
      <c r="N23" s="1170"/>
      <c r="O23" s="1373"/>
      <c r="P23" s="1176"/>
      <c r="Q23" s="1176"/>
      <c r="R23" s="1177"/>
      <c r="S23" s="1373"/>
      <c r="T23" s="1176"/>
      <c r="U23" s="1176"/>
      <c r="V23" s="1374"/>
      <c r="W23" s="1170"/>
      <c r="X23" s="1404"/>
      <c r="Y23" s="1181"/>
    </row>
    <row r="24" spans="2:25" s="158" customFormat="1" ht="15.75">
      <c r="B24" s="1173"/>
      <c r="C24" s="1175" t="s">
        <v>3033</v>
      </c>
      <c r="D24" s="159" t="s">
        <v>3029</v>
      </c>
      <c r="E24" s="1169" t="s">
        <v>1409</v>
      </c>
      <c r="F24" s="1373"/>
      <c r="G24" s="1176"/>
      <c r="H24" s="1176"/>
      <c r="I24" s="1177"/>
      <c r="J24" s="1390"/>
      <c r="K24" s="1176"/>
      <c r="L24" s="1176"/>
      <c r="M24" s="1374"/>
      <c r="N24" s="1170"/>
      <c r="O24" s="1373"/>
      <c r="P24" s="1176"/>
      <c r="Q24" s="1176"/>
      <c r="R24" s="1177"/>
      <c r="S24" s="1373"/>
      <c r="T24" s="1176"/>
      <c r="U24" s="1176"/>
      <c r="V24" s="1374"/>
      <c r="W24" s="1170"/>
      <c r="X24" s="1404"/>
      <c r="Y24" s="1181"/>
    </row>
    <row r="25" spans="2:25" s="158" customFormat="1" ht="15.75">
      <c r="B25" s="1173"/>
      <c r="C25" s="1175" t="s">
        <v>3034</v>
      </c>
      <c r="D25" s="159" t="s">
        <v>3029</v>
      </c>
      <c r="E25" s="1169" t="s">
        <v>1409</v>
      </c>
      <c r="F25" s="1373"/>
      <c r="G25" s="1176"/>
      <c r="H25" s="1176"/>
      <c r="I25" s="1177"/>
      <c r="J25" s="1390"/>
      <c r="K25" s="1180"/>
      <c r="L25" s="1176"/>
      <c r="M25" s="1374"/>
      <c r="N25" s="1170"/>
      <c r="O25" s="1373"/>
      <c r="P25" s="1176"/>
      <c r="Q25" s="1176"/>
      <c r="R25" s="1177"/>
      <c r="S25" s="1373"/>
      <c r="T25" s="1176"/>
      <c r="U25" s="1176"/>
      <c r="V25" s="1374"/>
      <c r="W25" s="1170"/>
      <c r="X25" s="1404"/>
      <c r="Y25" s="1181"/>
    </row>
    <row r="26" spans="2:25" s="158" customFormat="1" ht="15.75">
      <c r="B26" s="1173"/>
      <c r="C26" s="1175" t="s">
        <v>3035</v>
      </c>
      <c r="D26" s="159" t="s">
        <v>3029</v>
      </c>
      <c r="E26" s="1169" t="s">
        <v>1409</v>
      </c>
      <c r="F26" s="1373"/>
      <c r="G26" s="1176"/>
      <c r="H26" s="1176"/>
      <c r="I26" s="1177"/>
      <c r="J26" s="1390"/>
      <c r="K26" s="1180"/>
      <c r="L26" s="1176"/>
      <c r="M26" s="1374"/>
      <c r="N26" s="1170"/>
      <c r="O26" s="1373"/>
      <c r="P26" s="1176"/>
      <c r="Q26" s="1176"/>
      <c r="R26" s="1177"/>
      <c r="S26" s="1373"/>
      <c r="T26" s="1176"/>
      <c r="U26" s="1176"/>
      <c r="V26" s="1374"/>
      <c r="W26" s="1170"/>
      <c r="X26" s="1404"/>
      <c r="Y26" s="1181"/>
    </row>
    <row r="27" spans="2:25" s="158" customFormat="1" ht="15.75">
      <c r="B27" s="1173"/>
      <c r="C27" s="1175" t="s">
        <v>3036</v>
      </c>
      <c r="D27" s="159" t="s">
        <v>3012</v>
      </c>
      <c r="E27" s="1169" t="s">
        <v>1409</v>
      </c>
      <c r="F27" s="1373"/>
      <c r="G27" s="1176"/>
      <c r="H27" s="1176"/>
      <c r="I27" s="1177"/>
      <c r="J27" s="1390"/>
      <c r="K27" s="1176"/>
      <c r="L27" s="1176"/>
      <c r="M27" s="1374"/>
      <c r="N27" s="1170"/>
      <c r="O27" s="1373"/>
      <c r="P27" s="1176"/>
      <c r="Q27" s="1176"/>
      <c r="R27" s="1177"/>
      <c r="S27" s="1373"/>
      <c r="T27" s="1176"/>
      <c r="U27" s="1176"/>
      <c r="V27" s="1374"/>
      <c r="W27" s="1170"/>
      <c r="X27" s="1404"/>
      <c r="Y27" s="1181"/>
    </row>
    <row r="28" spans="2:25" s="158" customFormat="1" ht="15.75">
      <c r="B28" s="1173"/>
      <c r="C28" s="1175" t="s">
        <v>3037</v>
      </c>
      <c r="D28" s="159" t="s">
        <v>3012</v>
      </c>
      <c r="E28" s="1169" t="s">
        <v>1409</v>
      </c>
      <c r="F28" s="1373"/>
      <c r="G28" s="1176"/>
      <c r="H28" s="1176"/>
      <c r="I28" s="1177"/>
      <c r="J28" s="1390"/>
      <c r="K28" s="1180"/>
      <c r="L28" s="1176"/>
      <c r="M28" s="1374"/>
      <c r="N28" s="1170"/>
      <c r="O28" s="1373"/>
      <c r="P28" s="1176"/>
      <c r="Q28" s="1176"/>
      <c r="R28" s="1177"/>
      <c r="S28" s="1373"/>
      <c r="T28" s="1176"/>
      <c r="U28" s="1176"/>
      <c r="V28" s="1374"/>
      <c r="W28" s="1170"/>
      <c r="X28" s="1404"/>
      <c r="Y28" s="1181"/>
    </row>
    <row r="29" spans="2:25" s="158" customFormat="1" ht="15.75">
      <c r="B29" s="1173"/>
      <c r="C29" s="1175" t="s">
        <v>3038</v>
      </c>
      <c r="D29" s="159" t="s">
        <v>3012</v>
      </c>
      <c r="E29" s="1169" t="s">
        <v>1409</v>
      </c>
      <c r="F29" s="1373"/>
      <c r="G29" s="1176"/>
      <c r="H29" s="1176"/>
      <c r="I29" s="1177"/>
      <c r="J29" s="1390"/>
      <c r="K29" s="1180"/>
      <c r="L29" s="1176"/>
      <c r="M29" s="1374"/>
      <c r="N29" s="1170"/>
      <c r="O29" s="1373"/>
      <c r="P29" s="1176"/>
      <c r="Q29" s="1176"/>
      <c r="R29" s="1177"/>
      <c r="S29" s="1373"/>
      <c r="T29" s="1176"/>
      <c r="U29" s="1176"/>
      <c r="V29" s="1374"/>
      <c r="W29" s="1170"/>
      <c r="X29" s="1404"/>
      <c r="Y29" s="1181"/>
    </row>
    <row r="30" spans="2:25" s="158" customFormat="1" ht="16.5" thickBot="1">
      <c r="B30" s="1167" t="s">
        <v>3039</v>
      </c>
      <c r="C30" s="1168"/>
      <c r="D30" s="159"/>
      <c r="E30" s="1169"/>
      <c r="F30" s="1373"/>
      <c r="G30" s="1176"/>
      <c r="H30" s="1176"/>
      <c r="I30" s="1177"/>
      <c r="J30" s="1390"/>
      <c r="K30" s="1180"/>
      <c r="L30" s="1180"/>
      <c r="M30" s="1375"/>
      <c r="N30" s="1170"/>
      <c r="O30" s="1373"/>
      <c r="P30" s="1176"/>
      <c r="Q30" s="1176"/>
      <c r="R30" s="1383"/>
      <c r="S30" s="1373"/>
      <c r="T30" s="1176"/>
      <c r="U30" s="1176"/>
      <c r="V30" s="1375"/>
      <c r="W30" s="1170"/>
      <c r="X30" s="1404"/>
      <c r="Y30" s="1182"/>
    </row>
    <row r="31" spans="2:25" s="158" customFormat="1" ht="15.75">
      <c r="B31" s="1173"/>
      <c r="C31" s="1175" t="s">
        <v>3040</v>
      </c>
      <c r="D31" s="159" t="s">
        <v>3041</v>
      </c>
      <c r="E31" s="1169" t="s">
        <v>1409</v>
      </c>
      <c r="F31" s="1373"/>
      <c r="G31" s="1176"/>
      <c r="H31" s="1176"/>
      <c r="I31" s="1177"/>
      <c r="J31" s="1373"/>
      <c r="K31" s="1176"/>
      <c r="L31" s="1176"/>
      <c r="M31" s="1374"/>
      <c r="N31" s="1170"/>
      <c r="O31" s="1373"/>
      <c r="P31" s="1176"/>
      <c r="Q31" s="1176"/>
      <c r="R31" s="1177"/>
      <c r="S31" s="1373"/>
      <c r="T31" s="1176"/>
      <c r="U31" s="1176"/>
      <c r="V31" s="1374"/>
      <c r="W31" s="1170"/>
      <c r="X31" s="1404"/>
      <c r="Y31" s="1402"/>
    </row>
    <row r="32" spans="2:25" s="158" customFormat="1" ht="15.75">
      <c r="B32" s="1173"/>
      <c r="C32" s="1175" t="s">
        <v>3042</v>
      </c>
      <c r="D32" s="159" t="s">
        <v>3041</v>
      </c>
      <c r="E32" s="1169" t="s">
        <v>1409</v>
      </c>
      <c r="F32" s="1373"/>
      <c r="G32" s="1176"/>
      <c r="H32" s="1176"/>
      <c r="I32" s="1177"/>
      <c r="J32" s="1373"/>
      <c r="K32" s="1176"/>
      <c r="L32" s="1176"/>
      <c r="M32" s="1374"/>
      <c r="N32" s="1170"/>
      <c r="O32" s="1373"/>
      <c r="P32" s="1176"/>
      <c r="Q32" s="1176"/>
      <c r="R32" s="1177"/>
      <c r="S32" s="1373"/>
      <c r="T32" s="1176"/>
      <c r="U32" s="1176"/>
      <c r="V32" s="1374"/>
      <c r="W32" s="1170"/>
      <c r="X32" s="1404"/>
      <c r="Y32" s="1181"/>
    </row>
    <row r="33" spans="2:45" s="158" customFormat="1" ht="15.75">
      <c r="B33" s="1173"/>
      <c r="C33" s="1175" t="s">
        <v>3043</v>
      </c>
      <c r="D33" s="159" t="s">
        <v>3041</v>
      </c>
      <c r="E33" s="1169" t="s">
        <v>1409</v>
      </c>
      <c r="F33" s="1373"/>
      <c r="G33" s="1176"/>
      <c r="H33" s="1176"/>
      <c r="I33" s="1177"/>
      <c r="J33" s="1373"/>
      <c r="K33" s="1176"/>
      <c r="L33" s="1176"/>
      <c r="M33" s="1374"/>
      <c r="N33" s="1170"/>
      <c r="O33" s="1373"/>
      <c r="P33" s="1176"/>
      <c r="Q33" s="1176"/>
      <c r="R33" s="1177"/>
      <c r="S33" s="1373"/>
      <c r="T33" s="1176"/>
      <c r="U33" s="1176"/>
      <c r="V33" s="1374"/>
      <c r="W33" s="1170"/>
      <c r="X33" s="1404"/>
      <c r="Y33" s="1181"/>
    </row>
    <row r="34" spans="2:45" s="158" customFormat="1" ht="15.75">
      <c r="B34" s="1173"/>
      <c r="C34" s="1175" t="s">
        <v>3044</v>
      </c>
      <c r="D34" s="159" t="s">
        <v>3041</v>
      </c>
      <c r="E34" s="1169" t="s">
        <v>1409</v>
      </c>
      <c r="F34" s="1373"/>
      <c r="G34" s="1176"/>
      <c r="H34" s="1176"/>
      <c r="I34" s="1177">
        <v>0</v>
      </c>
      <c r="J34" s="1373"/>
      <c r="K34" s="1176"/>
      <c r="L34" s="1176"/>
      <c r="M34" s="1374">
        <v>0</v>
      </c>
      <c r="N34" s="1170"/>
      <c r="O34" s="1373"/>
      <c r="P34" s="1176"/>
      <c r="Q34" s="1176"/>
      <c r="R34" s="1177">
        <v>0</v>
      </c>
      <c r="S34" s="1373"/>
      <c r="T34" s="1176"/>
      <c r="U34" s="1176"/>
      <c r="V34" s="1374">
        <v>0</v>
      </c>
      <c r="W34" s="1170"/>
      <c r="X34" s="1404"/>
      <c r="Y34" s="1181">
        <v>0</v>
      </c>
      <c r="Z34" s="87"/>
      <c r="AA34" s="87"/>
      <c r="AB34" s="87"/>
      <c r="AC34" s="87"/>
      <c r="AD34" s="87"/>
      <c r="AE34" s="87"/>
      <c r="AF34" s="87"/>
      <c r="AG34" s="87"/>
      <c r="AH34" s="87"/>
      <c r="AI34" s="87"/>
      <c r="AJ34" s="87"/>
      <c r="AK34" s="87"/>
      <c r="AL34" s="87"/>
      <c r="AM34" s="87"/>
      <c r="AN34" s="87"/>
      <c r="AO34" s="87"/>
      <c r="AP34" s="87"/>
      <c r="AQ34" s="87"/>
      <c r="AR34" s="87"/>
      <c r="AS34" s="87"/>
    </row>
    <row r="35" spans="2:45" s="158" customFormat="1" ht="15.75">
      <c r="B35" s="1173"/>
      <c r="C35" s="1175" t="s">
        <v>3045</v>
      </c>
      <c r="D35" s="159" t="s">
        <v>3041</v>
      </c>
      <c r="E35" s="1169" t="s">
        <v>1409</v>
      </c>
      <c r="F35" s="1373"/>
      <c r="G35" s="1176"/>
      <c r="H35" s="1176"/>
      <c r="I35" s="1177">
        <v>0</v>
      </c>
      <c r="J35" s="1373"/>
      <c r="K35" s="1176"/>
      <c r="L35" s="1176"/>
      <c r="M35" s="1374">
        <v>0</v>
      </c>
      <c r="N35" s="1170"/>
      <c r="O35" s="1373"/>
      <c r="P35" s="1176"/>
      <c r="Q35" s="1176"/>
      <c r="R35" s="1177">
        <v>0</v>
      </c>
      <c r="S35" s="1373"/>
      <c r="T35" s="1176"/>
      <c r="U35" s="1176"/>
      <c r="V35" s="1374">
        <v>0</v>
      </c>
      <c r="W35" s="1170"/>
      <c r="X35" s="1404"/>
      <c r="Y35" s="1181">
        <v>0</v>
      </c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  <c r="AM35" s="87"/>
      <c r="AN35" s="87"/>
      <c r="AO35" s="87"/>
      <c r="AP35" s="87"/>
      <c r="AQ35" s="87"/>
      <c r="AR35" s="87"/>
      <c r="AS35" s="87"/>
    </row>
    <row r="36" spans="2:45" s="158" customFormat="1" ht="15.75">
      <c r="B36" s="1167" t="s">
        <v>3046</v>
      </c>
      <c r="C36" s="1168"/>
      <c r="D36" s="159"/>
      <c r="E36" s="1169"/>
      <c r="F36" s="1376"/>
      <c r="G36" s="1183"/>
      <c r="H36" s="1183"/>
      <c r="I36" s="1384"/>
      <c r="J36" s="1376"/>
      <c r="K36" s="1183"/>
      <c r="L36" s="1183"/>
      <c r="M36" s="1377"/>
      <c r="N36" s="1394"/>
      <c r="O36" s="1376"/>
      <c r="P36" s="1183"/>
      <c r="Q36" s="1183"/>
      <c r="R36" s="1384"/>
      <c r="S36" s="1376"/>
      <c r="T36" s="1183"/>
      <c r="U36" s="1183"/>
      <c r="V36" s="1377"/>
      <c r="W36" s="1394"/>
      <c r="X36" s="1405"/>
      <c r="Y36" s="1172">
        <v>0</v>
      </c>
      <c r="Z36" s="87"/>
      <c r="AA36" s="87"/>
      <c r="AB36" s="87"/>
      <c r="AC36" s="87"/>
      <c r="AD36" s="87"/>
      <c r="AE36" s="87"/>
      <c r="AF36" s="87"/>
      <c r="AG36" s="87"/>
      <c r="AH36" s="87"/>
      <c r="AI36" s="87"/>
      <c r="AJ36" s="87"/>
      <c r="AK36" s="87"/>
      <c r="AL36" s="87"/>
      <c r="AM36" s="87"/>
      <c r="AN36" s="87"/>
      <c r="AO36" s="87"/>
      <c r="AP36" s="87"/>
      <c r="AQ36" s="87"/>
      <c r="AR36" s="87"/>
      <c r="AS36" s="87"/>
    </row>
    <row r="37" spans="2:45" s="158" customFormat="1" ht="15.75">
      <c r="B37" s="1184"/>
      <c r="C37" s="1175" t="s">
        <v>3047</v>
      </c>
      <c r="D37" s="159" t="s">
        <v>3012</v>
      </c>
      <c r="E37" s="1169" t="s">
        <v>1409</v>
      </c>
      <c r="F37" s="1373">
        <v>0</v>
      </c>
      <c r="G37" s="1176">
        <v>0</v>
      </c>
      <c r="H37" s="1176">
        <v>0</v>
      </c>
      <c r="I37" s="1177">
        <v>0</v>
      </c>
      <c r="J37" s="1390"/>
      <c r="K37" s="1180"/>
      <c r="L37" s="1180"/>
      <c r="M37" s="1374">
        <v>0</v>
      </c>
      <c r="N37" s="1170"/>
      <c r="O37" s="1373"/>
      <c r="P37" s="1176"/>
      <c r="Q37" s="1176"/>
      <c r="R37" s="1177">
        <v>0</v>
      </c>
      <c r="S37" s="1373"/>
      <c r="T37" s="1176"/>
      <c r="U37" s="1176"/>
      <c r="V37" s="1374">
        <v>0</v>
      </c>
      <c r="W37" s="1170"/>
      <c r="X37" s="1404"/>
      <c r="Y37" s="1172">
        <v>0</v>
      </c>
      <c r="Z37" s="87"/>
      <c r="AA37" s="87"/>
      <c r="AB37" s="87"/>
      <c r="AC37" s="87"/>
      <c r="AD37" s="87"/>
      <c r="AE37" s="87"/>
      <c r="AF37" s="87"/>
      <c r="AG37" s="87"/>
      <c r="AH37" s="87"/>
      <c r="AI37" s="87"/>
      <c r="AJ37" s="87"/>
      <c r="AK37" s="87"/>
      <c r="AL37" s="87"/>
      <c r="AM37" s="87"/>
      <c r="AN37" s="87"/>
      <c r="AO37" s="87"/>
      <c r="AP37" s="87"/>
      <c r="AQ37" s="87"/>
      <c r="AR37" s="87"/>
      <c r="AS37" s="87"/>
    </row>
    <row r="38" spans="2:45" s="158" customFormat="1" ht="15.75">
      <c r="B38" s="1184"/>
      <c r="C38" s="1175" t="s">
        <v>3048</v>
      </c>
      <c r="D38" s="159" t="s">
        <v>3012</v>
      </c>
      <c r="E38" s="1169" t="s">
        <v>1409</v>
      </c>
      <c r="F38" s="1373">
        <v>0</v>
      </c>
      <c r="G38" s="1176">
        <v>0</v>
      </c>
      <c r="H38" s="1176">
        <v>0</v>
      </c>
      <c r="I38" s="1177">
        <v>0</v>
      </c>
      <c r="J38" s="1373"/>
      <c r="K38" s="1176"/>
      <c r="L38" s="1176"/>
      <c r="M38" s="1374">
        <v>0</v>
      </c>
      <c r="N38" s="1170"/>
      <c r="O38" s="1373"/>
      <c r="P38" s="1176"/>
      <c r="Q38" s="1176"/>
      <c r="R38" s="1177">
        <v>0</v>
      </c>
      <c r="S38" s="1373"/>
      <c r="T38" s="1176"/>
      <c r="U38" s="1176"/>
      <c r="V38" s="1374">
        <v>0</v>
      </c>
      <c r="W38" s="1170"/>
      <c r="X38" s="1404"/>
      <c r="Y38" s="1172">
        <v>0</v>
      </c>
      <c r="Z38" s="87"/>
      <c r="AA38" s="87"/>
      <c r="AB38" s="87"/>
      <c r="AC38" s="87"/>
      <c r="AD38" s="87"/>
      <c r="AE38" s="87"/>
      <c r="AF38" s="87"/>
      <c r="AG38" s="87"/>
      <c r="AH38" s="87"/>
      <c r="AI38" s="87"/>
      <c r="AJ38" s="87"/>
      <c r="AK38" s="87"/>
      <c r="AL38" s="87"/>
      <c r="AM38" s="87"/>
      <c r="AN38" s="87"/>
      <c r="AO38" s="87"/>
      <c r="AP38" s="87"/>
      <c r="AQ38" s="87"/>
      <c r="AR38" s="87"/>
      <c r="AS38" s="87"/>
    </row>
    <row r="39" spans="2:45" s="158" customFormat="1" ht="15.75">
      <c r="B39" s="1184"/>
      <c r="C39" s="1175" t="s">
        <v>3049</v>
      </c>
      <c r="D39" s="159" t="s">
        <v>3012</v>
      </c>
      <c r="E39" s="1169" t="s">
        <v>1409</v>
      </c>
      <c r="F39" s="1373">
        <v>0</v>
      </c>
      <c r="G39" s="1176">
        <v>0</v>
      </c>
      <c r="H39" s="1176">
        <v>0</v>
      </c>
      <c r="I39" s="1177">
        <v>0</v>
      </c>
      <c r="J39" s="1390"/>
      <c r="K39" s="1180"/>
      <c r="L39" s="1180"/>
      <c r="M39" s="1374">
        <v>0</v>
      </c>
      <c r="N39" s="1170"/>
      <c r="O39" s="1373"/>
      <c r="P39" s="1176"/>
      <c r="Q39" s="1176"/>
      <c r="R39" s="1177">
        <v>0</v>
      </c>
      <c r="S39" s="1373"/>
      <c r="T39" s="1176"/>
      <c r="U39" s="1176"/>
      <c r="V39" s="1374">
        <v>0</v>
      </c>
      <c r="W39" s="1170"/>
      <c r="X39" s="1404"/>
      <c r="Y39" s="1172">
        <v>0</v>
      </c>
      <c r="Z39" s="87"/>
      <c r="AA39" s="87"/>
      <c r="AB39" s="87"/>
      <c r="AC39" s="87"/>
      <c r="AD39" s="87"/>
      <c r="AE39" s="87"/>
      <c r="AF39" s="87"/>
      <c r="AG39" s="87"/>
      <c r="AH39" s="87"/>
      <c r="AI39" s="87"/>
      <c r="AJ39" s="87"/>
      <c r="AK39" s="87"/>
      <c r="AL39" s="87"/>
      <c r="AM39" s="87"/>
      <c r="AN39" s="87"/>
      <c r="AO39" s="87"/>
      <c r="AP39" s="87"/>
      <c r="AQ39" s="87"/>
      <c r="AR39" s="87"/>
      <c r="AS39" s="87"/>
    </row>
    <row r="40" spans="2:45" s="158" customFormat="1" ht="15.75">
      <c r="B40" s="1184"/>
      <c r="C40" s="1175" t="s">
        <v>3050</v>
      </c>
      <c r="D40" s="1185" t="s">
        <v>3012</v>
      </c>
      <c r="E40" s="1169" t="s">
        <v>1409</v>
      </c>
      <c r="F40" s="1373">
        <v>0</v>
      </c>
      <c r="G40" s="1176">
        <v>0</v>
      </c>
      <c r="H40" s="1176">
        <v>0</v>
      </c>
      <c r="I40" s="1177">
        <v>0</v>
      </c>
      <c r="J40" s="1390"/>
      <c r="K40" s="1180"/>
      <c r="L40" s="1180"/>
      <c r="M40" s="1374">
        <v>0</v>
      </c>
      <c r="N40" s="1170"/>
      <c r="O40" s="1373"/>
      <c r="P40" s="1176"/>
      <c r="Q40" s="1176"/>
      <c r="R40" s="1177">
        <v>0</v>
      </c>
      <c r="S40" s="1373"/>
      <c r="T40" s="1176"/>
      <c r="U40" s="1176"/>
      <c r="V40" s="1374">
        <v>0</v>
      </c>
      <c r="W40" s="1170"/>
      <c r="X40" s="1404"/>
      <c r="Y40" s="1399">
        <v>0</v>
      </c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</row>
    <row r="41" spans="2:45" s="158" customFormat="1" ht="16.5" thickBot="1">
      <c r="B41" s="1184"/>
      <c r="C41" s="1175" t="s">
        <v>3051</v>
      </c>
      <c r="D41" s="159" t="s">
        <v>3012</v>
      </c>
      <c r="E41" s="1169" t="s">
        <v>1409</v>
      </c>
      <c r="F41" s="1373">
        <v>0</v>
      </c>
      <c r="G41" s="1176">
        <v>0</v>
      </c>
      <c r="H41" s="1176">
        <v>0</v>
      </c>
      <c r="I41" s="1177">
        <v>0</v>
      </c>
      <c r="J41" s="1390"/>
      <c r="K41" s="1180"/>
      <c r="L41" s="1180"/>
      <c r="M41" s="1374">
        <v>0</v>
      </c>
      <c r="N41" s="1170"/>
      <c r="O41" s="1373"/>
      <c r="P41" s="1176"/>
      <c r="Q41" s="1176"/>
      <c r="R41" s="1177">
        <v>0</v>
      </c>
      <c r="S41" s="1373"/>
      <c r="T41" s="1176"/>
      <c r="U41" s="1176"/>
      <c r="V41" s="1374">
        <v>0</v>
      </c>
      <c r="W41" s="1170"/>
      <c r="X41" s="1404"/>
      <c r="Y41" s="1397">
        <v>0</v>
      </c>
      <c r="Z41" s="88"/>
      <c r="AA41" s="88"/>
      <c r="AB41" s="87"/>
      <c r="AC41" s="87"/>
      <c r="AD41" s="87"/>
      <c r="AE41" s="87"/>
      <c r="AF41" s="87"/>
      <c r="AG41" s="87"/>
      <c r="AH41" s="87"/>
      <c r="AI41" s="87"/>
      <c r="AJ41" s="87"/>
      <c r="AK41" s="87"/>
      <c r="AL41" s="87"/>
      <c r="AM41" s="87"/>
      <c r="AN41" s="87"/>
      <c r="AO41" s="87"/>
      <c r="AP41" s="87"/>
      <c r="AQ41" s="87"/>
      <c r="AR41" s="87"/>
      <c r="AS41" s="87"/>
    </row>
    <row r="42" spans="2:45" s="149" customFormat="1" ht="19.5" thickBot="1">
      <c r="B42" s="1541" t="s">
        <v>3052</v>
      </c>
      <c r="C42" s="1541"/>
      <c r="D42" s="160"/>
      <c r="E42" s="1370"/>
      <c r="F42" s="1366"/>
      <c r="G42" s="1367"/>
      <c r="H42" s="1367"/>
      <c r="I42" s="1367"/>
      <c r="J42" s="1391"/>
      <c r="K42" s="1392"/>
      <c r="L42" s="1392"/>
      <c r="M42" s="1393"/>
      <c r="N42" s="1385"/>
      <c r="O42" s="161"/>
      <c r="P42" s="1396"/>
      <c r="Q42" s="1396"/>
      <c r="R42" s="1396"/>
      <c r="S42" s="1400"/>
      <c r="T42" s="1396"/>
      <c r="U42" s="1396"/>
      <c r="V42" s="1397"/>
      <c r="W42" s="1385"/>
      <c r="X42" s="1406"/>
      <c r="Y42" s="162"/>
    </row>
    <row r="43" spans="2:45" s="149" customFormat="1"/>
    <row r="44" spans="2:45" s="149" customFormat="1"/>
    <row r="45" spans="2:45" s="149" customFormat="1">
      <c r="B45" s="149" t="s">
        <v>3053</v>
      </c>
    </row>
    <row r="46" spans="2:45" s="149" customFormat="1"/>
    <row r="47" spans="2:45" s="149" customFormat="1" ht="15.75">
      <c r="B47" s="163" t="s">
        <v>3054</v>
      </c>
    </row>
    <row r="48" spans="2:45" s="149" customFormat="1">
      <c r="B48" s="1186" t="s">
        <v>3055</v>
      </c>
    </row>
    <row r="49" spans="2:9" s="149" customFormat="1">
      <c r="B49" s="1186"/>
    </row>
    <row r="50" spans="2:9" s="149" customFormat="1">
      <c r="B50" s="1184" t="s">
        <v>3056</v>
      </c>
      <c r="G50" s="164"/>
      <c r="H50" s="164"/>
    </row>
    <row r="51" spans="2:9" s="149" customFormat="1">
      <c r="B51" s="1186" t="s">
        <v>3441</v>
      </c>
    </row>
    <row r="52" spans="2:9">
      <c r="B52" s="1187" t="s">
        <v>3442</v>
      </c>
    </row>
    <row r="53" spans="2:9">
      <c r="B53" s="1188"/>
    </row>
    <row r="54" spans="2:9">
      <c r="B54" s="1188" t="s">
        <v>3057</v>
      </c>
    </row>
    <row r="56" spans="2:9" ht="69" customHeight="1">
      <c r="C56" s="1189" t="s">
        <v>3058</v>
      </c>
      <c r="D56" s="1542" t="s">
        <v>3059</v>
      </c>
      <c r="E56" s="1542"/>
      <c r="F56" s="1542"/>
      <c r="G56" s="1542"/>
      <c r="H56" s="1542"/>
      <c r="I56" s="1542"/>
    </row>
    <row r="57" spans="2:9" ht="69" customHeight="1">
      <c r="C57" s="1189" t="s">
        <v>3060</v>
      </c>
      <c r="D57" s="1542" t="s">
        <v>3061</v>
      </c>
      <c r="E57" s="1542"/>
      <c r="F57" s="1542"/>
      <c r="G57" s="1542"/>
      <c r="H57" s="1542"/>
      <c r="I57" s="1542"/>
    </row>
    <row r="58" spans="2:9" ht="69" customHeight="1">
      <c r="C58" s="1189" t="s">
        <v>3062</v>
      </c>
      <c r="D58" s="1537" t="s">
        <v>3063</v>
      </c>
      <c r="E58" s="1537"/>
      <c r="F58" s="1537"/>
      <c r="G58" s="1537"/>
      <c r="H58" s="1537"/>
      <c r="I58" s="1537"/>
    </row>
  </sheetData>
  <mergeCells count="6">
    <mergeCell ref="D58:I58"/>
    <mergeCell ref="AE8:AG8"/>
    <mergeCell ref="AC8:AD8"/>
    <mergeCell ref="B42:C42"/>
    <mergeCell ref="D56:I56"/>
    <mergeCell ref="D57:I57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26" fitToHeight="0" orientation="portrait" r:id="rId1"/>
  <headerFooter>
    <oddFooter>&amp;C_x000D_&amp;1#&amp;"Calibri"&amp;10&amp;K000000 OFFICIAL-InternalOnly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E7896-99E4-4E61-80E9-E4DBDA8B08E5}">
  <sheetPr>
    <tabColor theme="9" tint="0.39997558519241921"/>
    <pageSetUpPr fitToPage="1"/>
  </sheetPr>
  <dimension ref="A1:KJ651"/>
  <sheetViews>
    <sheetView zoomScale="80" zoomScaleNormal="80" workbookViewId="0">
      <pane ySplit="4" topLeftCell="A16" activePane="bottomLeft" state="frozen"/>
      <selection activeCell="D31" sqref="D31"/>
      <selection pane="bottomLeft" activeCell="B8" sqref="B8"/>
    </sheetView>
  </sheetViews>
  <sheetFormatPr defaultColWidth="10.28515625" defaultRowHeight="12.75"/>
  <cols>
    <col min="1" max="1" width="18.28515625" style="89" customWidth="1"/>
    <col min="2" max="2" width="34.28515625" style="89" bestFit="1" customWidth="1"/>
    <col min="3" max="3" width="26.28515625" style="89" customWidth="1"/>
    <col min="4" max="5" width="24.42578125" style="80" customWidth="1"/>
    <col min="6" max="6" width="27.28515625" style="80" customWidth="1"/>
    <col min="7" max="295" width="10.28515625" style="80"/>
    <col min="296" max="16384" width="10.28515625" style="89"/>
  </cols>
  <sheetData>
    <row r="1" spans="1:296" s="47" customFormat="1" ht="23.25">
      <c r="A1" s="57" t="str">
        <f>'1.1 Cover'!A1</f>
        <v>Regulatory Reporting Pack</v>
      </c>
    </row>
    <row r="2" spans="1:296" s="47" customFormat="1" ht="23.25">
      <c r="A2" s="57" t="str">
        <f>'1.1 Cover'!A2</f>
        <v>Price base - 2018/19</v>
      </c>
    </row>
    <row r="3" spans="1:296" s="47" customFormat="1" ht="23.25">
      <c r="A3" s="57" t="str">
        <f>'1.1 Cover'!A3</f>
        <v>Regulatory Year: April 2022 - March 2023</v>
      </c>
    </row>
    <row r="4" spans="1:296" s="47" customFormat="1" ht="23.25">
      <c r="A4" s="57" t="s">
        <v>3064</v>
      </c>
    </row>
    <row r="5" spans="1:296" s="149" customFormat="1" ht="15">
      <c r="G5" s="152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</row>
    <row r="6" spans="1:296" s="149" customFormat="1" ht="15"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96" s="149" customFormat="1" ht="15"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296">
      <c r="A8" s="80"/>
      <c r="B8" s="172" t="s">
        <v>3065</v>
      </c>
      <c r="C8" s="80"/>
      <c r="KJ8" s="80"/>
    </row>
    <row r="9" spans="1:296">
      <c r="A9" s="80"/>
      <c r="B9" s="173"/>
      <c r="C9" s="1190" t="s">
        <v>3066</v>
      </c>
      <c r="D9" s="1190" t="s">
        <v>3067</v>
      </c>
      <c r="E9" s="1190" t="s">
        <v>3068</v>
      </c>
      <c r="F9" s="1190" t="s">
        <v>3069</v>
      </c>
      <c r="KJ9" s="80"/>
    </row>
    <row r="10" spans="1:296">
      <c r="A10" s="80"/>
      <c r="B10" s="1190" t="s">
        <v>3070</v>
      </c>
      <c r="C10" s="1190" t="s">
        <v>3071</v>
      </c>
      <c r="D10" s="1190" t="s">
        <v>3072</v>
      </c>
      <c r="E10" s="1190" t="s">
        <v>3072</v>
      </c>
      <c r="F10" s="1190" t="s">
        <v>3072</v>
      </c>
      <c r="KJ10" s="80"/>
    </row>
    <row r="11" spans="1:296">
      <c r="A11" s="80"/>
      <c r="B11" s="272">
        <v>44652</v>
      </c>
      <c r="C11" s="180" t="s">
        <v>3073</v>
      </c>
      <c r="D11" s="181" t="s">
        <v>3073</v>
      </c>
      <c r="E11" s="181" t="s">
        <v>3073</v>
      </c>
      <c r="F11" s="181" t="s">
        <v>3073</v>
      </c>
      <c r="KJ11" s="80"/>
    </row>
    <row r="12" spans="1:296">
      <c r="A12" s="80"/>
      <c r="B12" s="273">
        <v>44652</v>
      </c>
      <c r="C12" s="174" t="s">
        <v>3073</v>
      </c>
      <c r="D12" s="175" t="s">
        <v>3073</v>
      </c>
      <c r="E12" s="175" t="s">
        <v>3073</v>
      </c>
      <c r="F12" s="175" t="s">
        <v>3073</v>
      </c>
      <c r="KJ12" s="80"/>
    </row>
    <row r="13" spans="1:296">
      <c r="A13" s="80"/>
      <c r="B13" s="176">
        <f t="shared" ref="B13:B76" si="0">B12+1</f>
        <v>44653</v>
      </c>
      <c r="C13" s="174" t="s">
        <v>3073</v>
      </c>
      <c r="D13" s="175" t="s">
        <v>3073</v>
      </c>
      <c r="E13" s="175" t="s">
        <v>3073</v>
      </c>
      <c r="F13" s="175" t="s">
        <v>3073</v>
      </c>
      <c r="KJ13" s="80"/>
    </row>
    <row r="14" spans="1:296">
      <c r="A14" s="80"/>
      <c r="B14" s="176">
        <f t="shared" si="0"/>
        <v>44654</v>
      </c>
      <c r="C14" s="174" t="s">
        <v>3073</v>
      </c>
      <c r="D14" s="175" t="s">
        <v>3073</v>
      </c>
      <c r="E14" s="175" t="s">
        <v>3073</v>
      </c>
      <c r="F14" s="175" t="s">
        <v>3073</v>
      </c>
      <c r="KJ14" s="80"/>
    </row>
    <row r="15" spans="1:296">
      <c r="A15" s="80"/>
      <c r="B15" s="176">
        <f t="shared" si="0"/>
        <v>44655</v>
      </c>
      <c r="C15" s="174" t="s">
        <v>3073</v>
      </c>
      <c r="D15" s="175" t="s">
        <v>3073</v>
      </c>
      <c r="E15" s="175" t="s">
        <v>3073</v>
      </c>
      <c r="F15" s="175" t="s">
        <v>3073</v>
      </c>
      <c r="I15" s="1543" t="s">
        <v>3055</v>
      </c>
      <c r="J15" s="1543"/>
      <c r="K15" s="1543"/>
      <c r="L15" s="1543"/>
      <c r="M15" s="1543"/>
      <c r="KJ15" s="80"/>
    </row>
    <row r="16" spans="1:296">
      <c r="A16" s="80"/>
      <c r="B16" s="176">
        <f t="shared" si="0"/>
        <v>44656</v>
      </c>
      <c r="C16" s="174" t="s">
        <v>3073</v>
      </c>
      <c r="D16" s="175" t="s">
        <v>3073</v>
      </c>
      <c r="E16" s="175" t="s">
        <v>3073</v>
      </c>
      <c r="F16" s="175" t="s">
        <v>3073</v>
      </c>
      <c r="KJ16" s="80"/>
    </row>
    <row r="17" spans="1:296" ht="15">
      <c r="A17" s="80"/>
      <c r="B17" s="176">
        <f t="shared" si="0"/>
        <v>44657</v>
      </c>
      <c r="C17" s="174" t="s">
        <v>3073</v>
      </c>
      <c r="D17" s="175" t="s">
        <v>3073</v>
      </c>
      <c r="E17" s="175" t="s">
        <v>3073</v>
      </c>
      <c r="F17" s="175" t="s">
        <v>3073</v>
      </c>
      <c r="I17" s="149" t="s">
        <v>3056</v>
      </c>
      <c r="KJ17" s="80"/>
    </row>
    <row r="18" spans="1:296" ht="15.75">
      <c r="A18" s="80"/>
      <c r="B18" s="176">
        <f t="shared" si="0"/>
        <v>44658</v>
      </c>
      <c r="C18" s="174" t="s">
        <v>3073</v>
      </c>
      <c r="D18" s="175" t="s">
        <v>3073</v>
      </c>
      <c r="E18" s="175" t="s">
        <v>3073</v>
      </c>
      <c r="F18" s="175" t="s">
        <v>3073</v>
      </c>
      <c r="I18" s="171" t="s">
        <v>3074</v>
      </c>
      <c r="KJ18" s="80"/>
    </row>
    <row r="19" spans="1:296" ht="15.75">
      <c r="A19" s="80"/>
      <c r="B19" s="176">
        <f t="shared" si="0"/>
        <v>44659</v>
      </c>
      <c r="C19" s="174" t="s">
        <v>3073</v>
      </c>
      <c r="D19" s="175" t="s">
        <v>3073</v>
      </c>
      <c r="E19" s="175" t="s">
        <v>3073</v>
      </c>
      <c r="F19" s="175" t="s">
        <v>3073</v>
      </c>
      <c r="I19" s="171" t="s">
        <v>3075</v>
      </c>
      <c r="KJ19" s="80"/>
    </row>
    <row r="20" spans="1:296">
      <c r="A20" s="80"/>
      <c r="B20" s="176">
        <f t="shared" si="0"/>
        <v>44660</v>
      </c>
      <c r="C20" s="174" t="s">
        <v>3073</v>
      </c>
      <c r="D20" s="175" t="s">
        <v>3073</v>
      </c>
      <c r="E20" s="175" t="s">
        <v>3073</v>
      </c>
      <c r="F20" s="175" t="s">
        <v>3073</v>
      </c>
      <c r="KJ20" s="80"/>
    </row>
    <row r="21" spans="1:296">
      <c r="A21" s="80"/>
      <c r="B21" s="176">
        <f t="shared" si="0"/>
        <v>44661</v>
      </c>
      <c r="C21" s="174" t="s">
        <v>3073</v>
      </c>
      <c r="D21" s="175" t="s">
        <v>3073</v>
      </c>
      <c r="E21" s="175" t="s">
        <v>3073</v>
      </c>
      <c r="F21" s="175" t="s">
        <v>3073</v>
      </c>
      <c r="KJ21" s="80"/>
    </row>
    <row r="22" spans="1:296">
      <c r="A22" s="80"/>
      <c r="B22" s="176">
        <f t="shared" si="0"/>
        <v>44662</v>
      </c>
      <c r="C22" s="174" t="s">
        <v>3073</v>
      </c>
      <c r="D22" s="175" t="s">
        <v>3073</v>
      </c>
      <c r="E22" s="175" t="s">
        <v>3073</v>
      </c>
      <c r="F22" s="175" t="s">
        <v>3073</v>
      </c>
      <c r="KJ22" s="80"/>
    </row>
    <row r="23" spans="1:296">
      <c r="A23" s="80"/>
      <c r="B23" s="176">
        <f t="shared" si="0"/>
        <v>44663</v>
      </c>
      <c r="C23" s="174" t="s">
        <v>3073</v>
      </c>
      <c r="D23" s="175" t="s">
        <v>3073</v>
      </c>
      <c r="E23" s="175" t="s">
        <v>3073</v>
      </c>
      <c r="F23" s="175" t="s">
        <v>3073</v>
      </c>
      <c r="KJ23" s="80"/>
    </row>
    <row r="24" spans="1:296">
      <c r="A24" s="80"/>
      <c r="B24" s="176">
        <f t="shared" si="0"/>
        <v>44664</v>
      </c>
      <c r="C24" s="174" t="s">
        <v>3073</v>
      </c>
      <c r="D24" s="175" t="s">
        <v>3073</v>
      </c>
      <c r="E24" s="175" t="s">
        <v>3073</v>
      </c>
      <c r="F24" s="175" t="s">
        <v>3073</v>
      </c>
      <c r="KJ24" s="80"/>
    </row>
    <row r="25" spans="1:296">
      <c r="A25" s="80"/>
      <c r="B25" s="176">
        <f t="shared" si="0"/>
        <v>44665</v>
      </c>
      <c r="C25" s="177" t="s">
        <v>3076</v>
      </c>
      <c r="D25" s="178" t="s">
        <v>3076</v>
      </c>
      <c r="E25" s="178" t="s">
        <v>3076</v>
      </c>
      <c r="F25" s="178" t="s">
        <v>3076</v>
      </c>
      <c r="KJ25" s="80"/>
    </row>
    <row r="26" spans="1:296">
      <c r="A26" s="80"/>
      <c r="B26" s="176">
        <f t="shared" si="0"/>
        <v>44666</v>
      </c>
      <c r="C26" s="177"/>
      <c r="D26" s="178"/>
      <c r="E26" s="178"/>
      <c r="F26" s="178"/>
      <c r="KJ26" s="80"/>
    </row>
    <row r="27" spans="1:296">
      <c r="A27" s="80"/>
      <c r="B27" s="176">
        <f t="shared" si="0"/>
        <v>44667</v>
      </c>
      <c r="C27" s="177"/>
      <c r="D27" s="178"/>
      <c r="E27" s="178"/>
      <c r="F27" s="178"/>
      <c r="KJ27" s="80"/>
    </row>
    <row r="28" spans="1:296">
      <c r="A28" s="80"/>
      <c r="B28" s="176">
        <f t="shared" si="0"/>
        <v>44668</v>
      </c>
      <c r="C28" s="177"/>
      <c r="D28" s="178"/>
      <c r="E28" s="178"/>
      <c r="F28" s="178"/>
      <c r="KJ28" s="80"/>
    </row>
    <row r="29" spans="1:296">
      <c r="A29" s="80"/>
      <c r="B29" s="176">
        <f t="shared" si="0"/>
        <v>44669</v>
      </c>
      <c r="C29" s="177"/>
      <c r="D29" s="178"/>
      <c r="E29" s="178"/>
      <c r="F29" s="178"/>
      <c r="KJ29" s="80"/>
    </row>
    <row r="30" spans="1:296">
      <c r="A30" s="80"/>
      <c r="B30" s="176">
        <f t="shared" si="0"/>
        <v>44670</v>
      </c>
      <c r="C30" s="177"/>
      <c r="D30" s="178"/>
      <c r="E30" s="178"/>
      <c r="F30" s="178"/>
      <c r="KJ30" s="80"/>
    </row>
    <row r="31" spans="1:296">
      <c r="A31" s="80"/>
      <c r="B31" s="176">
        <f t="shared" si="0"/>
        <v>44671</v>
      </c>
      <c r="C31" s="93"/>
      <c r="D31" s="179"/>
      <c r="E31" s="179"/>
      <c r="F31" s="179"/>
      <c r="KJ31" s="80"/>
    </row>
    <row r="32" spans="1:296">
      <c r="A32" s="80"/>
      <c r="B32" s="176">
        <f t="shared" si="0"/>
        <v>44672</v>
      </c>
      <c r="C32" s="93"/>
      <c r="D32" s="179"/>
      <c r="E32" s="179"/>
      <c r="F32" s="179"/>
      <c r="KJ32" s="80"/>
    </row>
    <row r="33" spans="1:296">
      <c r="A33" s="80"/>
      <c r="B33" s="176">
        <f t="shared" si="0"/>
        <v>44673</v>
      </c>
      <c r="C33" s="93"/>
      <c r="D33" s="179"/>
      <c r="E33" s="179"/>
      <c r="F33" s="179"/>
      <c r="KJ33" s="80"/>
    </row>
    <row r="34" spans="1:296">
      <c r="A34" s="80"/>
      <c r="B34" s="176">
        <f t="shared" si="0"/>
        <v>44674</v>
      </c>
      <c r="C34" s="93"/>
      <c r="D34" s="179"/>
      <c r="E34" s="179"/>
      <c r="F34" s="179"/>
      <c r="KJ34" s="80"/>
    </row>
    <row r="35" spans="1:296">
      <c r="A35" s="80"/>
      <c r="B35" s="176">
        <f t="shared" si="0"/>
        <v>44675</v>
      </c>
      <c r="C35" s="93"/>
      <c r="D35" s="179"/>
      <c r="E35" s="179"/>
      <c r="F35" s="179"/>
      <c r="KJ35" s="80"/>
    </row>
    <row r="36" spans="1:296">
      <c r="A36" s="80"/>
      <c r="B36" s="176">
        <f t="shared" si="0"/>
        <v>44676</v>
      </c>
      <c r="C36" s="93"/>
      <c r="D36" s="179"/>
      <c r="E36" s="179"/>
      <c r="F36" s="179"/>
      <c r="KJ36" s="80"/>
    </row>
    <row r="37" spans="1:296">
      <c r="A37" s="80"/>
      <c r="B37" s="176">
        <f t="shared" si="0"/>
        <v>44677</v>
      </c>
      <c r="C37" s="93"/>
      <c r="D37" s="179"/>
      <c r="E37" s="179"/>
      <c r="F37" s="179"/>
      <c r="KJ37" s="80"/>
    </row>
    <row r="38" spans="1:296">
      <c r="A38" s="80"/>
      <c r="B38" s="176">
        <f t="shared" si="0"/>
        <v>44678</v>
      </c>
      <c r="C38" s="93"/>
      <c r="D38" s="179"/>
      <c r="E38" s="179"/>
      <c r="F38" s="179"/>
      <c r="KJ38" s="80"/>
    </row>
    <row r="39" spans="1:296">
      <c r="A39" s="80"/>
      <c r="B39" s="176">
        <f t="shared" si="0"/>
        <v>44679</v>
      </c>
      <c r="C39" s="93"/>
      <c r="D39" s="179"/>
      <c r="E39" s="179"/>
      <c r="F39" s="179"/>
      <c r="KJ39" s="80"/>
    </row>
    <row r="40" spans="1:296">
      <c r="A40" s="80"/>
      <c r="B40" s="176">
        <f t="shared" si="0"/>
        <v>44680</v>
      </c>
      <c r="C40" s="93"/>
      <c r="D40" s="179"/>
      <c r="E40" s="179"/>
      <c r="F40" s="179"/>
      <c r="KJ40" s="80"/>
    </row>
    <row r="41" spans="1:296">
      <c r="A41" s="80"/>
      <c r="B41" s="176">
        <f t="shared" si="0"/>
        <v>44681</v>
      </c>
      <c r="C41" s="180"/>
      <c r="D41" s="181"/>
      <c r="E41" s="181"/>
      <c r="F41" s="181"/>
      <c r="KJ41" s="80"/>
    </row>
    <row r="42" spans="1:296">
      <c r="A42" s="80"/>
      <c r="B42" s="274">
        <v>44682</v>
      </c>
      <c r="C42" s="180" t="s">
        <v>3073</v>
      </c>
      <c r="D42" s="181" t="s">
        <v>3073</v>
      </c>
      <c r="E42" s="181" t="s">
        <v>3073</v>
      </c>
      <c r="F42" s="181" t="s">
        <v>3073</v>
      </c>
      <c r="KJ42" s="80"/>
    </row>
    <row r="43" spans="1:296">
      <c r="A43" s="80"/>
      <c r="B43" s="176">
        <f>B41+1</f>
        <v>44682</v>
      </c>
      <c r="C43" s="93"/>
      <c r="D43" s="179"/>
      <c r="E43" s="179"/>
      <c r="F43" s="179"/>
      <c r="KJ43" s="80"/>
    </row>
    <row r="44" spans="1:296">
      <c r="A44" s="80"/>
      <c r="B44" s="176">
        <f t="shared" si="0"/>
        <v>44683</v>
      </c>
      <c r="C44" s="93"/>
      <c r="D44" s="179"/>
      <c r="E44" s="179"/>
      <c r="F44" s="179"/>
      <c r="KJ44" s="80"/>
    </row>
    <row r="45" spans="1:296">
      <c r="A45" s="80"/>
      <c r="B45" s="176">
        <f t="shared" si="0"/>
        <v>44684</v>
      </c>
      <c r="C45" s="93"/>
      <c r="D45" s="179"/>
      <c r="E45" s="179"/>
      <c r="F45" s="179"/>
      <c r="KJ45" s="80"/>
    </row>
    <row r="46" spans="1:296">
      <c r="A46" s="80"/>
      <c r="B46" s="176">
        <f t="shared" si="0"/>
        <v>44685</v>
      </c>
      <c r="C46" s="93"/>
      <c r="D46" s="179"/>
      <c r="E46" s="179"/>
      <c r="F46" s="179"/>
      <c r="KJ46" s="80"/>
    </row>
    <row r="47" spans="1:296">
      <c r="A47" s="80"/>
      <c r="B47" s="176">
        <f t="shared" si="0"/>
        <v>44686</v>
      </c>
      <c r="C47" s="93"/>
      <c r="D47" s="179"/>
      <c r="E47" s="179"/>
      <c r="F47" s="179"/>
      <c r="KJ47" s="80"/>
    </row>
    <row r="48" spans="1:296">
      <c r="A48" s="80"/>
      <c r="B48" s="176">
        <f t="shared" si="0"/>
        <v>44687</v>
      </c>
      <c r="C48" s="93"/>
      <c r="D48" s="179"/>
      <c r="E48" s="179"/>
      <c r="F48" s="179"/>
      <c r="KJ48" s="80"/>
    </row>
    <row r="49" spans="1:296">
      <c r="A49" s="80"/>
      <c r="B49" s="176">
        <f t="shared" si="0"/>
        <v>44688</v>
      </c>
      <c r="C49" s="93"/>
      <c r="D49" s="179"/>
      <c r="E49" s="179"/>
      <c r="F49" s="179"/>
      <c r="KJ49" s="80"/>
    </row>
    <row r="50" spans="1:296">
      <c r="A50" s="80"/>
      <c r="B50" s="176">
        <f t="shared" si="0"/>
        <v>44689</v>
      </c>
      <c r="C50" s="93"/>
      <c r="D50" s="179"/>
      <c r="E50" s="179"/>
      <c r="F50" s="179"/>
      <c r="KJ50" s="80"/>
    </row>
    <row r="51" spans="1:296">
      <c r="A51" s="80"/>
      <c r="B51" s="176">
        <f t="shared" si="0"/>
        <v>44690</v>
      </c>
      <c r="C51" s="93"/>
      <c r="D51" s="179"/>
      <c r="E51" s="179"/>
      <c r="F51" s="179"/>
      <c r="KJ51" s="80"/>
    </row>
    <row r="52" spans="1:296">
      <c r="A52" s="80"/>
      <c r="B52" s="176">
        <f t="shared" si="0"/>
        <v>44691</v>
      </c>
      <c r="C52" s="93"/>
      <c r="D52" s="179"/>
      <c r="E52" s="179"/>
      <c r="F52" s="179"/>
      <c r="KJ52" s="80"/>
    </row>
    <row r="53" spans="1:296">
      <c r="A53" s="80"/>
      <c r="B53" s="176">
        <f t="shared" si="0"/>
        <v>44692</v>
      </c>
      <c r="C53" s="93"/>
      <c r="D53" s="179"/>
      <c r="E53" s="179"/>
      <c r="F53" s="179"/>
      <c r="KJ53" s="80"/>
    </row>
    <row r="54" spans="1:296">
      <c r="A54" s="80"/>
      <c r="B54" s="176">
        <f t="shared" si="0"/>
        <v>44693</v>
      </c>
      <c r="C54" s="93"/>
      <c r="D54" s="179"/>
      <c r="E54" s="179"/>
      <c r="F54" s="179"/>
      <c r="KJ54" s="80"/>
    </row>
    <row r="55" spans="1:296">
      <c r="A55" s="80"/>
      <c r="B55" s="176">
        <f t="shared" si="0"/>
        <v>44694</v>
      </c>
      <c r="C55" s="93"/>
      <c r="D55" s="179"/>
      <c r="E55" s="179"/>
      <c r="F55" s="179"/>
      <c r="KJ55" s="80"/>
    </row>
    <row r="56" spans="1:296">
      <c r="A56" s="80"/>
      <c r="B56" s="176">
        <f t="shared" si="0"/>
        <v>44695</v>
      </c>
      <c r="C56" s="93"/>
      <c r="D56" s="179"/>
      <c r="E56" s="179"/>
      <c r="F56" s="179"/>
      <c r="KJ56" s="80"/>
    </row>
    <row r="57" spans="1:296">
      <c r="A57" s="80"/>
      <c r="B57" s="176">
        <f t="shared" si="0"/>
        <v>44696</v>
      </c>
      <c r="C57" s="93"/>
      <c r="D57" s="179"/>
      <c r="E57" s="179"/>
      <c r="F57" s="179"/>
      <c r="KJ57" s="80"/>
    </row>
    <row r="58" spans="1:296">
      <c r="A58" s="80"/>
      <c r="B58" s="176">
        <f t="shared" si="0"/>
        <v>44697</v>
      </c>
      <c r="C58" s="93"/>
      <c r="D58" s="179"/>
      <c r="E58" s="179"/>
      <c r="F58" s="179"/>
      <c r="KJ58" s="80"/>
    </row>
    <row r="59" spans="1:296">
      <c r="A59" s="80"/>
      <c r="B59" s="176">
        <f t="shared" si="0"/>
        <v>44698</v>
      </c>
      <c r="C59" s="93"/>
      <c r="D59" s="179"/>
      <c r="E59" s="179"/>
      <c r="F59" s="179"/>
      <c r="KJ59" s="80"/>
    </row>
    <row r="60" spans="1:296">
      <c r="A60" s="80"/>
      <c r="B60" s="176">
        <f t="shared" si="0"/>
        <v>44699</v>
      </c>
      <c r="C60" s="93"/>
      <c r="D60" s="179"/>
      <c r="E60" s="179"/>
      <c r="F60" s="179"/>
      <c r="KJ60" s="80"/>
    </row>
    <row r="61" spans="1:296">
      <c r="A61" s="80"/>
      <c r="B61" s="176">
        <f t="shared" si="0"/>
        <v>44700</v>
      </c>
      <c r="C61" s="93"/>
      <c r="D61" s="179"/>
      <c r="E61" s="179"/>
      <c r="F61" s="179"/>
      <c r="KJ61" s="80"/>
    </row>
    <row r="62" spans="1:296">
      <c r="A62" s="80"/>
      <c r="B62" s="176">
        <f t="shared" si="0"/>
        <v>44701</v>
      </c>
      <c r="C62" s="93"/>
      <c r="D62" s="179"/>
      <c r="E62" s="179"/>
      <c r="F62" s="179"/>
      <c r="KJ62" s="80"/>
    </row>
    <row r="63" spans="1:296">
      <c r="A63" s="80"/>
      <c r="B63" s="176">
        <f t="shared" si="0"/>
        <v>44702</v>
      </c>
      <c r="C63" s="93"/>
      <c r="D63" s="179"/>
      <c r="E63" s="179"/>
      <c r="F63" s="179"/>
      <c r="KJ63" s="80"/>
    </row>
    <row r="64" spans="1:296">
      <c r="A64" s="80"/>
      <c r="B64" s="176">
        <f t="shared" si="0"/>
        <v>44703</v>
      </c>
      <c r="C64" s="93"/>
      <c r="D64" s="179"/>
      <c r="E64" s="179"/>
      <c r="F64" s="179"/>
      <c r="KJ64" s="80"/>
    </row>
    <row r="65" spans="1:296">
      <c r="A65" s="80"/>
      <c r="B65" s="176">
        <f t="shared" si="0"/>
        <v>44704</v>
      </c>
      <c r="C65" s="93"/>
      <c r="D65" s="179"/>
      <c r="E65" s="179"/>
      <c r="F65" s="179"/>
      <c r="KJ65" s="80"/>
    </row>
    <row r="66" spans="1:296">
      <c r="A66" s="80"/>
      <c r="B66" s="176">
        <f t="shared" si="0"/>
        <v>44705</v>
      </c>
      <c r="C66" s="201"/>
      <c r="D66" s="202"/>
      <c r="E66" s="202"/>
      <c r="F66" s="202"/>
      <c r="KJ66" s="80"/>
    </row>
    <row r="67" spans="1:296">
      <c r="A67" s="80"/>
      <c r="B67" s="176">
        <f t="shared" si="0"/>
        <v>44706</v>
      </c>
      <c r="C67" s="201"/>
      <c r="D67" s="202"/>
      <c r="E67" s="202"/>
      <c r="F67" s="202"/>
      <c r="KJ67" s="80"/>
    </row>
    <row r="68" spans="1:296">
      <c r="A68" s="80"/>
      <c r="B68" s="176">
        <f t="shared" si="0"/>
        <v>44707</v>
      </c>
      <c r="C68" s="203"/>
      <c r="D68" s="204"/>
      <c r="E68" s="204"/>
      <c r="F68" s="204"/>
      <c r="KJ68" s="80"/>
    </row>
    <row r="69" spans="1:296">
      <c r="A69" s="80"/>
      <c r="B69" s="176">
        <f t="shared" si="0"/>
        <v>44708</v>
      </c>
      <c r="C69" s="201"/>
      <c r="D69" s="202"/>
      <c r="E69" s="202"/>
      <c r="F69" s="202"/>
      <c r="KJ69" s="80"/>
    </row>
    <row r="70" spans="1:296">
      <c r="A70" s="80"/>
      <c r="B70" s="176">
        <f t="shared" si="0"/>
        <v>44709</v>
      </c>
      <c r="C70" s="93"/>
      <c r="D70" s="179"/>
      <c r="E70" s="179"/>
      <c r="F70" s="179"/>
      <c r="KJ70" s="80"/>
    </row>
    <row r="71" spans="1:296">
      <c r="A71" s="80"/>
      <c r="B71" s="176">
        <f t="shared" si="0"/>
        <v>44710</v>
      </c>
      <c r="C71" s="93"/>
      <c r="D71" s="179"/>
      <c r="E71" s="179"/>
      <c r="F71" s="179"/>
      <c r="KJ71" s="80"/>
    </row>
    <row r="72" spans="1:296">
      <c r="A72" s="80"/>
      <c r="B72" s="176">
        <f t="shared" si="0"/>
        <v>44711</v>
      </c>
      <c r="C72" s="93"/>
      <c r="D72" s="179"/>
      <c r="E72" s="179"/>
      <c r="F72" s="179"/>
      <c r="KJ72" s="80"/>
    </row>
    <row r="73" spans="1:296">
      <c r="A73" s="80"/>
      <c r="B73" s="176">
        <f t="shared" si="0"/>
        <v>44712</v>
      </c>
      <c r="C73" s="180"/>
      <c r="D73" s="181"/>
      <c r="E73" s="181"/>
      <c r="F73" s="181"/>
      <c r="KJ73" s="80"/>
    </row>
    <row r="74" spans="1:296">
      <c r="A74" s="80"/>
      <c r="B74" s="274">
        <v>44713</v>
      </c>
      <c r="C74" s="180" t="s">
        <v>3073</v>
      </c>
      <c r="D74" s="181" t="s">
        <v>3073</v>
      </c>
      <c r="E74" s="181" t="s">
        <v>3073</v>
      </c>
      <c r="F74" s="181" t="s">
        <v>3073</v>
      </c>
      <c r="KJ74" s="80"/>
    </row>
    <row r="75" spans="1:296">
      <c r="A75" s="80"/>
      <c r="B75" s="176">
        <f>B73+1</f>
        <v>44713</v>
      </c>
      <c r="C75" s="93"/>
      <c r="D75" s="179"/>
      <c r="E75" s="179"/>
      <c r="F75" s="179"/>
      <c r="KJ75" s="80"/>
    </row>
    <row r="76" spans="1:296">
      <c r="A76" s="80"/>
      <c r="B76" s="176">
        <f t="shared" si="0"/>
        <v>44714</v>
      </c>
      <c r="C76" s="93"/>
      <c r="D76" s="179"/>
      <c r="E76" s="179"/>
      <c r="F76" s="179"/>
      <c r="KJ76" s="80"/>
    </row>
    <row r="77" spans="1:296">
      <c r="A77" s="80"/>
      <c r="B77" s="176">
        <f t="shared" ref="B77:B140" si="1">B76+1</f>
        <v>44715</v>
      </c>
      <c r="C77" s="93"/>
      <c r="D77" s="179"/>
      <c r="E77" s="179"/>
      <c r="F77" s="179"/>
      <c r="KJ77" s="80"/>
    </row>
    <row r="78" spans="1:296">
      <c r="A78" s="80"/>
      <c r="B78" s="176">
        <f t="shared" si="1"/>
        <v>44716</v>
      </c>
      <c r="C78" s="93"/>
      <c r="D78" s="179"/>
      <c r="E78" s="179"/>
      <c r="F78" s="179"/>
      <c r="KJ78" s="80"/>
    </row>
    <row r="79" spans="1:296">
      <c r="A79" s="80"/>
      <c r="B79" s="176">
        <f t="shared" si="1"/>
        <v>44717</v>
      </c>
      <c r="C79" s="93"/>
      <c r="D79" s="179"/>
      <c r="E79" s="179"/>
      <c r="F79" s="179"/>
      <c r="KJ79" s="80"/>
    </row>
    <row r="80" spans="1:296">
      <c r="A80" s="80"/>
      <c r="B80" s="176">
        <f t="shared" si="1"/>
        <v>44718</v>
      </c>
      <c r="C80" s="93"/>
      <c r="D80" s="179"/>
      <c r="E80" s="179"/>
      <c r="F80" s="179"/>
      <c r="KJ80" s="80"/>
    </row>
    <row r="81" spans="1:296">
      <c r="A81" s="80"/>
      <c r="B81" s="176">
        <f t="shared" si="1"/>
        <v>44719</v>
      </c>
      <c r="C81" s="93"/>
      <c r="D81" s="179"/>
      <c r="E81" s="179"/>
      <c r="F81" s="179"/>
      <c r="KJ81" s="80"/>
    </row>
    <row r="82" spans="1:296">
      <c r="A82" s="80"/>
      <c r="B82" s="176">
        <f t="shared" si="1"/>
        <v>44720</v>
      </c>
      <c r="C82" s="93"/>
      <c r="D82" s="179"/>
      <c r="E82" s="179"/>
      <c r="F82" s="179"/>
      <c r="KJ82" s="80"/>
    </row>
    <row r="83" spans="1:296">
      <c r="A83" s="80"/>
      <c r="B83" s="176">
        <f t="shared" si="1"/>
        <v>44721</v>
      </c>
      <c r="C83" s="93"/>
      <c r="D83" s="179"/>
      <c r="E83" s="179"/>
      <c r="F83" s="179"/>
      <c r="KJ83" s="80"/>
    </row>
    <row r="84" spans="1:296">
      <c r="A84" s="80"/>
      <c r="B84" s="176">
        <f t="shared" si="1"/>
        <v>44722</v>
      </c>
      <c r="C84" s="93"/>
      <c r="D84" s="179"/>
      <c r="E84" s="179"/>
      <c r="F84" s="179"/>
      <c r="KJ84" s="80"/>
    </row>
    <row r="85" spans="1:296">
      <c r="A85" s="80"/>
      <c r="B85" s="176">
        <f t="shared" si="1"/>
        <v>44723</v>
      </c>
      <c r="C85" s="93"/>
      <c r="D85" s="179"/>
      <c r="E85" s="179"/>
      <c r="F85" s="179"/>
      <c r="KJ85" s="80"/>
    </row>
    <row r="86" spans="1:296">
      <c r="A86" s="80"/>
      <c r="B86" s="176">
        <f t="shared" si="1"/>
        <v>44724</v>
      </c>
      <c r="C86" s="93"/>
      <c r="D86" s="179"/>
      <c r="E86" s="179"/>
      <c r="F86" s="179"/>
      <c r="KJ86" s="80"/>
    </row>
    <row r="87" spans="1:296">
      <c r="A87" s="80"/>
      <c r="B87" s="176">
        <f t="shared" si="1"/>
        <v>44725</v>
      </c>
      <c r="C87" s="93"/>
      <c r="D87" s="179"/>
      <c r="E87" s="179"/>
      <c r="F87" s="179"/>
      <c r="KJ87" s="80"/>
    </row>
    <row r="88" spans="1:296">
      <c r="A88" s="80"/>
      <c r="B88" s="176">
        <f t="shared" si="1"/>
        <v>44726</v>
      </c>
      <c r="C88" s="93"/>
      <c r="D88" s="179"/>
      <c r="E88" s="179"/>
      <c r="F88" s="179"/>
      <c r="KJ88" s="80"/>
    </row>
    <row r="89" spans="1:296">
      <c r="A89" s="80"/>
      <c r="B89" s="176">
        <f t="shared" si="1"/>
        <v>44727</v>
      </c>
      <c r="C89" s="93"/>
      <c r="D89" s="179"/>
      <c r="E89" s="179"/>
      <c r="F89" s="179"/>
      <c r="KJ89" s="80"/>
    </row>
    <row r="90" spans="1:296">
      <c r="A90" s="80"/>
      <c r="B90" s="176">
        <f t="shared" si="1"/>
        <v>44728</v>
      </c>
      <c r="C90" s="93"/>
      <c r="D90" s="179"/>
      <c r="E90" s="179"/>
      <c r="F90" s="179"/>
      <c r="KJ90" s="80"/>
    </row>
    <row r="91" spans="1:296">
      <c r="A91" s="80"/>
      <c r="B91" s="176">
        <f t="shared" si="1"/>
        <v>44729</v>
      </c>
      <c r="C91" s="93"/>
      <c r="D91" s="179"/>
      <c r="E91" s="179"/>
      <c r="F91" s="179"/>
      <c r="KJ91" s="80"/>
    </row>
    <row r="92" spans="1:296">
      <c r="A92" s="80"/>
      <c r="B92" s="176">
        <f t="shared" si="1"/>
        <v>44730</v>
      </c>
      <c r="C92" s="93"/>
      <c r="D92" s="179"/>
      <c r="E92" s="179"/>
      <c r="F92" s="179"/>
      <c r="KJ92" s="80"/>
    </row>
    <row r="93" spans="1:296">
      <c r="A93" s="80"/>
      <c r="B93" s="176">
        <f t="shared" si="1"/>
        <v>44731</v>
      </c>
      <c r="C93" s="93"/>
      <c r="D93" s="179"/>
      <c r="E93" s="179"/>
      <c r="F93" s="179"/>
      <c r="KJ93" s="80"/>
    </row>
    <row r="94" spans="1:296">
      <c r="A94" s="80"/>
      <c r="B94" s="176">
        <f t="shared" si="1"/>
        <v>44732</v>
      </c>
      <c r="C94" s="93"/>
      <c r="D94" s="179"/>
      <c r="E94" s="179"/>
      <c r="F94" s="179"/>
      <c r="KJ94" s="80"/>
    </row>
    <row r="95" spans="1:296">
      <c r="A95" s="80"/>
      <c r="B95" s="176">
        <f t="shared" si="1"/>
        <v>44733</v>
      </c>
      <c r="C95" s="93"/>
      <c r="D95" s="179"/>
      <c r="E95" s="179"/>
      <c r="F95" s="179"/>
      <c r="KJ95" s="80"/>
    </row>
    <row r="96" spans="1:296">
      <c r="A96" s="80"/>
      <c r="B96" s="176">
        <f t="shared" si="1"/>
        <v>44734</v>
      </c>
      <c r="C96" s="93"/>
      <c r="D96" s="179"/>
      <c r="E96" s="179"/>
      <c r="F96" s="179"/>
      <c r="KJ96" s="80"/>
    </row>
    <row r="97" spans="1:296">
      <c r="A97" s="80"/>
      <c r="B97" s="176">
        <f t="shared" si="1"/>
        <v>44735</v>
      </c>
      <c r="C97" s="93"/>
      <c r="D97" s="179"/>
      <c r="E97" s="179"/>
      <c r="F97" s="179"/>
      <c r="KJ97" s="80"/>
    </row>
    <row r="98" spans="1:296">
      <c r="A98" s="80"/>
      <c r="B98" s="176">
        <f t="shared" si="1"/>
        <v>44736</v>
      </c>
      <c r="C98" s="93"/>
      <c r="D98" s="179"/>
      <c r="E98" s="179"/>
      <c r="F98" s="179"/>
      <c r="KJ98" s="80"/>
    </row>
    <row r="99" spans="1:296">
      <c r="A99" s="80"/>
      <c r="B99" s="176">
        <f t="shared" si="1"/>
        <v>44737</v>
      </c>
      <c r="C99" s="93"/>
      <c r="D99" s="179"/>
      <c r="E99" s="179"/>
      <c r="F99" s="179"/>
      <c r="KJ99" s="80"/>
    </row>
    <row r="100" spans="1:296">
      <c r="A100" s="80"/>
      <c r="B100" s="176">
        <f t="shared" si="1"/>
        <v>44738</v>
      </c>
      <c r="C100" s="93"/>
      <c r="D100" s="179"/>
      <c r="E100" s="179"/>
      <c r="F100" s="179"/>
      <c r="KJ100" s="80"/>
    </row>
    <row r="101" spans="1:296">
      <c r="A101" s="80"/>
      <c r="B101" s="176">
        <f t="shared" si="1"/>
        <v>44739</v>
      </c>
      <c r="C101" s="93"/>
      <c r="D101" s="179"/>
      <c r="E101" s="179"/>
      <c r="F101" s="179"/>
      <c r="KJ101" s="80"/>
    </row>
    <row r="102" spans="1:296">
      <c r="A102" s="80"/>
      <c r="B102" s="176">
        <f t="shared" si="1"/>
        <v>44740</v>
      </c>
      <c r="C102" s="93"/>
      <c r="D102" s="179"/>
      <c r="E102" s="179"/>
      <c r="F102" s="179"/>
      <c r="KJ102" s="80"/>
    </row>
    <row r="103" spans="1:296">
      <c r="A103" s="80"/>
      <c r="B103" s="176">
        <f t="shared" si="1"/>
        <v>44741</v>
      </c>
      <c r="C103" s="93"/>
      <c r="D103" s="179"/>
      <c r="E103" s="179"/>
      <c r="F103" s="179"/>
      <c r="KJ103" s="80"/>
    </row>
    <row r="104" spans="1:296">
      <c r="A104" s="80"/>
      <c r="B104" s="176">
        <f t="shared" si="1"/>
        <v>44742</v>
      </c>
      <c r="C104" s="180"/>
      <c r="D104" s="181"/>
      <c r="E104" s="181"/>
      <c r="F104" s="181"/>
      <c r="KJ104" s="80"/>
    </row>
    <row r="105" spans="1:296">
      <c r="A105" s="80"/>
      <c r="B105" s="274">
        <v>44743</v>
      </c>
      <c r="C105" s="180" t="s">
        <v>3073</v>
      </c>
      <c r="D105" s="275" t="s">
        <v>3073</v>
      </c>
      <c r="E105" s="181" t="s">
        <v>3073</v>
      </c>
      <c r="F105" s="181" t="s">
        <v>3073</v>
      </c>
      <c r="KJ105" s="80"/>
    </row>
    <row r="106" spans="1:296">
      <c r="A106" s="80"/>
      <c r="B106" s="176">
        <f>B104+1</f>
        <v>44743</v>
      </c>
      <c r="C106" s="93"/>
      <c r="D106" s="179"/>
      <c r="E106" s="179"/>
      <c r="F106" s="179"/>
      <c r="KJ106" s="80"/>
    </row>
    <row r="107" spans="1:296">
      <c r="A107" s="80"/>
      <c r="B107" s="176">
        <f t="shared" si="1"/>
        <v>44744</v>
      </c>
      <c r="C107" s="93"/>
      <c r="D107" s="179"/>
      <c r="E107" s="179"/>
      <c r="F107" s="179"/>
      <c r="KJ107" s="80"/>
    </row>
    <row r="108" spans="1:296">
      <c r="A108" s="80"/>
      <c r="B108" s="176">
        <f t="shared" si="1"/>
        <v>44745</v>
      </c>
      <c r="C108" s="93"/>
      <c r="D108" s="179"/>
      <c r="E108" s="179"/>
      <c r="F108" s="179"/>
      <c r="KJ108" s="80"/>
    </row>
    <row r="109" spans="1:296">
      <c r="A109" s="80"/>
      <c r="B109" s="176">
        <f t="shared" si="1"/>
        <v>44746</v>
      </c>
      <c r="C109" s="93"/>
      <c r="D109" s="179"/>
      <c r="E109" s="179"/>
      <c r="F109" s="179"/>
      <c r="KJ109" s="80"/>
    </row>
    <row r="110" spans="1:296">
      <c r="A110" s="80"/>
      <c r="B110" s="176">
        <f t="shared" si="1"/>
        <v>44747</v>
      </c>
      <c r="C110" s="93"/>
      <c r="D110" s="179"/>
      <c r="E110" s="179"/>
      <c r="F110" s="179"/>
      <c r="KJ110" s="80"/>
    </row>
    <row r="111" spans="1:296">
      <c r="A111" s="80"/>
      <c r="B111" s="176">
        <f t="shared" si="1"/>
        <v>44748</v>
      </c>
      <c r="C111" s="93"/>
      <c r="D111" s="179"/>
      <c r="E111" s="179"/>
      <c r="F111" s="179"/>
      <c r="KJ111" s="80"/>
    </row>
    <row r="112" spans="1:296">
      <c r="A112" s="80"/>
      <c r="B112" s="176">
        <f t="shared" si="1"/>
        <v>44749</v>
      </c>
      <c r="C112" s="93"/>
      <c r="D112" s="179"/>
      <c r="E112" s="179"/>
      <c r="F112" s="179"/>
      <c r="KJ112" s="80"/>
    </row>
    <row r="113" spans="1:296">
      <c r="A113" s="80"/>
      <c r="B113" s="176">
        <f t="shared" si="1"/>
        <v>44750</v>
      </c>
      <c r="C113" s="93"/>
      <c r="D113" s="179"/>
      <c r="E113" s="179"/>
      <c r="F113" s="179"/>
      <c r="KJ113" s="80"/>
    </row>
    <row r="114" spans="1:296">
      <c r="A114" s="80"/>
      <c r="B114" s="176">
        <f t="shared" si="1"/>
        <v>44751</v>
      </c>
      <c r="C114" s="93"/>
      <c r="D114" s="179"/>
      <c r="E114" s="179"/>
      <c r="F114" s="179"/>
      <c r="KJ114" s="80"/>
    </row>
    <row r="115" spans="1:296">
      <c r="A115" s="80"/>
      <c r="B115" s="176">
        <f t="shared" si="1"/>
        <v>44752</v>
      </c>
      <c r="C115" s="93"/>
      <c r="D115" s="179"/>
      <c r="E115" s="179"/>
      <c r="F115" s="179"/>
      <c r="KJ115" s="80"/>
    </row>
    <row r="116" spans="1:296">
      <c r="A116" s="80"/>
      <c r="B116" s="176">
        <f t="shared" si="1"/>
        <v>44753</v>
      </c>
      <c r="C116" s="93"/>
      <c r="D116" s="179"/>
      <c r="E116" s="179"/>
      <c r="F116" s="179"/>
      <c r="KJ116" s="80"/>
    </row>
    <row r="117" spans="1:296">
      <c r="A117" s="80"/>
      <c r="B117" s="176">
        <f t="shared" si="1"/>
        <v>44754</v>
      </c>
      <c r="C117" s="93"/>
      <c r="D117" s="179"/>
      <c r="E117" s="179"/>
      <c r="F117" s="179"/>
      <c r="KJ117" s="80"/>
    </row>
    <row r="118" spans="1:296">
      <c r="A118" s="80"/>
      <c r="B118" s="176">
        <f t="shared" si="1"/>
        <v>44755</v>
      </c>
      <c r="C118" s="93"/>
      <c r="D118" s="179"/>
      <c r="E118" s="179"/>
      <c r="F118" s="179"/>
      <c r="KJ118" s="80"/>
    </row>
    <row r="119" spans="1:296">
      <c r="A119" s="80"/>
      <c r="B119" s="176">
        <f t="shared" si="1"/>
        <v>44756</v>
      </c>
      <c r="C119" s="93"/>
      <c r="D119" s="179"/>
      <c r="E119" s="179"/>
      <c r="F119" s="179"/>
      <c r="KJ119" s="80"/>
    </row>
    <row r="120" spans="1:296">
      <c r="A120" s="80"/>
      <c r="B120" s="176">
        <f t="shared" si="1"/>
        <v>44757</v>
      </c>
      <c r="C120" s="93"/>
      <c r="D120" s="179"/>
      <c r="E120" s="179"/>
      <c r="F120" s="179"/>
      <c r="KJ120" s="80"/>
    </row>
    <row r="121" spans="1:296">
      <c r="A121" s="80"/>
      <c r="B121" s="176">
        <f t="shared" si="1"/>
        <v>44758</v>
      </c>
      <c r="C121" s="93"/>
      <c r="D121" s="179"/>
      <c r="E121" s="179"/>
      <c r="F121" s="179"/>
      <c r="KJ121" s="80"/>
    </row>
    <row r="122" spans="1:296">
      <c r="A122" s="80"/>
      <c r="B122" s="176">
        <f t="shared" si="1"/>
        <v>44759</v>
      </c>
      <c r="C122" s="93"/>
      <c r="D122" s="179"/>
      <c r="E122" s="179"/>
      <c r="F122" s="179"/>
      <c r="KJ122" s="80"/>
    </row>
    <row r="123" spans="1:296">
      <c r="A123" s="80"/>
      <c r="B123" s="176">
        <f t="shared" si="1"/>
        <v>44760</v>
      </c>
      <c r="C123" s="93"/>
      <c r="D123" s="179"/>
      <c r="E123" s="179"/>
      <c r="F123" s="179"/>
      <c r="KJ123" s="80"/>
    </row>
    <row r="124" spans="1:296">
      <c r="A124" s="80"/>
      <c r="B124" s="176">
        <f t="shared" si="1"/>
        <v>44761</v>
      </c>
      <c r="C124" s="93"/>
      <c r="D124" s="179"/>
      <c r="E124" s="179"/>
      <c r="F124" s="179"/>
      <c r="KJ124" s="80"/>
    </row>
    <row r="125" spans="1:296">
      <c r="A125" s="80"/>
      <c r="B125" s="176">
        <f t="shared" si="1"/>
        <v>44762</v>
      </c>
      <c r="C125" s="93"/>
      <c r="D125" s="179"/>
      <c r="E125" s="179"/>
      <c r="F125" s="179"/>
      <c r="KJ125" s="80"/>
    </row>
    <row r="126" spans="1:296">
      <c r="A126" s="80"/>
      <c r="B126" s="176">
        <f t="shared" si="1"/>
        <v>44763</v>
      </c>
      <c r="C126" s="93"/>
      <c r="D126" s="179"/>
      <c r="E126" s="179"/>
      <c r="F126" s="179"/>
      <c r="KJ126" s="80"/>
    </row>
    <row r="127" spans="1:296">
      <c r="A127" s="80"/>
      <c r="B127" s="176">
        <f t="shared" si="1"/>
        <v>44764</v>
      </c>
      <c r="C127" s="93"/>
      <c r="D127" s="179"/>
      <c r="E127" s="179"/>
      <c r="F127" s="179"/>
      <c r="KJ127" s="80"/>
    </row>
    <row r="128" spans="1:296">
      <c r="A128" s="80"/>
      <c r="B128" s="176">
        <f t="shared" si="1"/>
        <v>44765</v>
      </c>
      <c r="C128" s="93"/>
      <c r="D128" s="179"/>
      <c r="E128" s="179"/>
      <c r="F128" s="179"/>
      <c r="KJ128" s="80"/>
    </row>
    <row r="129" spans="1:296">
      <c r="A129" s="80"/>
      <c r="B129" s="176">
        <f t="shared" si="1"/>
        <v>44766</v>
      </c>
      <c r="C129" s="93"/>
      <c r="D129" s="179"/>
      <c r="E129" s="179"/>
      <c r="F129" s="179"/>
      <c r="KJ129" s="80"/>
    </row>
    <row r="130" spans="1:296">
      <c r="A130" s="80"/>
      <c r="B130" s="176">
        <f t="shared" si="1"/>
        <v>44767</v>
      </c>
      <c r="C130" s="93"/>
      <c r="D130" s="179"/>
      <c r="E130" s="179"/>
      <c r="F130" s="179"/>
      <c r="KJ130" s="80"/>
    </row>
    <row r="131" spans="1:296">
      <c r="A131" s="80"/>
      <c r="B131" s="176">
        <f t="shared" si="1"/>
        <v>44768</v>
      </c>
      <c r="C131" s="93"/>
      <c r="D131" s="179"/>
      <c r="E131" s="179"/>
      <c r="F131" s="179"/>
      <c r="KJ131" s="80"/>
    </row>
    <row r="132" spans="1:296">
      <c r="A132" s="80"/>
      <c r="B132" s="176">
        <f t="shared" si="1"/>
        <v>44769</v>
      </c>
      <c r="C132" s="93"/>
      <c r="D132" s="179"/>
      <c r="E132" s="179"/>
      <c r="F132" s="179"/>
      <c r="KJ132" s="80"/>
    </row>
    <row r="133" spans="1:296">
      <c r="A133" s="80"/>
      <c r="B133" s="176">
        <f t="shared" si="1"/>
        <v>44770</v>
      </c>
      <c r="C133" s="93"/>
      <c r="D133" s="179"/>
      <c r="E133" s="179"/>
      <c r="F133" s="179"/>
      <c r="KJ133" s="80"/>
    </row>
    <row r="134" spans="1:296">
      <c r="A134" s="80"/>
      <c r="B134" s="176">
        <f t="shared" si="1"/>
        <v>44771</v>
      </c>
      <c r="C134" s="93"/>
      <c r="D134" s="179"/>
      <c r="E134" s="179"/>
      <c r="F134" s="179"/>
      <c r="KJ134" s="80"/>
    </row>
    <row r="135" spans="1:296">
      <c r="A135" s="80"/>
      <c r="B135" s="176">
        <f t="shared" si="1"/>
        <v>44772</v>
      </c>
      <c r="C135" s="93"/>
      <c r="D135" s="179"/>
      <c r="E135" s="179"/>
      <c r="F135" s="179"/>
      <c r="KJ135" s="80"/>
    </row>
    <row r="136" spans="1:296">
      <c r="A136" s="80"/>
      <c r="B136" s="176">
        <f t="shared" si="1"/>
        <v>44773</v>
      </c>
      <c r="D136" s="276"/>
      <c r="E136" s="276"/>
      <c r="F136" s="277"/>
      <c r="KJ136" s="80"/>
    </row>
    <row r="137" spans="1:296">
      <c r="A137" s="80"/>
      <c r="B137" s="274">
        <v>44774</v>
      </c>
      <c r="C137" s="180" t="s">
        <v>3073</v>
      </c>
      <c r="D137" s="181" t="s">
        <v>3073</v>
      </c>
      <c r="E137" s="181" t="s">
        <v>3073</v>
      </c>
      <c r="F137" s="181" t="s">
        <v>3073</v>
      </c>
      <c r="KJ137" s="80"/>
    </row>
    <row r="138" spans="1:296">
      <c r="A138" s="80"/>
      <c r="B138" s="176">
        <f>B136+1</f>
        <v>44774</v>
      </c>
      <c r="C138" s="93"/>
      <c r="D138" s="179"/>
      <c r="E138" s="179"/>
      <c r="F138" s="179"/>
      <c r="KJ138" s="80"/>
    </row>
    <row r="139" spans="1:296">
      <c r="A139" s="80"/>
      <c r="B139" s="176">
        <f t="shared" si="1"/>
        <v>44775</v>
      </c>
      <c r="C139" s="93"/>
      <c r="D139" s="179"/>
      <c r="E139" s="179"/>
      <c r="F139" s="179"/>
      <c r="KJ139" s="80"/>
    </row>
    <row r="140" spans="1:296">
      <c r="A140" s="80"/>
      <c r="B140" s="176">
        <f t="shared" si="1"/>
        <v>44776</v>
      </c>
      <c r="C140" s="93"/>
      <c r="D140" s="179"/>
      <c r="E140" s="179"/>
      <c r="F140" s="179"/>
      <c r="KJ140" s="80"/>
    </row>
    <row r="141" spans="1:296">
      <c r="A141" s="80"/>
      <c r="B141" s="176">
        <f t="shared" ref="B141:B204" si="2">B140+1</f>
        <v>44777</v>
      </c>
      <c r="C141" s="93"/>
      <c r="D141" s="179"/>
      <c r="E141" s="179"/>
      <c r="F141" s="179"/>
      <c r="KJ141" s="80"/>
    </row>
    <row r="142" spans="1:296">
      <c r="A142" s="80"/>
      <c r="B142" s="176">
        <f t="shared" si="2"/>
        <v>44778</v>
      </c>
      <c r="C142" s="93"/>
      <c r="D142" s="179"/>
      <c r="E142" s="179"/>
      <c r="F142" s="179"/>
      <c r="KJ142" s="80"/>
    </row>
    <row r="143" spans="1:296">
      <c r="A143" s="80"/>
      <c r="B143" s="176">
        <f t="shared" si="2"/>
        <v>44779</v>
      </c>
      <c r="C143" s="93"/>
      <c r="D143" s="179"/>
      <c r="E143" s="179"/>
      <c r="F143" s="179"/>
      <c r="KJ143" s="80"/>
    </row>
    <row r="144" spans="1:296">
      <c r="A144" s="80"/>
      <c r="B144" s="176">
        <f t="shared" si="2"/>
        <v>44780</v>
      </c>
      <c r="C144" s="93"/>
      <c r="D144" s="179"/>
      <c r="E144" s="179"/>
      <c r="F144" s="179"/>
      <c r="KJ144" s="80"/>
    </row>
    <row r="145" spans="1:296">
      <c r="A145" s="80"/>
      <c r="B145" s="176">
        <f t="shared" si="2"/>
        <v>44781</v>
      </c>
      <c r="C145" s="93"/>
      <c r="D145" s="179"/>
      <c r="E145" s="179"/>
      <c r="F145" s="179"/>
      <c r="KJ145" s="80"/>
    </row>
    <row r="146" spans="1:296">
      <c r="A146" s="80"/>
      <c r="B146" s="176">
        <f t="shared" si="2"/>
        <v>44782</v>
      </c>
      <c r="C146" s="93"/>
      <c r="D146" s="179"/>
      <c r="E146" s="179"/>
      <c r="F146" s="179"/>
      <c r="KJ146" s="80"/>
    </row>
    <row r="147" spans="1:296">
      <c r="A147" s="80"/>
      <c r="B147" s="176">
        <f t="shared" si="2"/>
        <v>44783</v>
      </c>
      <c r="C147" s="93"/>
      <c r="D147" s="179"/>
      <c r="E147" s="179"/>
      <c r="F147" s="179"/>
      <c r="KJ147" s="80"/>
    </row>
    <row r="148" spans="1:296">
      <c r="A148" s="80"/>
      <c r="B148" s="176">
        <f t="shared" si="2"/>
        <v>44784</v>
      </c>
      <c r="C148" s="93"/>
      <c r="D148" s="179"/>
      <c r="E148" s="179"/>
      <c r="F148" s="179"/>
      <c r="KJ148" s="80"/>
    </row>
    <row r="149" spans="1:296">
      <c r="A149" s="80"/>
      <c r="B149" s="176">
        <f t="shared" si="2"/>
        <v>44785</v>
      </c>
      <c r="C149" s="93"/>
      <c r="D149" s="179"/>
      <c r="E149" s="179"/>
      <c r="F149" s="179"/>
      <c r="KJ149" s="80"/>
    </row>
    <row r="150" spans="1:296">
      <c r="A150" s="80"/>
      <c r="B150" s="176">
        <f t="shared" si="2"/>
        <v>44786</v>
      </c>
      <c r="C150" s="93"/>
      <c r="D150" s="179"/>
      <c r="E150" s="179"/>
      <c r="F150" s="179"/>
      <c r="KJ150" s="80"/>
    </row>
    <row r="151" spans="1:296">
      <c r="A151" s="80"/>
      <c r="B151" s="176">
        <f t="shared" si="2"/>
        <v>44787</v>
      </c>
      <c r="C151" s="93"/>
      <c r="D151" s="179"/>
      <c r="E151" s="179"/>
      <c r="F151" s="179"/>
      <c r="KJ151" s="80"/>
    </row>
    <row r="152" spans="1:296">
      <c r="A152" s="80"/>
      <c r="B152" s="176">
        <f t="shared" si="2"/>
        <v>44788</v>
      </c>
      <c r="C152" s="93"/>
      <c r="D152" s="179"/>
      <c r="E152" s="179"/>
      <c r="F152" s="179"/>
      <c r="KJ152" s="80"/>
    </row>
    <row r="153" spans="1:296">
      <c r="A153" s="80"/>
      <c r="B153" s="176">
        <f t="shared" si="2"/>
        <v>44789</v>
      </c>
      <c r="C153" s="93"/>
      <c r="D153" s="179"/>
      <c r="E153" s="179"/>
      <c r="F153" s="179"/>
      <c r="KJ153" s="80"/>
    </row>
    <row r="154" spans="1:296">
      <c r="A154" s="80"/>
      <c r="B154" s="176">
        <f t="shared" si="2"/>
        <v>44790</v>
      </c>
      <c r="C154" s="93"/>
      <c r="D154" s="179"/>
      <c r="E154" s="179"/>
      <c r="F154" s="179"/>
      <c r="KJ154" s="80"/>
    </row>
    <row r="155" spans="1:296">
      <c r="A155" s="80"/>
      <c r="B155" s="176">
        <f t="shared" si="2"/>
        <v>44791</v>
      </c>
      <c r="C155" s="93"/>
      <c r="D155" s="179"/>
      <c r="E155" s="179"/>
      <c r="F155" s="179"/>
      <c r="KJ155" s="80"/>
    </row>
    <row r="156" spans="1:296">
      <c r="A156" s="80"/>
      <c r="B156" s="176">
        <f t="shared" si="2"/>
        <v>44792</v>
      </c>
      <c r="C156" s="93"/>
      <c r="D156" s="179"/>
      <c r="E156" s="179"/>
      <c r="F156" s="179"/>
      <c r="KJ156" s="80"/>
    </row>
    <row r="157" spans="1:296">
      <c r="A157" s="80"/>
      <c r="B157" s="176">
        <f t="shared" si="2"/>
        <v>44793</v>
      </c>
      <c r="C157" s="93"/>
      <c r="D157" s="179"/>
      <c r="E157" s="179"/>
      <c r="F157" s="179"/>
      <c r="KJ157" s="80"/>
    </row>
    <row r="158" spans="1:296">
      <c r="A158" s="80"/>
      <c r="B158" s="176">
        <f t="shared" si="2"/>
        <v>44794</v>
      </c>
      <c r="C158" s="93"/>
      <c r="D158" s="179"/>
      <c r="E158" s="179"/>
      <c r="F158" s="179"/>
      <c r="KJ158" s="80"/>
    </row>
    <row r="159" spans="1:296">
      <c r="A159" s="80"/>
      <c r="B159" s="176">
        <f t="shared" si="2"/>
        <v>44795</v>
      </c>
      <c r="C159" s="93"/>
      <c r="D159" s="179"/>
      <c r="E159" s="179"/>
      <c r="F159" s="179"/>
      <c r="KJ159" s="80"/>
    </row>
    <row r="160" spans="1:296">
      <c r="A160" s="80"/>
      <c r="B160" s="176">
        <f t="shared" si="2"/>
        <v>44796</v>
      </c>
      <c r="C160" s="93"/>
      <c r="D160" s="179"/>
      <c r="E160" s="179"/>
      <c r="F160" s="179"/>
      <c r="KJ160" s="80"/>
    </row>
    <row r="161" spans="1:296">
      <c r="A161" s="80"/>
      <c r="B161" s="176">
        <f t="shared" si="2"/>
        <v>44797</v>
      </c>
      <c r="C161" s="93"/>
      <c r="D161" s="179"/>
      <c r="E161" s="179"/>
      <c r="F161" s="179"/>
      <c r="KJ161" s="80"/>
    </row>
    <row r="162" spans="1:296">
      <c r="A162" s="80"/>
      <c r="B162" s="176">
        <f t="shared" si="2"/>
        <v>44798</v>
      </c>
      <c r="C162" s="93"/>
      <c r="D162" s="179"/>
      <c r="E162" s="179"/>
      <c r="F162" s="179"/>
      <c r="KJ162" s="80"/>
    </row>
    <row r="163" spans="1:296">
      <c r="A163" s="80"/>
      <c r="B163" s="176">
        <f t="shared" si="2"/>
        <v>44799</v>
      </c>
      <c r="C163" s="93"/>
      <c r="D163" s="179"/>
      <c r="E163" s="179"/>
      <c r="F163" s="179"/>
      <c r="KJ163" s="80"/>
    </row>
    <row r="164" spans="1:296">
      <c r="A164" s="80"/>
      <c r="B164" s="176">
        <f t="shared" si="2"/>
        <v>44800</v>
      </c>
      <c r="C164" s="93"/>
      <c r="D164" s="179"/>
      <c r="E164" s="179"/>
      <c r="F164" s="179"/>
      <c r="KJ164" s="80"/>
    </row>
    <row r="165" spans="1:296">
      <c r="A165" s="80"/>
      <c r="B165" s="176">
        <f t="shared" si="2"/>
        <v>44801</v>
      </c>
      <c r="C165" s="93"/>
      <c r="D165" s="179"/>
      <c r="E165" s="179"/>
      <c r="F165" s="179"/>
      <c r="KJ165" s="80"/>
    </row>
    <row r="166" spans="1:296">
      <c r="A166" s="80"/>
      <c r="B166" s="176">
        <f t="shared" si="2"/>
        <v>44802</v>
      </c>
      <c r="C166" s="93"/>
      <c r="D166" s="179"/>
      <c r="E166" s="179"/>
      <c r="F166" s="179"/>
      <c r="KJ166" s="80"/>
    </row>
    <row r="167" spans="1:296">
      <c r="A167" s="80"/>
      <c r="B167" s="176">
        <f t="shared" si="2"/>
        <v>44803</v>
      </c>
      <c r="C167" s="93"/>
      <c r="D167" s="179"/>
      <c r="E167" s="179"/>
      <c r="F167" s="179"/>
      <c r="KJ167" s="80"/>
    </row>
    <row r="168" spans="1:296">
      <c r="A168" s="80"/>
      <c r="B168" s="176">
        <f t="shared" si="2"/>
        <v>44804</v>
      </c>
      <c r="D168" s="275"/>
      <c r="E168" s="89"/>
      <c r="F168" s="277"/>
      <c r="KJ168" s="80"/>
    </row>
    <row r="169" spans="1:296">
      <c r="A169" s="80"/>
      <c r="B169" s="274">
        <v>44805</v>
      </c>
      <c r="C169" s="180" t="s">
        <v>3073</v>
      </c>
      <c r="D169" s="181" t="s">
        <v>3073</v>
      </c>
      <c r="E169" s="181" t="s">
        <v>3073</v>
      </c>
      <c r="F169" s="181" t="s">
        <v>3073</v>
      </c>
      <c r="KJ169" s="80"/>
    </row>
    <row r="170" spans="1:296">
      <c r="A170" s="80"/>
      <c r="B170" s="176">
        <f>B168+1</f>
        <v>44805</v>
      </c>
      <c r="C170" s="93"/>
      <c r="D170" s="179"/>
      <c r="E170" s="179"/>
      <c r="F170" s="179"/>
      <c r="KJ170" s="80"/>
    </row>
    <row r="171" spans="1:296">
      <c r="A171" s="80"/>
      <c r="B171" s="176">
        <f t="shared" si="2"/>
        <v>44806</v>
      </c>
      <c r="C171" s="93"/>
      <c r="D171" s="179"/>
      <c r="E171" s="179"/>
      <c r="F171" s="179"/>
      <c r="KJ171" s="80"/>
    </row>
    <row r="172" spans="1:296">
      <c r="A172" s="80"/>
      <c r="B172" s="176">
        <f t="shared" si="2"/>
        <v>44807</v>
      </c>
      <c r="C172" s="93"/>
      <c r="D172" s="179"/>
      <c r="E172" s="179"/>
      <c r="F172" s="179"/>
      <c r="KJ172" s="80"/>
    </row>
    <row r="173" spans="1:296">
      <c r="A173" s="80"/>
      <c r="B173" s="176">
        <f t="shared" si="2"/>
        <v>44808</v>
      </c>
      <c r="C173" s="93"/>
      <c r="D173" s="179"/>
      <c r="E173" s="179"/>
      <c r="F173" s="179"/>
      <c r="KJ173" s="80"/>
    </row>
    <row r="174" spans="1:296">
      <c r="A174" s="80"/>
      <c r="B174" s="176">
        <f t="shared" si="2"/>
        <v>44809</v>
      </c>
      <c r="C174" s="93"/>
      <c r="D174" s="179"/>
      <c r="E174" s="179"/>
      <c r="F174" s="179"/>
      <c r="KJ174" s="80"/>
    </row>
    <row r="175" spans="1:296">
      <c r="A175" s="80"/>
      <c r="B175" s="176">
        <f t="shared" si="2"/>
        <v>44810</v>
      </c>
      <c r="C175" s="93"/>
      <c r="D175" s="179"/>
      <c r="E175" s="179"/>
      <c r="F175" s="179"/>
      <c r="KJ175" s="80"/>
    </row>
    <row r="176" spans="1:296">
      <c r="A176" s="80"/>
      <c r="B176" s="176">
        <f t="shared" si="2"/>
        <v>44811</v>
      </c>
      <c r="C176" s="93"/>
      <c r="D176" s="179"/>
      <c r="E176" s="179"/>
      <c r="F176" s="179"/>
      <c r="KJ176" s="80"/>
    </row>
    <row r="177" spans="1:296">
      <c r="A177" s="80"/>
      <c r="B177" s="176">
        <f t="shared" si="2"/>
        <v>44812</v>
      </c>
      <c r="C177" s="93"/>
      <c r="D177" s="179"/>
      <c r="E177" s="179"/>
      <c r="F177" s="179"/>
      <c r="KJ177" s="80"/>
    </row>
    <row r="178" spans="1:296">
      <c r="A178" s="80"/>
      <c r="B178" s="176">
        <f t="shared" si="2"/>
        <v>44813</v>
      </c>
      <c r="C178" s="93"/>
      <c r="D178" s="179"/>
      <c r="E178" s="179"/>
      <c r="F178" s="179"/>
      <c r="KJ178" s="80"/>
    </row>
    <row r="179" spans="1:296">
      <c r="A179" s="80"/>
      <c r="B179" s="176">
        <f t="shared" si="2"/>
        <v>44814</v>
      </c>
      <c r="C179" s="93"/>
      <c r="D179" s="179"/>
      <c r="E179" s="179"/>
      <c r="F179" s="179"/>
      <c r="KJ179" s="80"/>
    </row>
    <row r="180" spans="1:296">
      <c r="A180" s="80"/>
      <c r="B180" s="176">
        <f t="shared" si="2"/>
        <v>44815</v>
      </c>
      <c r="C180" s="93"/>
      <c r="D180" s="179"/>
      <c r="E180" s="179"/>
      <c r="F180" s="179"/>
      <c r="KJ180" s="80"/>
    </row>
    <row r="181" spans="1:296">
      <c r="A181" s="80"/>
      <c r="B181" s="176">
        <f t="shared" si="2"/>
        <v>44816</v>
      </c>
      <c r="C181" s="93"/>
      <c r="D181" s="179"/>
      <c r="E181" s="179"/>
      <c r="F181" s="179"/>
      <c r="KJ181" s="80"/>
    </row>
    <row r="182" spans="1:296">
      <c r="A182" s="80"/>
      <c r="B182" s="176">
        <f t="shared" si="2"/>
        <v>44817</v>
      </c>
      <c r="C182" s="93"/>
      <c r="D182" s="179"/>
      <c r="E182" s="179"/>
      <c r="F182" s="179"/>
      <c r="KJ182" s="80"/>
    </row>
    <row r="183" spans="1:296">
      <c r="A183" s="80"/>
      <c r="B183" s="176">
        <f t="shared" si="2"/>
        <v>44818</v>
      </c>
      <c r="C183" s="93"/>
      <c r="D183" s="179"/>
      <c r="E183" s="179"/>
      <c r="F183" s="179"/>
      <c r="KJ183" s="80"/>
    </row>
    <row r="184" spans="1:296">
      <c r="A184" s="80"/>
      <c r="B184" s="176">
        <f t="shared" si="2"/>
        <v>44819</v>
      </c>
      <c r="C184" s="93"/>
      <c r="D184" s="179"/>
      <c r="E184" s="179"/>
      <c r="F184" s="179"/>
      <c r="KJ184" s="80"/>
    </row>
    <row r="185" spans="1:296">
      <c r="A185" s="80"/>
      <c r="B185" s="176">
        <f t="shared" si="2"/>
        <v>44820</v>
      </c>
      <c r="C185" s="93"/>
      <c r="D185" s="179"/>
      <c r="E185" s="179"/>
      <c r="F185" s="179"/>
      <c r="KJ185" s="80"/>
    </row>
    <row r="186" spans="1:296">
      <c r="A186" s="80"/>
      <c r="B186" s="176">
        <f t="shared" si="2"/>
        <v>44821</v>
      </c>
      <c r="C186" s="93"/>
      <c r="D186" s="179"/>
      <c r="E186" s="179"/>
      <c r="F186" s="179"/>
      <c r="KJ186" s="80"/>
    </row>
    <row r="187" spans="1:296">
      <c r="A187" s="80"/>
      <c r="B187" s="176">
        <f t="shared" si="2"/>
        <v>44822</v>
      </c>
      <c r="C187" s="93"/>
      <c r="D187" s="179"/>
      <c r="E187" s="179"/>
      <c r="F187" s="179"/>
      <c r="KJ187" s="80"/>
    </row>
    <row r="188" spans="1:296">
      <c r="A188" s="80"/>
      <c r="B188" s="176">
        <f t="shared" si="2"/>
        <v>44823</v>
      </c>
      <c r="C188" s="93"/>
      <c r="D188" s="179"/>
      <c r="E188" s="179"/>
      <c r="F188" s="179"/>
      <c r="KJ188" s="80"/>
    </row>
    <row r="189" spans="1:296">
      <c r="A189" s="80"/>
      <c r="B189" s="176">
        <f t="shared" si="2"/>
        <v>44824</v>
      </c>
      <c r="C189" s="93"/>
      <c r="D189" s="179"/>
      <c r="E189" s="179"/>
      <c r="F189" s="179"/>
      <c r="KJ189" s="80"/>
    </row>
    <row r="190" spans="1:296">
      <c r="A190" s="80"/>
      <c r="B190" s="176">
        <f t="shared" si="2"/>
        <v>44825</v>
      </c>
      <c r="C190" s="93"/>
      <c r="D190" s="179"/>
      <c r="E190" s="179"/>
      <c r="F190" s="179"/>
      <c r="KJ190" s="80"/>
    </row>
    <row r="191" spans="1:296">
      <c r="A191" s="80"/>
      <c r="B191" s="176">
        <f t="shared" si="2"/>
        <v>44826</v>
      </c>
      <c r="C191" s="93"/>
      <c r="D191" s="179"/>
      <c r="E191" s="179"/>
      <c r="F191" s="179"/>
      <c r="KJ191" s="80"/>
    </row>
    <row r="192" spans="1:296">
      <c r="A192" s="80"/>
      <c r="B192" s="176">
        <f t="shared" si="2"/>
        <v>44827</v>
      </c>
      <c r="C192" s="93"/>
      <c r="D192" s="179"/>
      <c r="E192" s="179"/>
      <c r="F192" s="179"/>
      <c r="KJ192" s="80"/>
    </row>
    <row r="193" spans="1:296">
      <c r="A193" s="80"/>
      <c r="B193" s="176">
        <f t="shared" si="2"/>
        <v>44828</v>
      </c>
      <c r="C193" s="93"/>
      <c r="D193" s="179"/>
      <c r="E193" s="179"/>
      <c r="F193" s="179"/>
      <c r="KJ193" s="80"/>
    </row>
    <row r="194" spans="1:296">
      <c r="A194" s="80"/>
      <c r="B194" s="176">
        <f t="shared" si="2"/>
        <v>44829</v>
      </c>
      <c r="C194" s="93"/>
      <c r="D194" s="179"/>
      <c r="E194" s="179"/>
      <c r="F194" s="179"/>
      <c r="KJ194" s="80"/>
    </row>
    <row r="195" spans="1:296">
      <c r="A195" s="80"/>
      <c r="B195" s="176">
        <f t="shared" si="2"/>
        <v>44830</v>
      </c>
      <c r="C195" s="93"/>
      <c r="D195" s="179"/>
      <c r="E195" s="179"/>
      <c r="F195" s="179"/>
      <c r="KJ195" s="80"/>
    </row>
    <row r="196" spans="1:296">
      <c r="A196" s="80"/>
      <c r="B196" s="176">
        <f t="shared" si="2"/>
        <v>44831</v>
      </c>
      <c r="C196" s="93"/>
      <c r="D196" s="179"/>
      <c r="E196" s="179"/>
      <c r="F196" s="179"/>
      <c r="KJ196" s="80"/>
    </row>
    <row r="197" spans="1:296">
      <c r="A197" s="80"/>
      <c r="B197" s="176">
        <f t="shared" si="2"/>
        <v>44832</v>
      </c>
      <c r="C197" s="93"/>
      <c r="D197" s="179"/>
      <c r="E197" s="179"/>
      <c r="F197" s="179"/>
      <c r="KJ197" s="80"/>
    </row>
    <row r="198" spans="1:296">
      <c r="A198" s="80"/>
      <c r="B198" s="176">
        <f t="shared" si="2"/>
        <v>44833</v>
      </c>
      <c r="C198" s="93"/>
      <c r="D198" s="179"/>
      <c r="E198" s="179"/>
      <c r="F198" s="179"/>
      <c r="KJ198" s="80"/>
    </row>
    <row r="199" spans="1:296">
      <c r="A199" s="80"/>
      <c r="B199" s="176">
        <f t="shared" si="2"/>
        <v>44834</v>
      </c>
      <c r="D199" s="181"/>
      <c r="E199" s="181"/>
      <c r="F199" s="181"/>
      <c r="KJ199" s="80"/>
    </row>
    <row r="200" spans="1:296">
      <c r="A200" s="80"/>
      <c r="B200" s="274">
        <v>44835</v>
      </c>
      <c r="C200" s="180" t="s">
        <v>3073</v>
      </c>
      <c r="D200" s="181" t="s">
        <v>3073</v>
      </c>
      <c r="E200" s="181" t="s">
        <v>3073</v>
      </c>
      <c r="F200" s="181" t="s">
        <v>3073</v>
      </c>
      <c r="KJ200" s="80"/>
    </row>
    <row r="201" spans="1:296">
      <c r="A201" s="80"/>
      <c r="B201" s="176">
        <f>B199+1</f>
        <v>44835</v>
      </c>
      <c r="C201" s="93"/>
      <c r="D201" s="179"/>
      <c r="E201" s="179"/>
      <c r="F201" s="179"/>
      <c r="KJ201" s="80"/>
    </row>
    <row r="202" spans="1:296">
      <c r="A202" s="80"/>
      <c r="B202" s="176">
        <f t="shared" si="2"/>
        <v>44836</v>
      </c>
      <c r="C202" s="93"/>
      <c r="D202" s="179"/>
      <c r="E202" s="179"/>
      <c r="F202" s="179"/>
      <c r="KJ202" s="80"/>
    </row>
    <row r="203" spans="1:296">
      <c r="A203" s="80"/>
      <c r="B203" s="176">
        <f t="shared" si="2"/>
        <v>44837</v>
      </c>
      <c r="C203" s="93"/>
      <c r="D203" s="179"/>
      <c r="E203" s="179"/>
      <c r="F203" s="179"/>
      <c r="KJ203" s="80"/>
    </row>
    <row r="204" spans="1:296">
      <c r="A204" s="80"/>
      <c r="B204" s="176">
        <f t="shared" si="2"/>
        <v>44838</v>
      </c>
      <c r="C204" s="93"/>
      <c r="D204" s="179"/>
      <c r="E204" s="179"/>
      <c r="F204" s="179"/>
      <c r="KJ204" s="80"/>
    </row>
    <row r="205" spans="1:296">
      <c r="A205" s="80"/>
      <c r="B205" s="176">
        <f t="shared" ref="B205:B268" si="3">B204+1</f>
        <v>44839</v>
      </c>
      <c r="C205" s="93"/>
      <c r="D205" s="179"/>
      <c r="E205" s="179"/>
      <c r="F205" s="179"/>
      <c r="KJ205" s="80"/>
    </row>
    <row r="206" spans="1:296">
      <c r="A206" s="80"/>
      <c r="B206" s="176">
        <f t="shared" si="3"/>
        <v>44840</v>
      </c>
      <c r="C206" s="93"/>
      <c r="D206" s="179"/>
      <c r="E206" s="179"/>
      <c r="F206" s="179"/>
      <c r="KJ206" s="80"/>
    </row>
    <row r="207" spans="1:296">
      <c r="A207" s="80"/>
      <c r="B207" s="176">
        <f t="shared" si="3"/>
        <v>44841</v>
      </c>
      <c r="C207" s="93"/>
      <c r="D207" s="179"/>
      <c r="E207" s="179"/>
      <c r="F207" s="179"/>
      <c r="KJ207" s="80"/>
    </row>
    <row r="208" spans="1:296">
      <c r="A208" s="80"/>
      <c r="B208" s="176">
        <f t="shared" si="3"/>
        <v>44842</v>
      </c>
      <c r="C208" s="93"/>
      <c r="D208" s="179"/>
      <c r="E208" s="179"/>
      <c r="F208" s="179"/>
      <c r="KJ208" s="80"/>
    </row>
    <row r="209" spans="1:296">
      <c r="A209" s="80"/>
      <c r="B209" s="176">
        <f t="shared" si="3"/>
        <v>44843</v>
      </c>
      <c r="C209" s="93"/>
      <c r="D209" s="179"/>
      <c r="E209" s="179"/>
      <c r="F209" s="179"/>
      <c r="KJ209" s="80"/>
    </row>
    <row r="210" spans="1:296">
      <c r="A210" s="80"/>
      <c r="B210" s="176">
        <f t="shared" si="3"/>
        <v>44844</v>
      </c>
      <c r="C210" s="93"/>
      <c r="D210" s="179"/>
      <c r="E210" s="179"/>
      <c r="F210" s="179"/>
      <c r="KJ210" s="80"/>
    </row>
    <row r="211" spans="1:296">
      <c r="A211" s="80"/>
      <c r="B211" s="176">
        <f t="shared" si="3"/>
        <v>44845</v>
      </c>
      <c r="C211" s="93"/>
      <c r="D211" s="179"/>
      <c r="E211" s="179"/>
      <c r="F211" s="179"/>
      <c r="KJ211" s="80"/>
    </row>
    <row r="212" spans="1:296">
      <c r="A212" s="80"/>
      <c r="B212" s="176">
        <f t="shared" si="3"/>
        <v>44846</v>
      </c>
      <c r="C212" s="93"/>
      <c r="D212" s="179"/>
      <c r="E212" s="179"/>
      <c r="F212" s="179"/>
      <c r="KJ212" s="80"/>
    </row>
    <row r="213" spans="1:296">
      <c r="A213" s="80"/>
      <c r="B213" s="176">
        <f t="shared" si="3"/>
        <v>44847</v>
      </c>
      <c r="C213" s="93"/>
      <c r="D213" s="179"/>
      <c r="E213" s="179"/>
      <c r="F213" s="179"/>
      <c r="KJ213" s="80"/>
    </row>
    <row r="214" spans="1:296">
      <c r="A214" s="80"/>
      <c r="B214" s="176">
        <f t="shared" si="3"/>
        <v>44848</v>
      </c>
      <c r="C214" s="93"/>
      <c r="D214" s="179"/>
      <c r="E214" s="179"/>
      <c r="F214" s="179"/>
      <c r="KJ214" s="80"/>
    </row>
    <row r="215" spans="1:296">
      <c r="A215" s="80"/>
      <c r="B215" s="176">
        <f t="shared" si="3"/>
        <v>44849</v>
      </c>
      <c r="C215" s="93"/>
      <c r="D215" s="179"/>
      <c r="E215" s="179"/>
      <c r="F215" s="179"/>
      <c r="KJ215" s="80"/>
    </row>
    <row r="216" spans="1:296">
      <c r="A216" s="80"/>
      <c r="B216" s="176">
        <f t="shared" si="3"/>
        <v>44850</v>
      </c>
      <c r="C216" s="93"/>
      <c r="D216" s="179"/>
      <c r="E216" s="179"/>
      <c r="F216" s="179"/>
      <c r="KJ216" s="80"/>
    </row>
    <row r="217" spans="1:296">
      <c r="A217" s="80"/>
      <c r="B217" s="176">
        <f t="shared" si="3"/>
        <v>44851</v>
      </c>
      <c r="C217" s="93"/>
      <c r="D217" s="179"/>
      <c r="E217" s="179"/>
      <c r="F217" s="179"/>
      <c r="KJ217" s="80"/>
    </row>
    <row r="218" spans="1:296">
      <c r="A218" s="80"/>
      <c r="B218" s="176">
        <f t="shared" si="3"/>
        <v>44852</v>
      </c>
      <c r="C218" s="93"/>
      <c r="D218" s="179"/>
      <c r="E218" s="179"/>
      <c r="F218" s="179"/>
      <c r="KJ218" s="80"/>
    </row>
    <row r="219" spans="1:296">
      <c r="A219" s="80"/>
      <c r="B219" s="176">
        <f t="shared" si="3"/>
        <v>44853</v>
      </c>
      <c r="C219" s="93"/>
      <c r="D219" s="179"/>
      <c r="E219" s="179"/>
      <c r="F219" s="179"/>
      <c r="KJ219" s="80"/>
    </row>
    <row r="220" spans="1:296">
      <c r="A220" s="80"/>
      <c r="B220" s="176">
        <f t="shared" si="3"/>
        <v>44854</v>
      </c>
      <c r="C220" s="93"/>
      <c r="D220" s="179"/>
      <c r="E220" s="179"/>
      <c r="F220" s="179"/>
      <c r="KJ220" s="80"/>
    </row>
    <row r="221" spans="1:296">
      <c r="A221" s="80"/>
      <c r="B221" s="176">
        <f t="shared" si="3"/>
        <v>44855</v>
      </c>
      <c r="C221" s="93"/>
      <c r="D221" s="179"/>
      <c r="E221" s="179"/>
      <c r="F221" s="179"/>
      <c r="KJ221" s="80"/>
    </row>
    <row r="222" spans="1:296">
      <c r="A222" s="80"/>
      <c r="B222" s="176">
        <f t="shared" si="3"/>
        <v>44856</v>
      </c>
      <c r="C222" s="93"/>
      <c r="D222" s="179"/>
      <c r="E222" s="179"/>
      <c r="F222" s="179"/>
      <c r="KJ222" s="80"/>
    </row>
    <row r="223" spans="1:296">
      <c r="A223" s="80"/>
      <c r="B223" s="176">
        <f t="shared" si="3"/>
        <v>44857</v>
      </c>
      <c r="C223" s="93"/>
      <c r="D223" s="179"/>
      <c r="E223" s="179"/>
      <c r="F223" s="179"/>
      <c r="KJ223" s="80"/>
    </row>
    <row r="224" spans="1:296">
      <c r="A224" s="80"/>
      <c r="B224" s="176">
        <f t="shared" si="3"/>
        <v>44858</v>
      </c>
      <c r="C224" s="93"/>
      <c r="D224" s="179"/>
      <c r="E224" s="179"/>
      <c r="F224" s="179"/>
      <c r="KJ224" s="80"/>
    </row>
    <row r="225" spans="1:296">
      <c r="A225" s="80"/>
      <c r="B225" s="176">
        <f t="shared" si="3"/>
        <v>44859</v>
      </c>
      <c r="C225" s="93"/>
      <c r="D225" s="179"/>
      <c r="E225" s="179"/>
      <c r="F225" s="179"/>
      <c r="KJ225" s="80"/>
    </row>
    <row r="226" spans="1:296">
      <c r="A226" s="80"/>
      <c r="B226" s="176">
        <f t="shared" si="3"/>
        <v>44860</v>
      </c>
      <c r="C226" s="93"/>
      <c r="D226" s="179"/>
      <c r="E226" s="179"/>
      <c r="F226" s="179"/>
      <c r="KJ226" s="80"/>
    </row>
    <row r="227" spans="1:296">
      <c r="A227" s="80"/>
      <c r="B227" s="176">
        <f t="shared" si="3"/>
        <v>44861</v>
      </c>
      <c r="C227" s="93"/>
      <c r="D227" s="179"/>
      <c r="E227" s="179"/>
      <c r="F227" s="179"/>
      <c r="KJ227" s="80"/>
    </row>
    <row r="228" spans="1:296">
      <c r="A228" s="80"/>
      <c r="B228" s="176">
        <f t="shared" si="3"/>
        <v>44862</v>
      </c>
      <c r="C228" s="93"/>
      <c r="D228" s="179"/>
      <c r="E228" s="179"/>
      <c r="F228" s="179"/>
      <c r="KJ228" s="80"/>
    </row>
    <row r="229" spans="1:296">
      <c r="A229" s="80"/>
      <c r="B229" s="176">
        <f t="shared" si="3"/>
        <v>44863</v>
      </c>
      <c r="C229" s="93"/>
      <c r="D229" s="179"/>
      <c r="E229" s="179"/>
      <c r="F229" s="179"/>
      <c r="KJ229" s="80"/>
    </row>
    <row r="230" spans="1:296">
      <c r="A230" s="80"/>
      <c r="B230" s="176">
        <f t="shared" si="3"/>
        <v>44864</v>
      </c>
      <c r="C230" s="93"/>
      <c r="D230" s="179"/>
      <c r="E230" s="179"/>
      <c r="F230" s="179"/>
      <c r="KJ230" s="80"/>
    </row>
    <row r="231" spans="1:296">
      <c r="A231" s="80"/>
      <c r="B231" s="176">
        <f t="shared" si="3"/>
        <v>44865</v>
      </c>
      <c r="C231" s="180"/>
      <c r="D231" s="181"/>
      <c r="E231" s="181"/>
      <c r="F231" s="181"/>
      <c r="KJ231" s="80"/>
    </row>
    <row r="232" spans="1:296">
      <c r="A232" s="80"/>
      <c r="B232" s="274">
        <v>44866</v>
      </c>
      <c r="C232" s="180" t="s">
        <v>3073</v>
      </c>
      <c r="D232" s="181" t="s">
        <v>3073</v>
      </c>
      <c r="E232" s="181" t="s">
        <v>3073</v>
      </c>
      <c r="F232" s="181" t="s">
        <v>3073</v>
      </c>
      <c r="KJ232" s="80"/>
    </row>
    <row r="233" spans="1:296">
      <c r="A233" s="80"/>
      <c r="B233" s="176">
        <f>B231+1</f>
        <v>44866</v>
      </c>
      <c r="C233" s="93"/>
      <c r="D233" s="179"/>
      <c r="E233" s="179"/>
      <c r="F233" s="179"/>
      <c r="KJ233" s="80"/>
    </row>
    <row r="234" spans="1:296">
      <c r="A234" s="80"/>
      <c r="B234" s="176">
        <f t="shared" si="3"/>
        <v>44867</v>
      </c>
      <c r="C234" s="93"/>
      <c r="D234" s="179"/>
      <c r="E234" s="179"/>
      <c r="F234" s="179"/>
      <c r="KJ234" s="80"/>
    </row>
    <row r="235" spans="1:296">
      <c r="A235" s="80"/>
      <c r="B235" s="176">
        <f t="shared" si="3"/>
        <v>44868</v>
      </c>
      <c r="C235" s="93"/>
      <c r="D235" s="179"/>
      <c r="E235" s="179"/>
      <c r="F235" s="179"/>
      <c r="KJ235" s="80"/>
    </row>
    <row r="236" spans="1:296">
      <c r="A236" s="80"/>
      <c r="B236" s="176">
        <f t="shared" si="3"/>
        <v>44869</v>
      </c>
      <c r="C236" s="93"/>
      <c r="D236" s="179"/>
      <c r="E236" s="179"/>
      <c r="F236" s="179"/>
      <c r="KJ236" s="80"/>
    </row>
    <row r="237" spans="1:296">
      <c r="A237" s="80"/>
      <c r="B237" s="176">
        <f t="shared" si="3"/>
        <v>44870</v>
      </c>
      <c r="C237" s="93"/>
      <c r="D237" s="179"/>
      <c r="E237" s="179"/>
      <c r="F237" s="179"/>
      <c r="KJ237" s="80"/>
    </row>
    <row r="238" spans="1:296">
      <c r="A238" s="80"/>
      <c r="B238" s="176">
        <f t="shared" si="3"/>
        <v>44871</v>
      </c>
      <c r="C238" s="93"/>
      <c r="D238" s="179"/>
      <c r="E238" s="179"/>
      <c r="F238" s="179"/>
      <c r="KJ238" s="80"/>
    </row>
    <row r="239" spans="1:296">
      <c r="A239" s="80"/>
      <c r="B239" s="176">
        <f t="shared" si="3"/>
        <v>44872</v>
      </c>
      <c r="C239" s="93"/>
      <c r="D239" s="179"/>
      <c r="E239" s="179"/>
      <c r="F239" s="179"/>
      <c r="KJ239" s="80"/>
    </row>
    <row r="240" spans="1:296">
      <c r="A240" s="80"/>
      <c r="B240" s="176">
        <f t="shared" si="3"/>
        <v>44873</v>
      </c>
      <c r="C240" s="93"/>
      <c r="D240" s="179"/>
      <c r="E240" s="179"/>
      <c r="F240" s="179"/>
      <c r="KJ240" s="80"/>
    </row>
    <row r="241" spans="1:296">
      <c r="A241" s="80"/>
      <c r="B241" s="176">
        <f t="shared" si="3"/>
        <v>44874</v>
      </c>
      <c r="C241" s="93"/>
      <c r="D241" s="179"/>
      <c r="E241" s="179"/>
      <c r="F241" s="179"/>
      <c r="KJ241" s="80"/>
    </row>
    <row r="242" spans="1:296">
      <c r="A242" s="80"/>
      <c r="B242" s="176">
        <f t="shared" si="3"/>
        <v>44875</v>
      </c>
      <c r="C242" s="93"/>
      <c r="D242" s="179"/>
      <c r="E242" s="179"/>
      <c r="F242" s="179"/>
      <c r="KJ242" s="80"/>
    </row>
    <row r="243" spans="1:296">
      <c r="A243" s="80"/>
      <c r="B243" s="176">
        <f t="shared" si="3"/>
        <v>44876</v>
      </c>
      <c r="C243" s="93"/>
      <c r="D243" s="179"/>
      <c r="E243" s="179"/>
      <c r="F243" s="179"/>
      <c r="KJ243" s="80"/>
    </row>
    <row r="244" spans="1:296">
      <c r="A244" s="80"/>
      <c r="B244" s="176">
        <f t="shared" si="3"/>
        <v>44877</v>
      </c>
      <c r="C244" s="93"/>
      <c r="D244" s="179"/>
      <c r="E244" s="179"/>
      <c r="F244" s="179"/>
      <c r="KJ244" s="80"/>
    </row>
    <row r="245" spans="1:296">
      <c r="A245" s="80"/>
      <c r="B245" s="176">
        <f t="shared" si="3"/>
        <v>44878</v>
      </c>
      <c r="C245" s="93"/>
      <c r="D245" s="179"/>
      <c r="E245" s="179"/>
      <c r="F245" s="179"/>
      <c r="KJ245" s="80"/>
    </row>
    <row r="246" spans="1:296">
      <c r="A246" s="80"/>
      <c r="B246" s="176">
        <f t="shared" si="3"/>
        <v>44879</v>
      </c>
      <c r="C246" s="93"/>
      <c r="D246" s="179"/>
      <c r="E246" s="179"/>
      <c r="F246" s="179"/>
      <c r="KJ246" s="80"/>
    </row>
    <row r="247" spans="1:296">
      <c r="A247" s="80"/>
      <c r="B247" s="176">
        <f t="shared" si="3"/>
        <v>44880</v>
      </c>
      <c r="C247" s="93"/>
      <c r="D247" s="179"/>
      <c r="E247" s="179"/>
      <c r="F247" s="179"/>
      <c r="KJ247" s="80"/>
    </row>
    <row r="248" spans="1:296">
      <c r="A248" s="80"/>
      <c r="B248" s="176">
        <f t="shared" si="3"/>
        <v>44881</v>
      </c>
      <c r="C248" s="93"/>
      <c r="D248" s="179"/>
      <c r="E248" s="179"/>
      <c r="F248" s="179"/>
      <c r="KJ248" s="80"/>
    </row>
    <row r="249" spans="1:296">
      <c r="A249" s="80"/>
      <c r="B249" s="176">
        <f t="shared" si="3"/>
        <v>44882</v>
      </c>
      <c r="C249" s="93"/>
      <c r="D249" s="179"/>
      <c r="E249" s="179"/>
      <c r="F249" s="179"/>
      <c r="KJ249" s="80"/>
    </row>
    <row r="250" spans="1:296">
      <c r="A250" s="80"/>
      <c r="B250" s="176">
        <f t="shared" si="3"/>
        <v>44883</v>
      </c>
      <c r="C250" s="93"/>
      <c r="D250" s="179"/>
      <c r="E250" s="179"/>
      <c r="F250" s="179"/>
      <c r="KJ250" s="80"/>
    </row>
    <row r="251" spans="1:296">
      <c r="A251" s="80"/>
      <c r="B251" s="176">
        <f t="shared" si="3"/>
        <v>44884</v>
      </c>
      <c r="C251" s="93"/>
      <c r="D251" s="179"/>
      <c r="E251" s="179"/>
      <c r="F251" s="179"/>
      <c r="KJ251" s="80"/>
    </row>
    <row r="252" spans="1:296">
      <c r="A252" s="80"/>
      <c r="B252" s="176">
        <f t="shared" si="3"/>
        <v>44885</v>
      </c>
      <c r="C252" s="93"/>
      <c r="D252" s="179"/>
      <c r="E252" s="179"/>
      <c r="F252" s="179"/>
      <c r="KJ252" s="80"/>
    </row>
    <row r="253" spans="1:296">
      <c r="A253" s="80"/>
      <c r="B253" s="176">
        <f t="shared" si="3"/>
        <v>44886</v>
      </c>
      <c r="C253" s="93"/>
      <c r="D253" s="179"/>
      <c r="E253" s="179"/>
      <c r="F253" s="179"/>
      <c r="KJ253" s="80"/>
    </row>
    <row r="254" spans="1:296">
      <c r="A254" s="80"/>
      <c r="B254" s="176">
        <f t="shared" si="3"/>
        <v>44887</v>
      </c>
      <c r="C254" s="93"/>
      <c r="D254" s="179"/>
      <c r="E254" s="179"/>
      <c r="F254" s="179"/>
      <c r="KJ254" s="80"/>
    </row>
    <row r="255" spans="1:296">
      <c r="A255" s="80"/>
      <c r="B255" s="176">
        <f t="shared" si="3"/>
        <v>44888</v>
      </c>
      <c r="C255" s="93"/>
      <c r="D255" s="179"/>
      <c r="E255" s="179"/>
      <c r="F255" s="179"/>
      <c r="KJ255" s="80"/>
    </row>
    <row r="256" spans="1:296">
      <c r="A256" s="80"/>
      <c r="B256" s="176">
        <f t="shared" si="3"/>
        <v>44889</v>
      </c>
      <c r="C256" s="93"/>
      <c r="D256" s="179"/>
      <c r="E256" s="179"/>
      <c r="F256" s="179"/>
      <c r="KJ256" s="80"/>
    </row>
    <row r="257" spans="1:296">
      <c r="A257" s="80"/>
      <c r="B257" s="176">
        <f t="shared" si="3"/>
        <v>44890</v>
      </c>
      <c r="C257" s="93"/>
      <c r="D257" s="179"/>
      <c r="E257" s="179"/>
      <c r="F257" s="179"/>
      <c r="KJ257" s="80"/>
    </row>
    <row r="258" spans="1:296">
      <c r="A258" s="80"/>
      <c r="B258" s="176">
        <f t="shared" si="3"/>
        <v>44891</v>
      </c>
      <c r="C258" s="93"/>
      <c r="D258" s="179"/>
      <c r="E258" s="179"/>
      <c r="F258" s="179"/>
      <c r="KJ258" s="80"/>
    </row>
    <row r="259" spans="1:296">
      <c r="A259" s="80"/>
      <c r="B259" s="176">
        <f t="shared" si="3"/>
        <v>44892</v>
      </c>
      <c r="C259" s="93"/>
      <c r="D259" s="179"/>
      <c r="E259" s="179"/>
      <c r="F259" s="179"/>
      <c r="KJ259" s="80"/>
    </row>
    <row r="260" spans="1:296">
      <c r="A260" s="80"/>
      <c r="B260" s="176">
        <f t="shared" si="3"/>
        <v>44893</v>
      </c>
      <c r="C260" s="93"/>
      <c r="D260" s="179"/>
      <c r="E260" s="179"/>
      <c r="F260" s="179"/>
      <c r="KJ260" s="80"/>
    </row>
    <row r="261" spans="1:296">
      <c r="A261" s="80"/>
      <c r="B261" s="176">
        <f t="shared" si="3"/>
        <v>44894</v>
      </c>
      <c r="C261" s="93"/>
      <c r="D261" s="179"/>
      <c r="E261" s="179"/>
      <c r="F261" s="179"/>
      <c r="KJ261" s="80"/>
    </row>
    <row r="262" spans="1:296">
      <c r="A262" s="80"/>
      <c r="B262" s="176">
        <f t="shared" si="3"/>
        <v>44895</v>
      </c>
      <c r="C262" s="180"/>
      <c r="D262" s="181"/>
      <c r="E262" s="181"/>
      <c r="F262" s="181"/>
      <c r="KJ262" s="80"/>
    </row>
    <row r="263" spans="1:296">
      <c r="A263" s="80"/>
      <c r="B263" s="274">
        <v>44896</v>
      </c>
      <c r="C263" s="180" t="s">
        <v>3073</v>
      </c>
      <c r="D263" s="181" t="s">
        <v>3073</v>
      </c>
      <c r="E263" s="181" t="s">
        <v>3073</v>
      </c>
      <c r="F263" s="181" t="s">
        <v>3073</v>
      </c>
      <c r="KJ263" s="80"/>
    </row>
    <row r="264" spans="1:296">
      <c r="A264" s="80"/>
      <c r="B264" s="176">
        <f>B262+1</f>
        <v>44896</v>
      </c>
      <c r="C264" s="93"/>
      <c r="D264" s="179"/>
      <c r="E264" s="179"/>
      <c r="F264" s="179"/>
      <c r="KJ264" s="80"/>
    </row>
    <row r="265" spans="1:296">
      <c r="A265" s="80"/>
      <c r="B265" s="176">
        <f t="shared" si="3"/>
        <v>44897</v>
      </c>
      <c r="C265" s="93"/>
      <c r="D265" s="179"/>
      <c r="E265" s="179"/>
      <c r="F265" s="179"/>
      <c r="KJ265" s="80"/>
    </row>
    <row r="266" spans="1:296">
      <c r="A266" s="80"/>
      <c r="B266" s="176">
        <f t="shared" si="3"/>
        <v>44898</v>
      </c>
      <c r="C266" s="93"/>
      <c r="D266" s="179"/>
      <c r="E266" s="179"/>
      <c r="F266" s="179"/>
      <c r="KJ266" s="80"/>
    </row>
    <row r="267" spans="1:296">
      <c r="A267" s="80"/>
      <c r="B267" s="176">
        <f t="shared" si="3"/>
        <v>44899</v>
      </c>
      <c r="C267" s="93"/>
      <c r="D267" s="179"/>
      <c r="E267" s="179"/>
      <c r="F267" s="179"/>
      <c r="KJ267" s="80"/>
    </row>
    <row r="268" spans="1:296">
      <c r="A268" s="80"/>
      <c r="B268" s="176">
        <f t="shared" si="3"/>
        <v>44900</v>
      </c>
      <c r="C268" s="93"/>
      <c r="D268" s="179"/>
      <c r="E268" s="179"/>
      <c r="F268" s="179"/>
      <c r="KJ268" s="80"/>
    </row>
    <row r="269" spans="1:296">
      <c r="A269" s="80"/>
      <c r="B269" s="176">
        <f t="shared" ref="B269:B332" si="4">B268+1</f>
        <v>44901</v>
      </c>
      <c r="C269" s="93"/>
      <c r="D269" s="179"/>
      <c r="E269" s="179"/>
      <c r="F269" s="179"/>
      <c r="KJ269" s="80"/>
    </row>
    <row r="270" spans="1:296">
      <c r="A270" s="80"/>
      <c r="B270" s="176">
        <f t="shared" si="4"/>
        <v>44902</v>
      </c>
      <c r="C270" s="93"/>
      <c r="D270" s="179"/>
      <c r="E270" s="179"/>
      <c r="F270" s="179"/>
      <c r="KJ270" s="80"/>
    </row>
    <row r="271" spans="1:296">
      <c r="A271" s="80"/>
      <c r="B271" s="176">
        <f t="shared" si="4"/>
        <v>44903</v>
      </c>
      <c r="C271" s="93"/>
      <c r="D271" s="179"/>
      <c r="E271" s="179"/>
      <c r="F271" s="179"/>
      <c r="KJ271" s="80"/>
    </row>
    <row r="272" spans="1:296">
      <c r="A272" s="80"/>
      <c r="B272" s="176">
        <f t="shared" si="4"/>
        <v>44904</v>
      </c>
      <c r="C272" s="93"/>
      <c r="D272" s="179"/>
      <c r="E272" s="179"/>
      <c r="F272" s="179"/>
      <c r="KJ272" s="80"/>
    </row>
    <row r="273" spans="1:296">
      <c r="A273" s="80"/>
      <c r="B273" s="176">
        <f t="shared" si="4"/>
        <v>44905</v>
      </c>
      <c r="C273" s="93"/>
      <c r="D273" s="179"/>
      <c r="E273" s="179"/>
      <c r="F273" s="179"/>
      <c r="KJ273" s="80"/>
    </row>
    <row r="274" spans="1:296">
      <c r="A274" s="80"/>
      <c r="B274" s="176">
        <f t="shared" si="4"/>
        <v>44906</v>
      </c>
      <c r="C274" s="93"/>
      <c r="D274" s="179"/>
      <c r="E274" s="179"/>
      <c r="F274" s="179"/>
      <c r="KJ274" s="80"/>
    </row>
    <row r="275" spans="1:296">
      <c r="A275" s="80"/>
      <c r="B275" s="176">
        <f t="shared" si="4"/>
        <v>44907</v>
      </c>
      <c r="C275" s="93"/>
      <c r="D275" s="179"/>
      <c r="E275" s="179"/>
      <c r="F275" s="179"/>
      <c r="KJ275" s="80"/>
    </row>
    <row r="276" spans="1:296">
      <c r="A276" s="80"/>
      <c r="B276" s="176">
        <f t="shared" si="4"/>
        <v>44908</v>
      </c>
      <c r="C276" s="93"/>
      <c r="D276" s="179"/>
      <c r="E276" s="179"/>
      <c r="F276" s="179"/>
      <c r="KJ276" s="80"/>
    </row>
    <row r="277" spans="1:296">
      <c r="A277" s="80"/>
      <c r="B277" s="176">
        <f t="shared" si="4"/>
        <v>44909</v>
      </c>
      <c r="C277" s="93"/>
      <c r="D277" s="179"/>
      <c r="E277" s="179"/>
      <c r="F277" s="179"/>
      <c r="KJ277" s="80"/>
    </row>
    <row r="278" spans="1:296">
      <c r="A278" s="80"/>
      <c r="B278" s="176">
        <f t="shared" si="4"/>
        <v>44910</v>
      </c>
      <c r="C278" s="93"/>
      <c r="D278" s="179"/>
      <c r="E278" s="179"/>
      <c r="F278" s="179"/>
      <c r="KJ278" s="80"/>
    </row>
    <row r="279" spans="1:296">
      <c r="A279" s="80"/>
      <c r="B279" s="176">
        <f t="shared" si="4"/>
        <v>44911</v>
      </c>
      <c r="C279" s="93"/>
      <c r="D279" s="179"/>
      <c r="E279" s="179"/>
      <c r="F279" s="179"/>
      <c r="KJ279" s="80"/>
    </row>
    <row r="280" spans="1:296">
      <c r="A280" s="80"/>
      <c r="B280" s="176">
        <f t="shared" si="4"/>
        <v>44912</v>
      </c>
      <c r="C280" s="93"/>
      <c r="D280" s="179"/>
      <c r="E280" s="179"/>
      <c r="F280" s="179"/>
      <c r="KJ280" s="80"/>
    </row>
    <row r="281" spans="1:296">
      <c r="A281" s="80"/>
      <c r="B281" s="176">
        <f t="shared" si="4"/>
        <v>44913</v>
      </c>
      <c r="C281" s="93"/>
      <c r="D281" s="179"/>
      <c r="E281" s="179"/>
      <c r="F281" s="179"/>
      <c r="KJ281" s="80"/>
    </row>
    <row r="282" spans="1:296">
      <c r="A282" s="80"/>
      <c r="B282" s="176">
        <f t="shared" si="4"/>
        <v>44914</v>
      </c>
      <c r="C282" s="93"/>
      <c r="D282" s="179"/>
      <c r="E282" s="179"/>
      <c r="F282" s="179"/>
      <c r="KJ282" s="80"/>
    </row>
    <row r="283" spans="1:296">
      <c r="A283" s="80"/>
      <c r="B283" s="176">
        <f t="shared" si="4"/>
        <v>44915</v>
      </c>
      <c r="C283" s="93"/>
      <c r="D283" s="179"/>
      <c r="E283" s="179"/>
      <c r="F283" s="179"/>
      <c r="KJ283" s="80"/>
    </row>
    <row r="284" spans="1:296">
      <c r="A284" s="80"/>
      <c r="B284" s="176">
        <f t="shared" si="4"/>
        <v>44916</v>
      </c>
      <c r="C284" s="93"/>
      <c r="D284" s="179"/>
      <c r="E284" s="179"/>
      <c r="F284" s="179"/>
      <c r="KJ284" s="80"/>
    </row>
    <row r="285" spans="1:296">
      <c r="A285" s="80"/>
      <c r="B285" s="176">
        <f t="shared" si="4"/>
        <v>44917</v>
      </c>
      <c r="C285" s="93"/>
      <c r="D285" s="179"/>
      <c r="E285" s="179"/>
      <c r="F285" s="179"/>
      <c r="KJ285" s="80"/>
    </row>
    <row r="286" spans="1:296">
      <c r="A286" s="80"/>
      <c r="B286" s="176">
        <f t="shared" si="4"/>
        <v>44918</v>
      </c>
      <c r="C286" s="93"/>
      <c r="D286" s="179"/>
      <c r="E286" s="179"/>
      <c r="F286" s="179"/>
      <c r="KJ286" s="80"/>
    </row>
    <row r="287" spans="1:296">
      <c r="A287" s="80"/>
      <c r="B287" s="176">
        <f t="shared" si="4"/>
        <v>44919</v>
      </c>
      <c r="C287" s="93"/>
      <c r="D287" s="179"/>
      <c r="E287" s="179"/>
      <c r="F287" s="179"/>
      <c r="KJ287" s="80"/>
    </row>
    <row r="288" spans="1:296">
      <c r="A288" s="80"/>
      <c r="B288" s="176">
        <f t="shared" si="4"/>
        <v>44920</v>
      </c>
      <c r="C288" s="93"/>
      <c r="D288" s="179"/>
      <c r="E288" s="179"/>
      <c r="F288" s="179"/>
      <c r="KJ288" s="80"/>
    </row>
    <row r="289" spans="1:296">
      <c r="A289" s="80"/>
      <c r="B289" s="176">
        <f t="shared" si="4"/>
        <v>44921</v>
      </c>
      <c r="C289" s="93"/>
      <c r="D289" s="179"/>
      <c r="E289" s="179"/>
      <c r="F289" s="179"/>
      <c r="KJ289" s="80"/>
    </row>
    <row r="290" spans="1:296">
      <c r="A290" s="80"/>
      <c r="B290" s="176">
        <f t="shared" si="4"/>
        <v>44922</v>
      </c>
      <c r="C290" s="93"/>
      <c r="D290" s="179"/>
      <c r="E290" s="179"/>
      <c r="F290" s="179"/>
      <c r="KJ290" s="80"/>
    </row>
    <row r="291" spans="1:296">
      <c r="A291" s="80"/>
      <c r="B291" s="176">
        <f t="shared" si="4"/>
        <v>44923</v>
      </c>
      <c r="C291" s="93"/>
      <c r="D291" s="179"/>
      <c r="E291" s="179"/>
      <c r="F291" s="179"/>
      <c r="KJ291" s="80"/>
    </row>
    <row r="292" spans="1:296">
      <c r="A292" s="80"/>
      <c r="B292" s="176">
        <f t="shared" si="4"/>
        <v>44924</v>
      </c>
      <c r="C292" s="93"/>
      <c r="D292" s="179"/>
      <c r="E292" s="179"/>
      <c r="F292" s="179"/>
      <c r="KJ292" s="80"/>
    </row>
    <row r="293" spans="1:296">
      <c r="A293" s="80"/>
      <c r="B293" s="176">
        <f t="shared" si="4"/>
        <v>44925</v>
      </c>
      <c r="C293" s="93"/>
      <c r="D293" s="179"/>
      <c r="E293" s="179"/>
      <c r="F293" s="179"/>
      <c r="KJ293" s="80"/>
    </row>
    <row r="294" spans="1:296">
      <c r="A294" s="80"/>
      <c r="B294" s="176">
        <f t="shared" si="4"/>
        <v>44926</v>
      </c>
      <c r="C294" s="180"/>
      <c r="D294" s="181"/>
      <c r="E294" s="181"/>
      <c r="F294" s="181"/>
      <c r="KJ294" s="80"/>
    </row>
    <row r="295" spans="1:296">
      <c r="A295" s="80"/>
      <c r="B295" s="274">
        <v>44927</v>
      </c>
      <c r="C295" s="180" t="s">
        <v>3073</v>
      </c>
      <c r="D295" s="181" t="s">
        <v>3073</v>
      </c>
      <c r="E295" s="181" t="s">
        <v>3073</v>
      </c>
      <c r="F295" s="181" t="s">
        <v>3073</v>
      </c>
      <c r="KJ295" s="80"/>
    </row>
    <row r="296" spans="1:296">
      <c r="A296" s="80"/>
      <c r="B296" s="176">
        <f>B294+1</f>
        <v>44927</v>
      </c>
      <c r="C296" s="93"/>
      <c r="D296" s="179"/>
      <c r="E296" s="179"/>
      <c r="F296" s="179"/>
      <c r="KJ296" s="80"/>
    </row>
    <row r="297" spans="1:296">
      <c r="A297" s="80"/>
      <c r="B297" s="176">
        <f t="shared" si="4"/>
        <v>44928</v>
      </c>
      <c r="C297" s="93"/>
      <c r="D297" s="179"/>
      <c r="E297" s="179"/>
      <c r="F297" s="179"/>
      <c r="KJ297" s="80"/>
    </row>
    <row r="298" spans="1:296">
      <c r="A298" s="80"/>
      <c r="B298" s="176">
        <f t="shared" si="4"/>
        <v>44929</v>
      </c>
      <c r="C298" s="93"/>
      <c r="D298" s="179"/>
      <c r="E298" s="179"/>
      <c r="F298" s="179"/>
      <c r="KJ298" s="80"/>
    </row>
    <row r="299" spans="1:296">
      <c r="A299" s="80"/>
      <c r="B299" s="176">
        <f t="shared" si="4"/>
        <v>44930</v>
      </c>
      <c r="C299" s="93"/>
      <c r="D299" s="179"/>
      <c r="E299" s="179"/>
      <c r="F299" s="179"/>
      <c r="KJ299" s="80"/>
    </row>
    <row r="300" spans="1:296">
      <c r="A300" s="80"/>
      <c r="B300" s="176">
        <f t="shared" si="4"/>
        <v>44931</v>
      </c>
      <c r="C300" s="93"/>
      <c r="D300" s="179"/>
      <c r="E300" s="179"/>
      <c r="F300" s="179"/>
      <c r="KJ300" s="80"/>
    </row>
    <row r="301" spans="1:296">
      <c r="A301" s="80"/>
      <c r="B301" s="176">
        <f t="shared" si="4"/>
        <v>44932</v>
      </c>
      <c r="C301" s="93"/>
      <c r="D301" s="179"/>
      <c r="E301" s="179"/>
      <c r="F301" s="179"/>
      <c r="KJ301" s="80"/>
    </row>
    <row r="302" spans="1:296">
      <c r="A302" s="80"/>
      <c r="B302" s="176">
        <f t="shared" si="4"/>
        <v>44933</v>
      </c>
      <c r="C302" s="93"/>
      <c r="D302" s="179"/>
      <c r="E302" s="179"/>
      <c r="F302" s="179"/>
      <c r="KJ302" s="80"/>
    </row>
    <row r="303" spans="1:296">
      <c r="A303" s="80"/>
      <c r="B303" s="176">
        <f t="shared" si="4"/>
        <v>44934</v>
      </c>
      <c r="C303" s="93"/>
      <c r="D303" s="179"/>
      <c r="E303" s="179"/>
      <c r="F303" s="179"/>
      <c r="KJ303" s="80"/>
    </row>
    <row r="304" spans="1:296">
      <c r="A304" s="80"/>
      <c r="B304" s="176">
        <f t="shared" si="4"/>
        <v>44935</v>
      </c>
      <c r="C304" s="93"/>
      <c r="D304" s="179"/>
      <c r="E304" s="179"/>
      <c r="F304" s="179"/>
      <c r="KJ304" s="80"/>
    </row>
    <row r="305" spans="1:296">
      <c r="A305" s="80"/>
      <c r="B305" s="176">
        <f t="shared" si="4"/>
        <v>44936</v>
      </c>
      <c r="C305" s="93"/>
      <c r="D305" s="179"/>
      <c r="E305" s="179"/>
      <c r="F305" s="179"/>
      <c r="KJ305" s="80"/>
    </row>
    <row r="306" spans="1:296">
      <c r="A306" s="80"/>
      <c r="B306" s="176">
        <f t="shared" si="4"/>
        <v>44937</v>
      </c>
      <c r="C306" s="93"/>
      <c r="D306" s="179"/>
      <c r="E306" s="179"/>
      <c r="F306" s="179"/>
      <c r="KJ306" s="80"/>
    </row>
    <row r="307" spans="1:296">
      <c r="A307" s="80"/>
      <c r="B307" s="176">
        <f t="shared" si="4"/>
        <v>44938</v>
      </c>
      <c r="C307" s="93"/>
      <c r="D307" s="179"/>
      <c r="E307" s="179"/>
      <c r="F307" s="179"/>
      <c r="KJ307" s="80"/>
    </row>
    <row r="308" spans="1:296">
      <c r="A308" s="80"/>
      <c r="B308" s="176">
        <f t="shared" si="4"/>
        <v>44939</v>
      </c>
      <c r="C308" s="93"/>
      <c r="D308" s="179"/>
      <c r="E308" s="179"/>
      <c r="F308" s="179"/>
      <c r="KJ308" s="80"/>
    </row>
    <row r="309" spans="1:296">
      <c r="A309" s="80"/>
      <c r="B309" s="176">
        <f t="shared" si="4"/>
        <v>44940</v>
      </c>
      <c r="C309" s="93"/>
      <c r="D309" s="179"/>
      <c r="E309" s="179"/>
      <c r="F309" s="179"/>
      <c r="KJ309" s="80"/>
    </row>
    <row r="310" spans="1:296">
      <c r="A310" s="80"/>
      <c r="B310" s="176">
        <f t="shared" si="4"/>
        <v>44941</v>
      </c>
      <c r="C310" s="93"/>
      <c r="D310" s="179"/>
      <c r="E310" s="179"/>
      <c r="F310" s="179"/>
      <c r="KJ310" s="80"/>
    </row>
    <row r="311" spans="1:296">
      <c r="A311" s="80"/>
      <c r="B311" s="176">
        <f t="shared" si="4"/>
        <v>44942</v>
      </c>
      <c r="C311" s="93"/>
      <c r="D311" s="179"/>
      <c r="E311" s="179"/>
      <c r="F311" s="179"/>
      <c r="KJ311" s="80"/>
    </row>
    <row r="312" spans="1:296">
      <c r="A312" s="80"/>
      <c r="B312" s="176">
        <f t="shared" si="4"/>
        <v>44943</v>
      </c>
      <c r="C312" s="93"/>
      <c r="D312" s="179"/>
      <c r="E312" s="179"/>
      <c r="F312" s="179"/>
      <c r="KJ312" s="80"/>
    </row>
    <row r="313" spans="1:296">
      <c r="A313" s="80"/>
      <c r="B313" s="176">
        <f t="shared" si="4"/>
        <v>44944</v>
      </c>
      <c r="C313" s="93"/>
      <c r="D313" s="179"/>
      <c r="E313" s="179"/>
      <c r="F313" s="179"/>
      <c r="KJ313" s="80"/>
    </row>
    <row r="314" spans="1:296">
      <c r="A314" s="80"/>
      <c r="B314" s="176">
        <f t="shared" si="4"/>
        <v>44945</v>
      </c>
      <c r="C314" s="93"/>
      <c r="D314" s="179"/>
      <c r="E314" s="179"/>
      <c r="F314" s="179"/>
      <c r="KJ314" s="80"/>
    </row>
    <row r="315" spans="1:296">
      <c r="A315" s="80"/>
      <c r="B315" s="176">
        <f t="shared" si="4"/>
        <v>44946</v>
      </c>
      <c r="C315" s="93"/>
      <c r="D315" s="179"/>
      <c r="E315" s="179"/>
      <c r="F315" s="179"/>
      <c r="KJ315" s="80"/>
    </row>
    <row r="316" spans="1:296">
      <c r="A316" s="80"/>
      <c r="B316" s="176">
        <f t="shared" si="4"/>
        <v>44947</v>
      </c>
      <c r="C316" s="93"/>
      <c r="D316" s="179"/>
      <c r="E316" s="179"/>
      <c r="F316" s="179"/>
      <c r="KJ316" s="80"/>
    </row>
    <row r="317" spans="1:296">
      <c r="A317" s="80"/>
      <c r="B317" s="176">
        <f t="shared" si="4"/>
        <v>44948</v>
      </c>
      <c r="C317" s="93"/>
      <c r="D317" s="179"/>
      <c r="E317" s="179"/>
      <c r="F317" s="179"/>
      <c r="KJ317" s="80"/>
    </row>
    <row r="318" spans="1:296">
      <c r="A318" s="80"/>
      <c r="B318" s="176">
        <f t="shared" si="4"/>
        <v>44949</v>
      </c>
      <c r="C318" s="93"/>
      <c r="D318" s="179"/>
      <c r="E318" s="179"/>
      <c r="F318" s="179"/>
      <c r="KJ318" s="80"/>
    </row>
    <row r="319" spans="1:296">
      <c r="A319" s="80"/>
      <c r="B319" s="176">
        <f t="shared" si="4"/>
        <v>44950</v>
      </c>
      <c r="C319" s="93"/>
      <c r="D319" s="179"/>
      <c r="E319" s="179"/>
      <c r="F319" s="179"/>
      <c r="KJ319" s="80"/>
    </row>
    <row r="320" spans="1:296">
      <c r="A320" s="80"/>
      <c r="B320" s="176">
        <f t="shared" si="4"/>
        <v>44951</v>
      </c>
      <c r="C320" s="93"/>
      <c r="D320" s="179"/>
      <c r="E320" s="179"/>
      <c r="F320" s="179"/>
      <c r="KJ320" s="80"/>
    </row>
    <row r="321" spans="1:296">
      <c r="A321" s="80"/>
      <c r="B321" s="176">
        <f t="shared" si="4"/>
        <v>44952</v>
      </c>
      <c r="C321" s="93"/>
      <c r="D321" s="179"/>
      <c r="E321" s="179"/>
      <c r="F321" s="179"/>
      <c r="KJ321" s="80"/>
    </row>
    <row r="322" spans="1:296">
      <c r="A322" s="80"/>
      <c r="B322" s="176">
        <f t="shared" si="4"/>
        <v>44953</v>
      </c>
      <c r="C322" s="93"/>
      <c r="D322" s="179"/>
      <c r="E322" s="179"/>
      <c r="F322" s="179"/>
      <c r="KJ322" s="80"/>
    </row>
    <row r="323" spans="1:296">
      <c r="A323" s="80"/>
      <c r="B323" s="176">
        <f t="shared" si="4"/>
        <v>44954</v>
      </c>
      <c r="C323" s="93"/>
      <c r="D323" s="179"/>
      <c r="E323" s="179"/>
      <c r="F323" s="179"/>
      <c r="KJ323" s="80"/>
    </row>
    <row r="324" spans="1:296">
      <c r="A324" s="80"/>
      <c r="B324" s="176">
        <f t="shared" si="4"/>
        <v>44955</v>
      </c>
      <c r="C324" s="93"/>
      <c r="D324" s="179"/>
      <c r="E324" s="179"/>
      <c r="F324" s="179"/>
      <c r="KJ324" s="80"/>
    </row>
    <row r="325" spans="1:296">
      <c r="A325" s="80"/>
      <c r="B325" s="176">
        <f t="shared" si="4"/>
        <v>44956</v>
      </c>
      <c r="C325" s="93"/>
      <c r="D325" s="179"/>
      <c r="E325" s="179"/>
      <c r="F325" s="179"/>
      <c r="KJ325" s="80"/>
    </row>
    <row r="326" spans="1:296">
      <c r="A326" s="80"/>
      <c r="B326" s="176">
        <f t="shared" si="4"/>
        <v>44957</v>
      </c>
      <c r="C326" s="180"/>
      <c r="D326" s="181"/>
      <c r="E326" s="181"/>
      <c r="F326" s="181"/>
      <c r="KJ326" s="80"/>
    </row>
    <row r="327" spans="1:296">
      <c r="A327" s="80"/>
      <c r="B327" s="274">
        <v>44958</v>
      </c>
      <c r="C327" s="180" t="s">
        <v>3073</v>
      </c>
      <c r="D327" s="181" t="s">
        <v>3073</v>
      </c>
      <c r="E327" s="181" t="s">
        <v>3073</v>
      </c>
      <c r="F327" s="181" t="s">
        <v>3073</v>
      </c>
      <c r="KJ327" s="80"/>
    </row>
    <row r="328" spans="1:296">
      <c r="A328" s="80"/>
      <c r="B328" s="176">
        <f>B326+1</f>
        <v>44958</v>
      </c>
      <c r="C328" s="93"/>
      <c r="D328" s="179"/>
      <c r="E328" s="179"/>
      <c r="F328" s="179"/>
      <c r="KJ328" s="80"/>
    </row>
    <row r="329" spans="1:296">
      <c r="A329" s="80"/>
      <c r="B329" s="176">
        <f t="shared" si="4"/>
        <v>44959</v>
      </c>
      <c r="C329" s="93"/>
      <c r="D329" s="179"/>
      <c r="E329" s="179"/>
      <c r="F329" s="179"/>
      <c r="KJ329" s="80"/>
    </row>
    <row r="330" spans="1:296">
      <c r="A330" s="80"/>
      <c r="B330" s="176">
        <f t="shared" si="4"/>
        <v>44960</v>
      </c>
      <c r="C330" s="93"/>
      <c r="D330" s="179"/>
      <c r="E330" s="179"/>
      <c r="F330" s="179"/>
      <c r="KJ330" s="80"/>
    </row>
    <row r="331" spans="1:296">
      <c r="A331" s="80"/>
      <c r="B331" s="176">
        <f t="shared" si="4"/>
        <v>44961</v>
      </c>
      <c r="C331" s="93"/>
      <c r="D331" s="179"/>
      <c r="E331" s="179"/>
      <c r="F331" s="179"/>
      <c r="KJ331" s="80"/>
    </row>
    <row r="332" spans="1:296">
      <c r="A332" s="80"/>
      <c r="B332" s="176">
        <f t="shared" si="4"/>
        <v>44962</v>
      </c>
      <c r="C332" s="93"/>
      <c r="D332" s="179"/>
      <c r="E332" s="179"/>
      <c r="F332" s="179"/>
      <c r="KJ332" s="80"/>
    </row>
    <row r="333" spans="1:296">
      <c r="A333" s="80"/>
      <c r="B333" s="176">
        <f t="shared" ref="B333:B386" si="5">B332+1</f>
        <v>44963</v>
      </c>
      <c r="C333" s="93"/>
      <c r="D333" s="179"/>
      <c r="E333" s="179"/>
      <c r="F333" s="179"/>
      <c r="KJ333" s="80"/>
    </row>
    <row r="334" spans="1:296">
      <c r="A334" s="80"/>
      <c r="B334" s="176">
        <f t="shared" si="5"/>
        <v>44964</v>
      </c>
      <c r="C334" s="93"/>
      <c r="D334" s="179"/>
      <c r="E334" s="179"/>
      <c r="F334" s="179"/>
      <c r="KJ334" s="80"/>
    </row>
    <row r="335" spans="1:296">
      <c r="A335" s="80"/>
      <c r="B335" s="176">
        <f t="shared" si="5"/>
        <v>44965</v>
      </c>
      <c r="C335" s="93"/>
      <c r="D335" s="179"/>
      <c r="E335" s="179"/>
      <c r="F335" s="179"/>
      <c r="KJ335" s="80"/>
    </row>
    <row r="336" spans="1:296">
      <c r="A336" s="80"/>
      <c r="B336" s="176">
        <f t="shared" si="5"/>
        <v>44966</v>
      </c>
      <c r="C336" s="93"/>
      <c r="D336" s="179"/>
      <c r="E336" s="179"/>
      <c r="F336" s="179"/>
      <c r="KJ336" s="80"/>
    </row>
    <row r="337" spans="1:296">
      <c r="A337" s="80"/>
      <c r="B337" s="176">
        <f t="shared" si="5"/>
        <v>44967</v>
      </c>
      <c r="C337" s="93"/>
      <c r="D337" s="179"/>
      <c r="E337" s="179"/>
      <c r="F337" s="179"/>
      <c r="KJ337" s="80"/>
    </row>
    <row r="338" spans="1:296">
      <c r="A338" s="80"/>
      <c r="B338" s="176">
        <f t="shared" si="5"/>
        <v>44968</v>
      </c>
      <c r="C338" s="93"/>
      <c r="D338" s="179"/>
      <c r="E338" s="179"/>
      <c r="F338" s="179"/>
      <c r="KJ338" s="80"/>
    </row>
    <row r="339" spans="1:296">
      <c r="A339" s="80"/>
      <c r="B339" s="176">
        <f t="shared" si="5"/>
        <v>44969</v>
      </c>
      <c r="C339" s="93"/>
      <c r="D339" s="179"/>
      <c r="E339" s="179"/>
      <c r="F339" s="179"/>
      <c r="KJ339" s="80"/>
    </row>
    <row r="340" spans="1:296">
      <c r="A340" s="80"/>
      <c r="B340" s="176">
        <f t="shared" si="5"/>
        <v>44970</v>
      </c>
      <c r="C340" s="93"/>
      <c r="D340" s="179"/>
      <c r="E340" s="179"/>
      <c r="F340" s="179"/>
      <c r="KJ340" s="80"/>
    </row>
    <row r="341" spans="1:296">
      <c r="A341" s="80"/>
      <c r="B341" s="176">
        <f t="shared" si="5"/>
        <v>44971</v>
      </c>
      <c r="C341" s="93"/>
      <c r="D341" s="179"/>
      <c r="E341" s="179"/>
      <c r="F341" s="179"/>
      <c r="KJ341" s="80"/>
    </row>
    <row r="342" spans="1:296">
      <c r="A342" s="80"/>
      <c r="B342" s="176">
        <f t="shared" si="5"/>
        <v>44972</v>
      </c>
      <c r="C342" s="93"/>
      <c r="D342" s="179"/>
      <c r="E342" s="179"/>
      <c r="F342" s="179"/>
      <c r="KJ342" s="80"/>
    </row>
    <row r="343" spans="1:296">
      <c r="A343" s="80"/>
      <c r="B343" s="176">
        <f t="shared" si="5"/>
        <v>44973</v>
      </c>
      <c r="C343" s="93"/>
      <c r="D343" s="179"/>
      <c r="E343" s="179"/>
      <c r="F343" s="179"/>
      <c r="KJ343" s="80"/>
    </row>
    <row r="344" spans="1:296">
      <c r="A344" s="80"/>
      <c r="B344" s="176">
        <f t="shared" si="5"/>
        <v>44974</v>
      </c>
      <c r="C344" s="93"/>
      <c r="D344" s="179"/>
      <c r="E344" s="179"/>
      <c r="F344" s="179"/>
      <c r="KJ344" s="80"/>
    </row>
    <row r="345" spans="1:296">
      <c r="A345" s="80"/>
      <c r="B345" s="176">
        <f t="shared" si="5"/>
        <v>44975</v>
      </c>
      <c r="C345" s="93"/>
      <c r="D345" s="179"/>
      <c r="E345" s="179"/>
      <c r="F345" s="179"/>
      <c r="KJ345" s="80"/>
    </row>
    <row r="346" spans="1:296">
      <c r="A346" s="80"/>
      <c r="B346" s="176">
        <f t="shared" si="5"/>
        <v>44976</v>
      </c>
      <c r="C346" s="93"/>
      <c r="D346" s="179"/>
      <c r="E346" s="179"/>
      <c r="F346" s="179"/>
      <c r="KJ346" s="80"/>
    </row>
    <row r="347" spans="1:296">
      <c r="A347" s="80"/>
      <c r="B347" s="176">
        <f t="shared" si="5"/>
        <v>44977</v>
      </c>
      <c r="C347" s="93"/>
      <c r="D347" s="179"/>
      <c r="E347" s="179"/>
      <c r="F347" s="179"/>
      <c r="KJ347" s="80"/>
    </row>
    <row r="348" spans="1:296">
      <c r="A348" s="80"/>
      <c r="B348" s="176">
        <f t="shared" si="5"/>
        <v>44978</v>
      </c>
      <c r="C348" s="93"/>
      <c r="D348" s="179"/>
      <c r="E348" s="179"/>
      <c r="F348" s="179"/>
      <c r="KJ348" s="80"/>
    </row>
    <row r="349" spans="1:296">
      <c r="A349" s="80"/>
      <c r="B349" s="176">
        <f t="shared" si="5"/>
        <v>44979</v>
      </c>
      <c r="C349" s="93"/>
      <c r="D349" s="179"/>
      <c r="E349" s="179"/>
      <c r="F349" s="179"/>
      <c r="KJ349" s="80"/>
    </row>
    <row r="350" spans="1:296">
      <c r="A350" s="80"/>
      <c r="B350" s="176">
        <f t="shared" si="5"/>
        <v>44980</v>
      </c>
      <c r="C350" s="93"/>
      <c r="D350" s="179"/>
      <c r="E350" s="179"/>
      <c r="F350" s="179"/>
      <c r="KJ350" s="80"/>
    </row>
    <row r="351" spans="1:296">
      <c r="A351" s="80"/>
      <c r="B351" s="176">
        <f t="shared" si="5"/>
        <v>44981</v>
      </c>
      <c r="C351" s="93"/>
      <c r="D351" s="179"/>
      <c r="E351" s="179"/>
      <c r="F351" s="179"/>
      <c r="KJ351" s="80"/>
    </row>
    <row r="352" spans="1:296">
      <c r="A352" s="80"/>
      <c r="B352" s="176">
        <f t="shared" si="5"/>
        <v>44982</v>
      </c>
      <c r="C352" s="93"/>
      <c r="D352" s="179"/>
      <c r="E352" s="179"/>
      <c r="F352" s="179"/>
      <c r="KJ352" s="80"/>
    </row>
    <row r="353" spans="1:296">
      <c r="A353" s="80"/>
      <c r="B353" s="176">
        <f t="shared" si="5"/>
        <v>44983</v>
      </c>
      <c r="C353" s="93"/>
      <c r="D353" s="179"/>
      <c r="E353" s="179"/>
      <c r="F353" s="179"/>
      <c r="KJ353" s="80"/>
    </row>
    <row r="354" spans="1:296">
      <c r="A354" s="80"/>
      <c r="B354" s="176">
        <f t="shared" si="5"/>
        <v>44984</v>
      </c>
      <c r="C354" s="93"/>
      <c r="D354" s="179"/>
      <c r="E354" s="179"/>
      <c r="F354" s="179"/>
      <c r="KJ354" s="80"/>
    </row>
    <row r="355" spans="1:296">
      <c r="A355" s="80"/>
      <c r="B355" s="176">
        <f t="shared" si="5"/>
        <v>44985</v>
      </c>
      <c r="C355" s="180"/>
      <c r="D355" s="181"/>
      <c r="E355" s="181"/>
      <c r="F355" s="181"/>
      <c r="KJ355" s="80"/>
    </row>
    <row r="356" spans="1:296">
      <c r="A356" s="80"/>
      <c r="B356" s="274">
        <v>44986</v>
      </c>
      <c r="C356" s="180" t="s">
        <v>3073</v>
      </c>
      <c r="D356" s="181" t="s">
        <v>3073</v>
      </c>
      <c r="E356" s="181" t="s">
        <v>3073</v>
      </c>
      <c r="F356" s="181" t="s">
        <v>3073</v>
      </c>
      <c r="KJ356" s="80"/>
    </row>
    <row r="357" spans="1:296">
      <c r="A357" s="80"/>
      <c r="B357" s="176">
        <f>B355+1</f>
        <v>44986</v>
      </c>
      <c r="C357" s="93"/>
      <c r="D357" s="179"/>
      <c r="E357" s="179"/>
      <c r="F357" s="179"/>
      <c r="KJ357" s="80"/>
    </row>
    <row r="358" spans="1:296">
      <c r="A358" s="80"/>
      <c r="B358" s="176">
        <f t="shared" si="5"/>
        <v>44987</v>
      </c>
      <c r="C358" s="93"/>
      <c r="D358" s="179"/>
      <c r="E358" s="179"/>
      <c r="F358" s="179"/>
      <c r="KJ358" s="80"/>
    </row>
    <row r="359" spans="1:296">
      <c r="A359" s="80"/>
      <c r="B359" s="176">
        <f t="shared" si="5"/>
        <v>44988</v>
      </c>
      <c r="C359" s="93"/>
      <c r="D359" s="179"/>
      <c r="E359" s="179"/>
      <c r="F359" s="179"/>
      <c r="KJ359" s="80"/>
    </row>
    <row r="360" spans="1:296">
      <c r="A360" s="80"/>
      <c r="B360" s="176">
        <f t="shared" si="5"/>
        <v>44989</v>
      </c>
      <c r="C360" s="93"/>
      <c r="D360" s="179"/>
      <c r="E360" s="179"/>
      <c r="F360" s="179"/>
      <c r="KJ360" s="80"/>
    </row>
    <row r="361" spans="1:296">
      <c r="A361" s="80"/>
      <c r="B361" s="176">
        <f t="shared" si="5"/>
        <v>44990</v>
      </c>
      <c r="C361" s="93"/>
      <c r="D361" s="179"/>
      <c r="E361" s="179"/>
      <c r="F361" s="179"/>
      <c r="KJ361" s="80"/>
    </row>
    <row r="362" spans="1:296">
      <c r="A362" s="80"/>
      <c r="B362" s="176">
        <f t="shared" si="5"/>
        <v>44991</v>
      </c>
      <c r="C362" s="93"/>
      <c r="D362" s="179"/>
      <c r="E362" s="179"/>
      <c r="F362" s="179"/>
      <c r="KJ362" s="80"/>
    </row>
    <row r="363" spans="1:296">
      <c r="A363" s="80"/>
      <c r="B363" s="176">
        <f t="shared" si="5"/>
        <v>44992</v>
      </c>
      <c r="C363" s="93"/>
      <c r="D363" s="179"/>
      <c r="E363" s="179"/>
      <c r="F363" s="179"/>
      <c r="KJ363" s="80"/>
    </row>
    <row r="364" spans="1:296">
      <c r="A364" s="80"/>
      <c r="B364" s="176">
        <f t="shared" si="5"/>
        <v>44993</v>
      </c>
      <c r="C364" s="93"/>
      <c r="D364" s="179"/>
      <c r="E364" s="179"/>
      <c r="F364" s="179"/>
      <c r="KJ364" s="80"/>
    </row>
    <row r="365" spans="1:296">
      <c r="A365" s="80"/>
      <c r="B365" s="176">
        <f t="shared" si="5"/>
        <v>44994</v>
      </c>
      <c r="C365" s="93"/>
      <c r="D365" s="179"/>
      <c r="E365" s="179"/>
      <c r="F365" s="179"/>
      <c r="KJ365" s="80"/>
    </row>
    <row r="366" spans="1:296">
      <c r="A366" s="80"/>
      <c r="B366" s="176">
        <f t="shared" si="5"/>
        <v>44995</v>
      </c>
      <c r="C366" s="93"/>
      <c r="D366" s="179"/>
      <c r="E366" s="179"/>
      <c r="F366" s="179"/>
      <c r="KJ366" s="80"/>
    </row>
    <row r="367" spans="1:296">
      <c r="A367" s="80"/>
      <c r="B367" s="176">
        <f t="shared" si="5"/>
        <v>44996</v>
      </c>
      <c r="C367" s="93"/>
      <c r="D367" s="179"/>
      <c r="E367" s="179"/>
      <c r="F367" s="179"/>
      <c r="KJ367" s="80"/>
    </row>
    <row r="368" spans="1:296">
      <c r="A368" s="80"/>
      <c r="B368" s="176">
        <f t="shared" si="5"/>
        <v>44997</v>
      </c>
      <c r="C368" s="93"/>
      <c r="D368" s="179"/>
      <c r="E368" s="179"/>
      <c r="F368" s="179"/>
      <c r="KJ368" s="80"/>
    </row>
    <row r="369" spans="1:296">
      <c r="A369" s="80"/>
      <c r="B369" s="176">
        <f t="shared" si="5"/>
        <v>44998</v>
      </c>
      <c r="C369" s="93"/>
      <c r="D369" s="179"/>
      <c r="E369" s="179"/>
      <c r="F369" s="179"/>
      <c r="KJ369" s="80"/>
    </row>
    <row r="370" spans="1:296">
      <c r="A370" s="80"/>
      <c r="B370" s="176">
        <f t="shared" si="5"/>
        <v>44999</v>
      </c>
      <c r="C370" s="93"/>
      <c r="D370" s="179"/>
      <c r="E370" s="179"/>
      <c r="F370" s="179"/>
      <c r="KJ370" s="80"/>
    </row>
    <row r="371" spans="1:296">
      <c r="A371" s="80"/>
      <c r="B371" s="176">
        <f t="shared" si="5"/>
        <v>45000</v>
      </c>
      <c r="C371" s="93"/>
      <c r="D371" s="179"/>
      <c r="E371" s="179"/>
      <c r="F371" s="179"/>
      <c r="KJ371" s="80"/>
    </row>
    <row r="372" spans="1:296">
      <c r="A372" s="80"/>
      <c r="B372" s="176">
        <f t="shared" si="5"/>
        <v>45001</v>
      </c>
      <c r="C372" s="93"/>
      <c r="D372" s="179"/>
      <c r="E372" s="179"/>
      <c r="F372" s="179"/>
      <c r="KJ372" s="80"/>
    </row>
    <row r="373" spans="1:296">
      <c r="A373" s="80"/>
      <c r="B373" s="176">
        <f t="shared" si="5"/>
        <v>45002</v>
      </c>
      <c r="C373" s="93"/>
      <c r="D373" s="179"/>
      <c r="E373" s="179"/>
      <c r="F373" s="179"/>
      <c r="KJ373" s="80"/>
    </row>
    <row r="374" spans="1:296">
      <c r="A374" s="80"/>
      <c r="B374" s="176">
        <f t="shared" si="5"/>
        <v>45003</v>
      </c>
      <c r="C374" s="93"/>
      <c r="D374" s="179"/>
      <c r="E374" s="179"/>
      <c r="F374" s="179"/>
      <c r="KJ374" s="80"/>
    </row>
    <row r="375" spans="1:296">
      <c r="A375" s="80"/>
      <c r="B375" s="176">
        <f t="shared" si="5"/>
        <v>45004</v>
      </c>
      <c r="C375" s="93"/>
      <c r="D375" s="179"/>
      <c r="E375" s="179"/>
      <c r="F375" s="179"/>
      <c r="KJ375" s="80"/>
    </row>
    <row r="376" spans="1:296">
      <c r="A376" s="80"/>
      <c r="B376" s="176">
        <f t="shared" si="5"/>
        <v>45005</v>
      </c>
      <c r="C376" s="93"/>
      <c r="D376" s="179"/>
      <c r="E376" s="179"/>
      <c r="F376" s="179"/>
      <c r="KJ376" s="80"/>
    </row>
    <row r="377" spans="1:296">
      <c r="A377" s="80"/>
      <c r="B377" s="176">
        <f t="shared" si="5"/>
        <v>45006</v>
      </c>
      <c r="C377" s="93"/>
      <c r="D377" s="179"/>
      <c r="E377" s="179"/>
      <c r="F377" s="179"/>
      <c r="KJ377" s="80"/>
    </row>
    <row r="378" spans="1:296">
      <c r="A378" s="80"/>
      <c r="B378" s="176">
        <f t="shared" si="5"/>
        <v>45007</v>
      </c>
      <c r="C378" s="93"/>
      <c r="D378" s="179"/>
      <c r="E378" s="179"/>
      <c r="F378" s="179"/>
      <c r="KJ378" s="80"/>
    </row>
    <row r="379" spans="1:296">
      <c r="A379" s="80"/>
      <c r="B379" s="176">
        <f t="shared" si="5"/>
        <v>45008</v>
      </c>
      <c r="C379" s="93"/>
      <c r="D379" s="179"/>
      <c r="E379" s="179"/>
      <c r="F379" s="179"/>
      <c r="KJ379" s="80"/>
    </row>
    <row r="380" spans="1:296">
      <c r="A380" s="80"/>
      <c r="B380" s="176">
        <f t="shared" si="5"/>
        <v>45009</v>
      </c>
      <c r="C380" s="93"/>
      <c r="D380" s="179"/>
      <c r="E380" s="179"/>
      <c r="F380" s="179"/>
      <c r="KJ380" s="80"/>
    </row>
    <row r="381" spans="1:296">
      <c r="A381" s="80"/>
      <c r="B381" s="176">
        <f t="shared" si="5"/>
        <v>45010</v>
      </c>
      <c r="C381" s="93"/>
      <c r="D381" s="179"/>
      <c r="E381" s="179"/>
      <c r="F381" s="179"/>
      <c r="KJ381" s="80"/>
    </row>
    <row r="382" spans="1:296">
      <c r="A382" s="80"/>
      <c r="B382" s="176">
        <f t="shared" si="5"/>
        <v>45011</v>
      </c>
      <c r="C382" s="93"/>
      <c r="D382" s="179"/>
      <c r="E382" s="179"/>
      <c r="F382" s="179"/>
      <c r="KJ382" s="80"/>
    </row>
    <row r="383" spans="1:296">
      <c r="A383" s="80"/>
      <c r="B383" s="176">
        <f t="shared" si="5"/>
        <v>45012</v>
      </c>
      <c r="C383" s="93"/>
      <c r="D383" s="179"/>
      <c r="E383" s="179"/>
      <c r="F383" s="179"/>
      <c r="KJ383" s="80"/>
    </row>
    <row r="384" spans="1:296">
      <c r="A384" s="80"/>
      <c r="B384" s="176">
        <f t="shared" si="5"/>
        <v>45013</v>
      </c>
      <c r="C384" s="93"/>
      <c r="D384" s="179"/>
      <c r="E384" s="179"/>
      <c r="F384" s="179"/>
      <c r="KJ384" s="80"/>
    </row>
    <row r="385" spans="1:296">
      <c r="A385" s="80"/>
      <c r="B385" s="176">
        <f t="shared" si="5"/>
        <v>45014</v>
      </c>
      <c r="C385" s="93"/>
      <c r="D385" s="179"/>
      <c r="E385" s="179"/>
      <c r="F385" s="179"/>
      <c r="KJ385" s="80"/>
    </row>
    <row r="386" spans="1:296">
      <c r="A386" s="80"/>
      <c r="B386" s="176">
        <f t="shared" si="5"/>
        <v>45015</v>
      </c>
      <c r="C386" s="93"/>
      <c r="D386" s="179"/>
      <c r="E386" s="179"/>
      <c r="F386" s="179"/>
      <c r="KJ386" s="80"/>
    </row>
    <row r="387" spans="1:296">
      <c r="A387" s="80"/>
      <c r="B387" s="278">
        <f>B386+1</f>
        <v>45016</v>
      </c>
      <c r="C387" s="180"/>
      <c r="D387" s="275"/>
      <c r="E387" s="275"/>
      <c r="F387" s="181"/>
      <c r="KJ387" s="80"/>
    </row>
    <row r="388" spans="1:296" s="80" customFormat="1">
      <c r="B388" s="279">
        <v>45017</v>
      </c>
      <c r="C388" s="183" t="s">
        <v>3073</v>
      </c>
      <c r="D388" s="184" t="s">
        <v>3073</v>
      </c>
      <c r="E388" s="184" t="s">
        <v>3073</v>
      </c>
      <c r="F388" s="184" t="s">
        <v>3073</v>
      </c>
    </row>
    <row r="389" spans="1:296" s="80" customFormat="1">
      <c r="B389" s="182"/>
    </row>
    <row r="390" spans="1:296" s="80" customFormat="1"/>
    <row r="391" spans="1:296" s="80" customFormat="1"/>
    <row r="392" spans="1:296" s="80" customFormat="1"/>
    <row r="393" spans="1:296" s="80" customFormat="1"/>
    <row r="394" spans="1:296" s="80" customFormat="1"/>
    <row r="395" spans="1:296" s="80" customFormat="1"/>
    <row r="396" spans="1:296" s="80" customFormat="1"/>
    <row r="397" spans="1:296" s="80" customFormat="1"/>
    <row r="398" spans="1:296" s="80" customFormat="1"/>
    <row r="399" spans="1:296" s="80" customFormat="1"/>
    <row r="400" spans="1:296" s="80" customFormat="1"/>
    <row r="401" s="80" customFormat="1"/>
    <row r="402" s="80" customFormat="1"/>
    <row r="403" s="80" customFormat="1"/>
    <row r="404" s="80" customFormat="1"/>
    <row r="405" s="80" customFormat="1"/>
    <row r="406" s="80" customFormat="1"/>
    <row r="407" s="80" customFormat="1"/>
    <row r="408" s="80" customFormat="1"/>
    <row r="409" s="80" customFormat="1"/>
    <row r="410" s="80" customFormat="1"/>
    <row r="411" s="80" customFormat="1"/>
    <row r="412" s="80" customFormat="1"/>
    <row r="413" s="80" customFormat="1"/>
    <row r="414" s="80" customFormat="1"/>
    <row r="415" s="80" customFormat="1"/>
    <row r="416" s="80" customFormat="1"/>
    <row r="417" s="80" customFormat="1"/>
    <row r="418" s="80" customFormat="1"/>
    <row r="419" s="80" customFormat="1"/>
    <row r="420" s="80" customFormat="1"/>
    <row r="421" s="80" customFormat="1"/>
    <row r="422" s="80" customFormat="1"/>
    <row r="423" s="80" customFormat="1"/>
    <row r="424" s="80" customFormat="1"/>
    <row r="425" s="80" customFormat="1"/>
    <row r="426" s="80" customFormat="1"/>
    <row r="427" s="80" customFormat="1"/>
    <row r="428" s="80" customFormat="1"/>
    <row r="429" s="80" customFormat="1"/>
    <row r="430" s="80" customFormat="1"/>
    <row r="431" s="80" customFormat="1"/>
    <row r="432" s="80" customFormat="1"/>
    <row r="433" s="80" customFormat="1"/>
    <row r="434" s="80" customFormat="1"/>
    <row r="435" s="80" customFormat="1"/>
    <row r="436" s="80" customFormat="1"/>
    <row r="437" s="80" customFormat="1"/>
    <row r="438" s="80" customFormat="1"/>
    <row r="439" s="80" customFormat="1"/>
    <row r="440" s="80" customFormat="1"/>
    <row r="441" s="80" customFormat="1"/>
    <row r="442" s="80" customFormat="1"/>
    <row r="443" s="80" customFormat="1"/>
    <row r="444" s="80" customFormat="1"/>
    <row r="445" s="80" customFormat="1"/>
    <row r="446" s="80" customFormat="1"/>
    <row r="447" s="80" customFormat="1"/>
    <row r="448" s="80" customFormat="1"/>
    <row r="449" s="80" customFormat="1"/>
    <row r="450" s="80" customFormat="1"/>
    <row r="451" s="80" customFormat="1"/>
    <row r="452" s="80" customFormat="1"/>
    <row r="453" s="80" customFormat="1"/>
    <row r="454" s="80" customFormat="1"/>
    <row r="455" s="80" customFormat="1"/>
    <row r="456" s="80" customFormat="1"/>
    <row r="457" s="80" customFormat="1"/>
    <row r="458" s="80" customFormat="1"/>
    <row r="459" s="80" customFormat="1"/>
    <row r="460" s="80" customFormat="1"/>
    <row r="461" s="80" customFormat="1"/>
    <row r="462" s="80" customFormat="1"/>
    <row r="463" s="80" customFormat="1"/>
    <row r="464" s="80" customFormat="1"/>
    <row r="465" s="80" customFormat="1"/>
    <row r="466" s="80" customFormat="1"/>
    <row r="467" s="80" customFormat="1"/>
    <row r="468" s="80" customFormat="1"/>
    <row r="469" s="80" customFormat="1"/>
    <row r="470" s="80" customFormat="1"/>
    <row r="471" s="80" customFormat="1"/>
    <row r="472" s="80" customFormat="1"/>
    <row r="473" s="80" customFormat="1"/>
    <row r="474" s="80" customFormat="1"/>
    <row r="475" s="80" customFormat="1"/>
    <row r="476" s="80" customFormat="1"/>
    <row r="477" s="80" customFormat="1"/>
    <row r="478" s="80" customFormat="1"/>
    <row r="479" s="80" customFormat="1"/>
    <row r="480" s="80" customFormat="1"/>
    <row r="481" s="80" customFormat="1"/>
    <row r="482" s="80" customFormat="1"/>
    <row r="483" s="80" customFormat="1"/>
    <row r="484" s="80" customFormat="1"/>
    <row r="485" s="80" customFormat="1"/>
    <row r="486" s="80" customFormat="1"/>
    <row r="487" s="80" customFormat="1"/>
    <row r="488" s="80" customFormat="1"/>
    <row r="489" s="80" customFormat="1"/>
    <row r="490" s="80" customFormat="1"/>
    <row r="491" s="80" customFormat="1"/>
    <row r="492" s="80" customFormat="1"/>
    <row r="493" s="80" customFormat="1"/>
    <row r="494" s="80" customFormat="1"/>
    <row r="495" s="80" customFormat="1"/>
    <row r="496" s="80" customFormat="1"/>
    <row r="497" s="80" customFormat="1"/>
    <row r="498" s="80" customFormat="1"/>
    <row r="499" s="80" customFormat="1"/>
    <row r="500" s="80" customFormat="1"/>
    <row r="501" s="80" customFormat="1"/>
    <row r="502" s="80" customFormat="1"/>
    <row r="503" s="80" customFormat="1"/>
    <row r="504" s="80" customFormat="1"/>
    <row r="505" s="80" customFormat="1"/>
    <row r="506" s="80" customFormat="1"/>
    <row r="507" s="80" customFormat="1"/>
    <row r="508" s="80" customFormat="1"/>
    <row r="509" s="80" customFormat="1"/>
    <row r="510" s="80" customFormat="1"/>
    <row r="511" s="80" customFormat="1"/>
    <row r="512" s="80" customFormat="1"/>
    <row r="513" s="80" customFormat="1"/>
    <row r="514" s="80" customFormat="1"/>
    <row r="515" s="80" customFormat="1"/>
    <row r="516" s="80" customFormat="1"/>
    <row r="517" s="80" customFormat="1"/>
    <row r="518" s="80" customFormat="1"/>
    <row r="519" s="80" customFormat="1"/>
    <row r="520" s="80" customFormat="1"/>
    <row r="521" s="80" customFormat="1"/>
    <row r="522" s="80" customFormat="1"/>
    <row r="523" s="80" customFormat="1"/>
    <row r="524" s="80" customFormat="1"/>
    <row r="525" s="80" customFormat="1"/>
    <row r="526" s="80" customFormat="1"/>
    <row r="527" s="80" customFormat="1"/>
    <row r="528" s="80" customFormat="1"/>
    <row r="529" s="80" customFormat="1"/>
    <row r="530" s="80" customFormat="1"/>
    <row r="531" s="80" customFormat="1"/>
    <row r="532" s="80" customFormat="1"/>
    <row r="533" s="80" customFormat="1"/>
    <row r="534" s="80" customFormat="1"/>
    <row r="535" s="80" customFormat="1"/>
    <row r="536" s="80" customFormat="1"/>
    <row r="537" s="80" customFormat="1"/>
    <row r="538" s="80" customFormat="1"/>
    <row r="539" s="80" customFormat="1"/>
    <row r="540" s="80" customFormat="1"/>
    <row r="541" s="80" customFormat="1"/>
    <row r="542" s="80" customFormat="1"/>
    <row r="543" s="80" customFormat="1"/>
    <row r="544" s="80" customFormat="1"/>
    <row r="545" s="80" customFormat="1"/>
    <row r="546" s="80" customFormat="1"/>
    <row r="547" s="80" customFormat="1"/>
    <row r="548" s="80" customFormat="1"/>
    <row r="549" s="80" customFormat="1"/>
    <row r="550" s="80" customFormat="1"/>
    <row r="551" s="80" customFormat="1"/>
    <row r="552" s="80" customFormat="1"/>
    <row r="553" s="80" customFormat="1"/>
    <row r="554" s="80" customFormat="1"/>
    <row r="555" s="80" customFormat="1"/>
    <row r="556" s="80" customFormat="1"/>
    <row r="557" s="80" customFormat="1"/>
    <row r="558" s="80" customFormat="1"/>
    <row r="559" s="80" customFormat="1"/>
    <row r="560" s="80" customFormat="1"/>
    <row r="561" s="80" customFormat="1"/>
    <row r="562" s="80" customFormat="1"/>
    <row r="563" s="80" customFormat="1"/>
    <row r="564" s="80" customFormat="1"/>
    <row r="565" s="80" customFormat="1"/>
    <row r="566" s="80" customFormat="1"/>
    <row r="567" s="80" customFormat="1"/>
    <row r="568" s="80" customFormat="1"/>
    <row r="569" s="80" customFormat="1"/>
    <row r="570" s="80" customFormat="1"/>
    <row r="571" s="80" customFormat="1"/>
    <row r="572" s="80" customFormat="1"/>
    <row r="573" s="80" customFormat="1"/>
    <row r="574" s="80" customFormat="1"/>
    <row r="575" s="80" customFormat="1"/>
    <row r="576" s="80" customFormat="1"/>
    <row r="577" s="80" customFormat="1"/>
    <row r="578" s="80" customFormat="1"/>
    <row r="579" s="80" customFormat="1"/>
    <row r="580" s="80" customFormat="1"/>
    <row r="581" s="80" customFormat="1"/>
    <row r="582" s="80" customFormat="1"/>
    <row r="583" s="80" customFormat="1"/>
    <row r="584" s="80" customFormat="1"/>
    <row r="585" s="80" customFormat="1"/>
    <row r="586" s="80" customFormat="1"/>
    <row r="587" s="80" customFormat="1"/>
    <row r="588" s="80" customFormat="1"/>
    <row r="589" s="80" customFormat="1"/>
    <row r="590" s="80" customFormat="1"/>
    <row r="591" s="80" customFormat="1"/>
    <row r="592" s="80" customFormat="1"/>
    <row r="593" s="80" customFormat="1"/>
    <row r="594" s="80" customFormat="1"/>
    <row r="595" s="80" customFormat="1"/>
    <row r="596" s="80" customFormat="1"/>
    <row r="597" s="80" customFormat="1"/>
    <row r="598" s="80" customFormat="1"/>
    <row r="599" s="80" customFormat="1"/>
    <row r="600" s="80" customFormat="1"/>
    <row r="601" s="80" customFormat="1"/>
    <row r="602" s="80" customFormat="1"/>
    <row r="603" s="80" customFormat="1"/>
    <row r="604" s="80" customFormat="1"/>
    <row r="605" s="80" customFormat="1"/>
    <row r="606" s="80" customFormat="1"/>
    <row r="607" s="80" customFormat="1"/>
    <row r="608" s="80" customFormat="1"/>
    <row r="609" s="80" customFormat="1"/>
    <row r="610" s="80" customFormat="1"/>
    <row r="611" s="80" customFormat="1"/>
    <row r="612" s="80" customFormat="1"/>
    <row r="613" s="80" customFormat="1"/>
    <row r="614" s="80" customFormat="1"/>
    <row r="615" s="80" customFormat="1"/>
    <row r="616" s="80" customFormat="1"/>
    <row r="617" s="80" customFormat="1"/>
    <row r="618" s="80" customFormat="1"/>
    <row r="619" s="80" customFormat="1"/>
    <row r="620" s="80" customFormat="1"/>
    <row r="621" s="80" customFormat="1"/>
    <row r="622" s="80" customFormat="1"/>
    <row r="623" s="80" customFormat="1"/>
    <row r="624" s="80" customFormat="1"/>
    <row r="625" s="80" customFormat="1"/>
    <row r="626" s="80" customFormat="1"/>
    <row r="627" s="80" customFormat="1"/>
    <row r="628" s="80" customFormat="1"/>
    <row r="629" s="80" customFormat="1"/>
    <row r="630" s="80" customFormat="1"/>
    <row r="631" s="80" customFormat="1"/>
    <row r="632" s="80" customFormat="1"/>
    <row r="633" s="80" customFormat="1"/>
    <row r="634" s="80" customFormat="1"/>
    <row r="635" s="80" customFormat="1"/>
    <row r="636" s="80" customFormat="1"/>
    <row r="637" s="80" customFormat="1"/>
    <row r="638" s="80" customFormat="1"/>
    <row r="639" s="80" customFormat="1"/>
    <row r="640" s="80" customFormat="1"/>
    <row r="641" s="80" customFormat="1"/>
    <row r="642" s="80" customFormat="1"/>
    <row r="643" s="80" customFormat="1"/>
    <row r="644" s="80" customFormat="1"/>
    <row r="645" s="80" customFormat="1"/>
    <row r="646" s="80" customFormat="1"/>
    <row r="647" s="80" customFormat="1"/>
    <row r="648" s="80" customFormat="1"/>
    <row r="649" s="80" customFormat="1"/>
    <row r="650" s="80" customFormat="1"/>
    <row r="651" s="80" customFormat="1"/>
  </sheetData>
  <mergeCells count="1">
    <mergeCell ref="I15:M15"/>
  </mergeCells>
  <pageMargins left="0.23622047244094491" right="0.23622047244094491" top="0.74803149606299213" bottom="0.74803149606299213" header="0.31496062992125984" footer="0.31496062992125984"/>
  <pageSetup paperSize="8" scale="10" fitToHeight="0" orientation="portrait" r:id="rId1"/>
  <headerFooter>
    <oddFooter>&amp;C_x000D_&amp;1#&amp;"Calibri"&amp;10&amp;K000000 OFFICIAL-InternalOnly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S1952"/>
  <sheetViews>
    <sheetView zoomScale="80" zoomScaleNormal="80" workbookViewId="0">
      <pane ySplit="4" topLeftCell="A5" activePane="bottomLeft" state="frozen"/>
      <selection activeCell="D31" sqref="D31"/>
      <selection pane="bottomLeft" activeCell="X40" sqref="X40"/>
    </sheetView>
  </sheetViews>
  <sheetFormatPr defaultColWidth="10.28515625" defaultRowHeight="12.75"/>
  <cols>
    <col min="1" max="1" width="5.7109375" style="165" customWidth="1"/>
    <col min="2" max="2" width="19.28515625" style="165" hidden="1" customWidth="1"/>
    <col min="3" max="3" width="13.28515625" style="165" bestFit="1" customWidth="1"/>
    <col min="4" max="4" width="13.42578125" style="94" bestFit="1" customWidth="1"/>
    <col min="5" max="5" width="11.42578125" style="94" bestFit="1" customWidth="1"/>
    <col min="6" max="6" width="11.28515625" style="94" bestFit="1" customWidth="1"/>
    <col min="7" max="7" width="10.28515625" style="94" bestFit="1" customWidth="1"/>
    <col min="8" max="8" width="8" style="94" bestFit="1" customWidth="1"/>
    <col min="9" max="9" width="10.28515625" style="94" bestFit="1" customWidth="1"/>
    <col min="10" max="11" width="9.7109375" style="94" bestFit="1" customWidth="1"/>
    <col min="12" max="12" width="19.28515625" style="94" bestFit="1" customWidth="1"/>
    <col min="13" max="13" width="4.42578125" style="165" customWidth="1"/>
    <col min="14" max="14" width="18.42578125" style="165" customWidth="1"/>
    <col min="15" max="15" width="14" style="165" customWidth="1"/>
    <col min="16" max="16" width="10.28515625" style="165"/>
    <col min="17" max="17" width="10.28515625" style="94"/>
    <col min="18" max="18" width="11.28515625" style="94" bestFit="1" customWidth="1"/>
    <col min="19" max="19" width="10.42578125" style="94" bestFit="1" customWidth="1"/>
    <col min="20" max="29" width="10.28515625" style="94" bestFit="1" customWidth="1"/>
    <col min="30" max="30" width="11.28515625" style="94" bestFit="1" customWidth="1"/>
    <col min="31" max="45" width="10.28515625" style="165"/>
    <col min="46" max="16384" width="10.28515625" style="94"/>
  </cols>
  <sheetData>
    <row r="1" spans="1:30" s="47" customFormat="1" ht="23.25">
      <c r="A1" s="57" t="str">
        <f>'1.1 Cover'!A1</f>
        <v>Regulatory Reporting Pack</v>
      </c>
    </row>
    <row r="2" spans="1:30" s="47" customFormat="1" ht="23.25">
      <c r="A2" s="57" t="str">
        <f>'1.1 Cover'!A2</f>
        <v>Price base - 2018/19</v>
      </c>
    </row>
    <row r="3" spans="1:30" s="47" customFormat="1" ht="23.25">
      <c r="A3" s="57" t="str">
        <f>'1.1 Cover'!A3</f>
        <v>Regulatory Year: April 2022 - March 2023</v>
      </c>
    </row>
    <row r="4" spans="1:30" s="47" customFormat="1" ht="23.25">
      <c r="A4" s="57" t="s">
        <v>178</v>
      </c>
    </row>
    <row r="5" spans="1:30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30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30" s="149" customFormat="1" ht="15.75" thickBot="1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30" ht="26.65" customHeight="1">
      <c r="B8" s="168"/>
      <c r="C8" s="169"/>
      <c r="D8" s="1544" t="s">
        <v>3077</v>
      </c>
      <c r="E8" s="1545"/>
      <c r="F8" s="1545"/>
      <c r="G8" s="1545"/>
      <c r="H8" s="1545"/>
      <c r="I8" s="1545"/>
      <c r="J8" s="1545"/>
      <c r="K8" s="1545"/>
      <c r="L8" s="1546"/>
      <c r="Q8" s="1191" t="s">
        <v>3078</v>
      </c>
      <c r="R8" s="1192"/>
      <c r="S8" s="1192"/>
      <c r="T8" s="1192"/>
      <c r="U8" s="1192"/>
      <c r="V8" s="1192"/>
      <c r="W8" s="1192"/>
      <c r="X8" s="1192"/>
      <c r="Y8" s="1192"/>
      <c r="Z8" s="1192"/>
      <c r="AA8" s="1192"/>
      <c r="AB8" s="1192"/>
      <c r="AC8" s="1192"/>
      <c r="AD8" s="1192"/>
    </row>
    <row r="9" spans="1:30">
      <c r="B9" s="1193" t="s">
        <v>3079</v>
      </c>
      <c r="D9" s="1194" t="s">
        <v>3080</v>
      </c>
      <c r="E9" s="1194" t="s">
        <v>3081</v>
      </c>
      <c r="F9" s="1194" t="s">
        <v>3082</v>
      </c>
      <c r="G9" s="1194" t="s">
        <v>3083</v>
      </c>
      <c r="H9" s="1194" t="s">
        <v>2654</v>
      </c>
      <c r="I9" s="1194" t="s">
        <v>3084</v>
      </c>
      <c r="J9" s="1194" t="s">
        <v>3085</v>
      </c>
      <c r="K9" s="1194" t="s">
        <v>3086</v>
      </c>
      <c r="L9" s="1194" t="s">
        <v>3087</v>
      </c>
      <c r="M9" s="166"/>
      <c r="N9" s="1195" t="s">
        <v>3088</v>
      </c>
      <c r="O9" s="1195" t="s">
        <v>3089</v>
      </c>
      <c r="Q9" s="1196"/>
      <c r="R9" s="1197">
        <v>44652</v>
      </c>
      <c r="S9" s="1197">
        <v>44682</v>
      </c>
      <c r="T9" s="1197">
        <v>44713</v>
      </c>
      <c r="U9" s="1197">
        <v>44743</v>
      </c>
      <c r="V9" s="1197">
        <v>44774</v>
      </c>
      <c r="W9" s="1197">
        <v>44805</v>
      </c>
      <c r="X9" s="1197">
        <v>44835</v>
      </c>
      <c r="Y9" s="1197">
        <v>44866</v>
      </c>
      <c r="Z9" s="1197">
        <v>44896</v>
      </c>
      <c r="AA9" s="1197">
        <v>44927</v>
      </c>
      <c r="AB9" s="1197">
        <v>44958</v>
      </c>
      <c r="AC9" s="1197">
        <v>44986</v>
      </c>
      <c r="AD9" s="1198" t="s">
        <v>3443</v>
      </c>
    </row>
    <row r="10" spans="1:30">
      <c r="B10" s="1199">
        <f t="shared" ref="B10:B73" si="0">IF(G10="buy",1,-1)</f>
        <v>-1</v>
      </c>
      <c r="D10" s="1200"/>
      <c r="E10" s="1200"/>
      <c r="F10" s="1201"/>
      <c r="G10" s="1200"/>
      <c r="H10" s="1200"/>
      <c r="I10" s="1200"/>
      <c r="J10" s="1202"/>
      <c r="K10" s="1202"/>
      <c r="L10" s="1200"/>
      <c r="N10" s="1203">
        <f t="shared" ref="N10:N73" si="1">+H10*((K10-J10)+1)*B10</f>
        <v>0</v>
      </c>
      <c r="O10" s="1204">
        <f t="shared" ref="O10:O73" si="2">N10*L10/100</f>
        <v>0</v>
      </c>
      <c r="Q10" s="1205"/>
      <c r="R10" s="1206"/>
      <c r="S10" s="1206"/>
      <c r="T10" s="1206"/>
      <c r="U10" s="1206"/>
      <c r="V10" s="1206"/>
      <c r="W10" s="1206"/>
      <c r="X10" s="1206"/>
      <c r="Y10" s="1206"/>
      <c r="Z10" s="1206"/>
      <c r="AA10" s="1206"/>
      <c r="AB10" s="1206"/>
      <c r="AC10" s="1206"/>
      <c r="AD10" s="1206"/>
    </row>
    <row r="11" spans="1:30">
      <c r="B11" s="1199">
        <f t="shared" si="0"/>
        <v>-1</v>
      </c>
      <c r="D11" s="1200"/>
      <c r="E11" s="1200"/>
      <c r="F11" s="1201"/>
      <c r="G11" s="1200"/>
      <c r="H11" s="1200"/>
      <c r="I11" s="1200"/>
      <c r="J11" s="1202"/>
      <c r="K11" s="1202"/>
      <c r="L11" s="1200"/>
      <c r="N11" s="1203">
        <f t="shared" si="1"/>
        <v>0</v>
      </c>
      <c r="O11" s="1204">
        <f t="shared" si="2"/>
        <v>0</v>
      </c>
      <c r="Q11" s="1205"/>
      <c r="R11" s="1206"/>
      <c r="S11" s="1206"/>
      <c r="T11" s="1206"/>
      <c r="U11" s="1206"/>
      <c r="V11" s="1206"/>
      <c r="W11" s="1206"/>
      <c r="X11" s="1206"/>
      <c r="Y11" s="1206"/>
      <c r="Z11" s="1206"/>
      <c r="AA11" s="1206"/>
      <c r="AB11" s="1206"/>
      <c r="AC11" s="1206"/>
      <c r="AD11" s="1206"/>
    </row>
    <row r="12" spans="1:30">
      <c r="B12" s="1199">
        <f t="shared" si="0"/>
        <v>-1</v>
      </c>
      <c r="D12" s="1200"/>
      <c r="E12" s="1200"/>
      <c r="F12" s="1201"/>
      <c r="G12" s="1200"/>
      <c r="H12" s="1200"/>
      <c r="I12" s="1200"/>
      <c r="J12" s="1202"/>
      <c r="K12" s="1202"/>
      <c r="L12" s="1200"/>
      <c r="N12" s="1203">
        <f t="shared" si="1"/>
        <v>0</v>
      </c>
      <c r="O12" s="1204">
        <f t="shared" si="2"/>
        <v>0</v>
      </c>
      <c r="Q12" s="1207" t="s">
        <v>3090</v>
      </c>
      <c r="R12" s="1208"/>
      <c r="S12" s="1208"/>
      <c r="T12" s="1208"/>
      <c r="U12" s="1208"/>
      <c r="V12" s="1208"/>
      <c r="W12" s="1208"/>
      <c r="X12" s="1208"/>
      <c r="Y12" s="1208"/>
      <c r="Z12" s="1208"/>
      <c r="AA12" s="1208"/>
      <c r="AB12" s="1208"/>
      <c r="AC12" s="1208"/>
      <c r="AD12" s="1208"/>
    </row>
    <row r="13" spans="1:30">
      <c r="B13" s="1199">
        <f t="shared" si="0"/>
        <v>-1</v>
      </c>
      <c r="D13" s="1200"/>
      <c r="E13" s="1200"/>
      <c r="F13" s="1201"/>
      <c r="G13" s="1200"/>
      <c r="H13" s="1200"/>
      <c r="I13" s="1200"/>
      <c r="J13" s="1202"/>
      <c r="K13" s="1202"/>
      <c r="L13" s="1200"/>
      <c r="N13" s="1203">
        <f t="shared" si="1"/>
        <v>0</v>
      </c>
      <c r="O13" s="1204">
        <f t="shared" si="2"/>
        <v>0</v>
      </c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  <c r="AD13" s="165"/>
    </row>
    <row r="14" spans="1:30">
      <c r="B14" s="1199">
        <f t="shared" si="0"/>
        <v>-1</v>
      </c>
      <c r="D14" s="1200"/>
      <c r="E14" s="1200"/>
      <c r="F14" s="1201"/>
      <c r="G14" s="1200"/>
      <c r="H14" s="1200"/>
      <c r="I14" s="1200"/>
      <c r="J14" s="1202"/>
      <c r="K14" s="1202"/>
      <c r="L14" s="1200"/>
      <c r="N14" s="1203">
        <f t="shared" si="1"/>
        <v>0</v>
      </c>
      <c r="O14" s="1204">
        <f t="shared" si="2"/>
        <v>0</v>
      </c>
      <c r="Q14" s="165"/>
      <c r="R14" s="165"/>
      <c r="S14" s="165"/>
      <c r="T14" s="165"/>
      <c r="U14" s="165"/>
      <c r="V14" s="165"/>
      <c r="W14" s="165"/>
      <c r="X14" s="165"/>
      <c r="Y14" s="165"/>
      <c r="Z14" s="165"/>
      <c r="AA14" s="165"/>
      <c r="AB14" s="165"/>
      <c r="AC14" s="165"/>
      <c r="AD14" s="165"/>
    </row>
    <row r="15" spans="1:30">
      <c r="B15" s="1199">
        <f t="shared" si="0"/>
        <v>-1</v>
      </c>
      <c r="D15" s="1200"/>
      <c r="E15" s="1200"/>
      <c r="F15" s="1201"/>
      <c r="G15" s="1200"/>
      <c r="H15" s="1200"/>
      <c r="I15" s="1200"/>
      <c r="J15" s="1202"/>
      <c r="K15" s="1202"/>
      <c r="L15" s="1200"/>
      <c r="N15" s="1203">
        <f t="shared" si="1"/>
        <v>0</v>
      </c>
      <c r="O15" s="1204">
        <f t="shared" si="2"/>
        <v>0</v>
      </c>
      <c r="Q15" s="165"/>
      <c r="R15" s="165"/>
      <c r="S15" s="165"/>
      <c r="T15" s="165"/>
      <c r="U15" s="165"/>
      <c r="V15" s="165"/>
      <c r="W15" s="165"/>
      <c r="X15" s="165"/>
      <c r="Y15" s="165"/>
      <c r="Z15" s="165"/>
      <c r="AA15" s="165"/>
      <c r="AB15" s="165"/>
      <c r="AC15" s="165"/>
      <c r="AD15" s="165"/>
    </row>
    <row r="16" spans="1:30">
      <c r="B16" s="1199">
        <f t="shared" si="0"/>
        <v>-1</v>
      </c>
      <c r="D16" s="1200"/>
      <c r="E16" s="1200"/>
      <c r="F16" s="1201"/>
      <c r="G16" s="1200"/>
      <c r="H16" s="1200"/>
      <c r="I16" s="1200"/>
      <c r="J16" s="1202"/>
      <c r="K16" s="1202"/>
      <c r="L16" s="1200"/>
      <c r="N16" s="1203">
        <f t="shared" si="1"/>
        <v>0</v>
      </c>
      <c r="O16" s="1204">
        <f t="shared" si="2"/>
        <v>0</v>
      </c>
      <c r="Q16" s="165"/>
      <c r="R16" s="165"/>
      <c r="S16" s="165"/>
      <c r="T16" s="165"/>
      <c r="U16" s="165"/>
      <c r="V16" s="165"/>
      <c r="W16" s="165"/>
      <c r="X16" s="165"/>
      <c r="Y16" s="165"/>
      <c r="Z16" s="165"/>
      <c r="AA16" s="165"/>
      <c r="AB16" s="165"/>
      <c r="AC16" s="165"/>
      <c r="AD16" s="165"/>
    </row>
    <row r="17" spans="1:30">
      <c r="A17" s="271"/>
      <c r="B17" s="271">
        <f t="shared" si="0"/>
        <v>-1</v>
      </c>
      <c r="C17" s="271"/>
      <c r="D17" s="1200"/>
      <c r="E17" s="1200"/>
      <c r="F17" s="1201"/>
      <c r="G17" s="1200"/>
      <c r="H17" s="1200"/>
      <c r="I17" s="1200"/>
      <c r="J17" s="1202"/>
      <c r="K17" s="1202"/>
      <c r="L17" s="1200"/>
      <c r="N17" s="1203">
        <f t="shared" si="1"/>
        <v>0</v>
      </c>
      <c r="O17" s="1204">
        <f t="shared" si="2"/>
        <v>0</v>
      </c>
      <c r="Q17" s="165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  <c r="AC17" s="165"/>
      <c r="AD17" s="165"/>
    </row>
    <row r="18" spans="1:30">
      <c r="A18" s="271"/>
      <c r="B18" s="271">
        <f t="shared" si="0"/>
        <v>-1</v>
      </c>
      <c r="C18" s="271"/>
      <c r="D18" s="1200"/>
      <c r="E18" s="1200"/>
      <c r="F18" s="1201"/>
      <c r="G18" s="1200"/>
      <c r="H18" s="1200"/>
      <c r="I18" s="1200"/>
      <c r="J18" s="1202"/>
      <c r="K18" s="1202"/>
      <c r="L18" s="1200"/>
      <c r="N18" s="1203">
        <f t="shared" si="1"/>
        <v>0</v>
      </c>
      <c r="O18" s="1204">
        <f t="shared" si="2"/>
        <v>0</v>
      </c>
      <c r="Q18" s="165"/>
      <c r="R18" s="165"/>
      <c r="S18" s="165"/>
      <c r="T18" s="165"/>
      <c r="U18" s="165"/>
      <c r="V18" s="165"/>
      <c r="W18" s="165"/>
      <c r="X18" s="165"/>
      <c r="Y18" s="165"/>
      <c r="Z18" s="165"/>
      <c r="AA18" s="165"/>
      <c r="AB18" s="165"/>
      <c r="AC18" s="165"/>
      <c r="AD18" s="165"/>
    </row>
    <row r="19" spans="1:30">
      <c r="A19" s="271"/>
      <c r="B19" s="271">
        <f t="shared" si="0"/>
        <v>-1</v>
      </c>
      <c r="C19" s="271"/>
      <c r="D19" s="1200"/>
      <c r="E19" s="1200"/>
      <c r="F19" s="1201"/>
      <c r="G19" s="1200"/>
      <c r="H19" s="1200"/>
      <c r="I19" s="1200"/>
      <c r="J19" s="1202"/>
      <c r="K19" s="1202"/>
      <c r="L19" s="1200"/>
      <c r="N19" s="1203">
        <f t="shared" si="1"/>
        <v>0</v>
      </c>
      <c r="O19" s="1204">
        <f t="shared" si="2"/>
        <v>0</v>
      </c>
      <c r="Q19" s="1191" t="s">
        <v>3091</v>
      </c>
      <c r="R19" s="1209"/>
      <c r="S19" s="1209"/>
      <c r="T19" s="1209"/>
      <c r="U19" s="1209"/>
      <c r="V19" s="1209"/>
      <c r="W19" s="1209"/>
      <c r="X19" s="1209"/>
      <c r="Y19" s="1209"/>
      <c r="Z19" s="1209"/>
      <c r="AA19" s="1209"/>
      <c r="AB19" s="1209"/>
      <c r="AC19" s="1209"/>
      <c r="AD19" s="1209"/>
    </row>
    <row r="20" spans="1:30">
      <c r="B20" s="1199">
        <f t="shared" si="0"/>
        <v>-1</v>
      </c>
      <c r="D20" s="1200"/>
      <c r="E20" s="1200"/>
      <c r="F20" s="1201"/>
      <c r="G20" s="1200"/>
      <c r="H20" s="1200"/>
      <c r="I20" s="1200"/>
      <c r="J20" s="1202"/>
      <c r="K20" s="1202"/>
      <c r="L20" s="1200"/>
      <c r="N20" s="1203">
        <f t="shared" si="1"/>
        <v>0</v>
      </c>
      <c r="O20" s="1204">
        <f t="shared" si="2"/>
        <v>0</v>
      </c>
      <c r="Q20" s="1210"/>
      <c r="R20" s="1197">
        <v>44652</v>
      </c>
      <c r="S20" s="1197">
        <v>44682</v>
      </c>
      <c r="T20" s="1197">
        <v>44713</v>
      </c>
      <c r="U20" s="1197">
        <v>44743</v>
      </c>
      <c r="V20" s="1197">
        <v>44774</v>
      </c>
      <c r="W20" s="1197">
        <v>44805</v>
      </c>
      <c r="X20" s="1197">
        <v>44835</v>
      </c>
      <c r="Y20" s="1197">
        <v>44866</v>
      </c>
      <c r="Z20" s="1197">
        <v>44896</v>
      </c>
      <c r="AA20" s="1197">
        <v>44927</v>
      </c>
      <c r="AB20" s="1197">
        <v>44958</v>
      </c>
      <c r="AC20" s="1197">
        <v>44986</v>
      </c>
      <c r="AD20" s="1198" t="s">
        <v>3443</v>
      </c>
    </row>
    <row r="21" spans="1:30">
      <c r="B21" s="1199">
        <f t="shared" si="0"/>
        <v>-1</v>
      </c>
      <c r="D21" s="1200"/>
      <c r="E21" s="1200"/>
      <c r="F21" s="1201"/>
      <c r="G21" s="1200"/>
      <c r="H21" s="1200"/>
      <c r="I21" s="1200"/>
      <c r="J21" s="1202"/>
      <c r="K21" s="1202"/>
      <c r="L21" s="1200"/>
      <c r="N21" s="1203">
        <f t="shared" si="1"/>
        <v>0</v>
      </c>
      <c r="O21" s="1204">
        <f t="shared" si="2"/>
        <v>0</v>
      </c>
      <c r="Q21" s="1210"/>
      <c r="R21" s="1200"/>
      <c r="S21" s="1211"/>
      <c r="T21" s="1211"/>
      <c r="U21" s="1200"/>
      <c r="V21" s="1200"/>
      <c r="W21" s="1200"/>
      <c r="X21" s="1200"/>
      <c r="Y21" s="1200"/>
      <c r="Z21" s="1200"/>
      <c r="AA21" s="1200"/>
      <c r="AB21" s="1200"/>
      <c r="AC21" s="1200"/>
      <c r="AD21" s="1200"/>
    </row>
    <row r="22" spans="1:30">
      <c r="B22" s="1199">
        <f t="shared" si="0"/>
        <v>-1</v>
      </c>
      <c r="D22" s="1200"/>
      <c r="E22" s="1200"/>
      <c r="F22" s="1201"/>
      <c r="G22" s="1200"/>
      <c r="H22" s="1200"/>
      <c r="I22" s="1200"/>
      <c r="J22" s="1202"/>
      <c r="K22" s="1202"/>
      <c r="L22" s="1200"/>
      <c r="N22" s="1203">
        <f t="shared" si="1"/>
        <v>0</v>
      </c>
      <c r="O22" s="1204">
        <f t="shared" si="2"/>
        <v>0</v>
      </c>
      <c r="Q22" s="1210"/>
      <c r="R22" s="1200"/>
      <c r="S22" s="1211"/>
      <c r="T22" s="1211"/>
      <c r="U22" s="1211"/>
      <c r="V22" s="1211"/>
      <c r="W22" s="1211"/>
      <c r="X22" s="1211"/>
      <c r="Y22" s="1211"/>
      <c r="Z22" s="1211"/>
      <c r="AA22" s="1211"/>
      <c r="AB22" s="1211"/>
      <c r="AC22" s="1211"/>
      <c r="AD22" s="1211"/>
    </row>
    <row r="23" spans="1:30">
      <c r="B23" s="1199">
        <f t="shared" si="0"/>
        <v>-1</v>
      </c>
      <c r="D23" s="1200"/>
      <c r="E23" s="1200"/>
      <c r="F23" s="1201"/>
      <c r="G23" s="1200"/>
      <c r="H23" s="1200"/>
      <c r="I23" s="1200"/>
      <c r="J23" s="1202"/>
      <c r="K23" s="1202"/>
      <c r="L23" s="1200"/>
      <c r="N23" s="1203">
        <f t="shared" si="1"/>
        <v>0</v>
      </c>
      <c r="O23" s="1204">
        <f t="shared" si="2"/>
        <v>0</v>
      </c>
      <c r="Q23" s="1207" t="s">
        <v>3090</v>
      </c>
      <c r="R23" s="1212"/>
      <c r="S23" s="1212"/>
      <c r="T23" s="1212"/>
      <c r="U23" s="1212"/>
      <c r="V23" s="1212"/>
      <c r="W23" s="1212"/>
      <c r="X23" s="1212"/>
      <c r="Y23" s="1212"/>
      <c r="Z23" s="1212"/>
      <c r="AA23" s="1212"/>
      <c r="AB23" s="1212"/>
      <c r="AC23" s="1212"/>
      <c r="AD23" s="1212"/>
    </row>
    <row r="24" spans="1:30">
      <c r="B24" s="1199">
        <f t="shared" si="0"/>
        <v>-1</v>
      </c>
      <c r="D24" s="1200"/>
      <c r="E24" s="1200"/>
      <c r="F24" s="1201"/>
      <c r="G24" s="1200"/>
      <c r="H24" s="1200"/>
      <c r="I24" s="1200"/>
      <c r="J24" s="1202"/>
      <c r="K24" s="1202"/>
      <c r="L24" s="1200"/>
      <c r="N24" s="1203">
        <f t="shared" si="1"/>
        <v>0</v>
      </c>
      <c r="O24" s="1204">
        <f t="shared" si="2"/>
        <v>0</v>
      </c>
      <c r="P24" s="271"/>
      <c r="Q24" s="271"/>
      <c r="R24" s="271"/>
      <c r="S24" s="271"/>
      <c r="T24" s="271"/>
      <c r="U24" s="271"/>
      <c r="V24" s="271"/>
      <c r="W24" s="271"/>
      <c r="X24" s="271"/>
      <c r="Y24" s="271"/>
      <c r="Z24" s="271"/>
      <c r="AA24" s="271"/>
      <c r="AB24" s="271"/>
      <c r="AC24" s="271"/>
      <c r="AD24" s="271"/>
    </row>
    <row r="25" spans="1:30">
      <c r="B25" s="1199">
        <f t="shared" si="0"/>
        <v>-1</v>
      </c>
      <c r="D25" s="1200"/>
      <c r="E25" s="1200"/>
      <c r="F25" s="1201"/>
      <c r="G25" s="1200"/>
      <c r="H25" s="1200"/>
      <c r="I25" s="1200"/>
      <c r="J25" s="1202"/>
      <c r="K25" s="1202"/>
      <c r="L25" s="1200"/>
      <c r="N25" s="1203">
        <f t="shared" si="1"/>
        <v>0</v>
      </c>
      <c r="O25" s="1204">
        <f t="shared" si="2"/>
        <v>0</v>
      </c>
      <c r="P25" s="271"/>
      <c r="Q25" s="271"/>
      <c r="R25" s="271"/>
      <c r="S25" s="271"/>
      <c r="T25" s="271"/>
      <c r="U25" s="271"/>
      <c r="V25" s="271"/>
      <c r="W25" s="271"/>
      <c r="X25" s="271"/>
      <c r="Y25" s="271"/>
      <c r="Z25" s="271"/>
      <c r="AA25" s="271"/>
      <c r="AB25" s="271"/>
      <c r="AC25" s="271"/>
      <c r="AD25" s="271"/>
    </row>
    <row r="26" spans="1:30" ht="12.75" customHeight="1">
      <c r="B26" s="1199">
        <f t="shared" si="0"/>
        <v>-1</v>
      </c>
      <c r="D26" s="1200"/>
      <c r="E26" s="1200"/>
      <c r="F26" s="1201"/>
      <c r="G26" s="1200"/>
      <c r="H26" s="1200"/>
      <c r="I26" s="1200"/>
      <c r="J26" s="1202"/>
      <c r="K26" s="1202"/>
      <c r="L26" s="1200"/>
      <c r="N26" s="1203">
        <f t="shared" si="1"/>
        <v>0</v>
      </c>
      <c r="O26" s="1204">
        <f t="shared" si="2"/>
        <v>0</v>
      </c>
      <c r="P26" s="271"/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/>
      <c r="AD26" s="271"/>
    </row>
    <row r="27" spans="1:30">
      <c r="B27" s="1199">
        <f t="shared" si="0"/>
        <v>-1</v>
      </c>
      <c r="D27" s="1200"/>
      <c r="E27" s="1200"/>
      <c r="F27" s="1201"/>
      <c r="G27" s="1200"/>
      <c r="H27" s="1200"/>
      <c r="I27" s="1200"/>
      <c r="J27" s="1202"/>
      <c r="K27" s="1202"/>
      <c r="L27" s="1200"/>
      <c r="N27" s="1203">
        <f t="shared" si="1"/>
        <v>0</v>
      </c>
      <c r="O27" s="1204">
        <f t="shared" si="2"/>
        <v>0</v>
      </c>
      <c r="P27" s="271"/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/>
      <c r="AD27" s="271"/>
    </row>
    <row r="28" spans="1:30">
      <c r="B28" s="1199">
        <f t="shared" si="0"/>
        <v>-1</v>
      </c>
      <c r="D28" s="1200"/>
      <c r="E28" s="1200"/>
      <c r="F28" s="1201"/>
      <c r="G28" s="1200"/>
      <c r="H28" s="1200"/>
      <c r="I28" s="1200"/>
      <c r="J28" s="1202"/>
      <c r="K28" s="1202"/>
      <c r="L28" s="1200"/>
      <c r="N28" s="1203">
        <f t="shared" si="1"/>
        <v>0</v>
      </c>
      <c r="O28" s="1204">
        <f t="shared" si="2"/>
        <v>0</v>
      </c>
      <c r="P28" s="271"/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1"/>
    </row>
    <row r="29" spans="1:30">
      <c r="B29" s="1199">
        <f t="shared" si="0"/>
        <v>-1</v>
      </c>
      <c r="D29" s="1200"/>
      <c r="E29" s="1200"/>
      <c r="F29" s="1201"/>
      <c r="G29" s="1200"/>
      <c r="H29" s="1200"/>
      <c r="I29" s="1200"/>
      <c r="J29" s="1202"/>
      <c r="K29" s="1202"/>
      <c r="L29" s="1200"/>
      <c r="N29" s="1203">
        <f t="shared" si="1"/>
        <v>0</v>
      </c>
      <c r="O29" s="1204">
        <f t="shared" si="2"/>
        <v>0</v>
      </c>
      <c r="P29" s="271"/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1"/>
    </row>
    <row r="30" spans="1:30">
      <c r="B30" s="1199">
        <f t="shared" si="0"/>
        <v>-1</v>
      </c>
      <c r="D30" s="1200"/>
      <c r="E30" s="1200"/>
      <c r="F30" s="1201"/>
      <c r="G30" s="1200"/>
      <c r="H30" s="1200"/>
      <c r="I30" s="1200"/>
      <c r="J30" s="1202"/>
      <c r="K30" s="1202"/>
      <c r="L30" s="1200"/>
      <c r="N30" s="1203">
        <f t="shared" si="1"/>
        <v>0</v>
      </c>
      <c r="O30" s="1204">
        <f t="shared" si="2"/>
        <v>0</v>
      </c>
      <c r="P30" s="271"/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/>
      <c r="AD30" s="271"/>
    </row>
    <row r="31" spans="1:30">
      <c r="B31" s="1199">
        <f t="shared" si="0"/>
        <v>-1</v>
      </c>
      <c r="D31" s="1200"/>
      <c r="E31" s="1200"/>
      <c r="F31" s="1201"/>
      <c r="G31" s="1200"/>
      <c r="H31" s="1200"/>
      <c r="I31" s="1200"/>
      <c r="J31" s="1202"/>
      <c r="K31" s="1202"/>
      <c r="L31" s="1200"/>
      <c r="N31" s="1203">
        <f t="shared" si="1"/>
        <v>0</v>
      </c>
      <c r="O31" s="1204">
        <f t="shared" si="2"/>
        <v>0</v>
      </c>
      <c r="P31" s="271"/>
      <c r="Q31" s="271"/>
      <c r="R31" s="271"/>
      <c r="S31" s="271"/>
      <c r="T31" s="271"/>
      <c r="U31" s="271"/>
      <c r="V31" s="271"/>
      <c r="W31" s="271"/>
      <c r="X31" s="271"/>
      <c r="Y31" s="271"/>
      <c r="Z31" s="271"/>
      <c r="AA31" s="271"/>
      <c r="AB31" s="271"/>
      <c r="AC31" s="271"/>
      <c r="AD31" s="271"/>
    </row>
    <row r="32" spans="1:30">
      <c r="B32" s="1199">
        <f t="shared" si="0"/>
        <v>-1</v>
      </c>
      <c r="D32" s="1200"/>
      <c r="E32" s="1200"/>
      <c r="F32" s="1201"/>
      <c r="G32" s="1200"/>
      <c r="H32" s="1200"/>
      <c r="I32" s="1200"/>
      <c r="J32" s="1202"/>
      <c r="K32" s="1202"/>
      <c r="L32" s="1200"/>
      <c r="N32" s="1203">
        <f t="shared" si="1"/>
        <v>0</v>
      </c>
      <c r="O32" s="1204">
        <f t="shared" si="2"/>
        <v>0</v>
      </c>
      <c r="P32" s="271"/>
      <c r="Q32" s="271"/>
      <c r="R32" s="271"/>
      <c r="S32" s="271"/>
      <c r="T32" s="271"/>
      <c r="U32" s="271"/>
      <c r="V32" s="271"/>
      <c r="W32" s="271"/>
      <c r="X32" s="271"/>
      <c r="Y32" s="271"/>
      <c r="Z32" s="271"/>
      <c r="AA32" s="271"/>
      <c r="AB32" s="271"/>
      <c r="AC32" s="271"/>
      <c r="AD32" s="271"/>
    </row>
    <row r="33" spans="2:30">
      <c r="B33" s="1199">
        <f t="shared" si="0"/>
        <v>-1</v>
      </c>
      <c r="D33" s="1200"/>
      <c r="E33" s="1200"/>
      <c r="F33" s="1201"/>
      <c r="G33" s="1200"/>
      <c r="H33" s="1200"/>
      <c r="I33" s="1200"/>
      <c r="J33" s="1202"/>
      <c r="K33" s="1202"/>
      <c r="L33" s="1200"/>
      <c r="N33" s="1203">
        <f t="shared" si="1"/>
        <v>0</v>
      </c>
      <c r="O33" s="1204">
        <f t="shared" si="2"/>
        <v>0</v>
      </c>
      <c r="P33" s="271"/>
      <c r="Q33" s="271"/>
      <c r="R33" s="271"/>
      <c r="S33" s="271"/>
      <c r="T33" s="271"/>
      <c r="U33" s="271"/>
      <c r="V33" s="271"/>
      <c r="W33" s="271"/>
      <c r="X33" s="271"/>
      <c r="Y33" s="271"/>
      <c r="Z33" s="271"/>
      <c r="AA33" s="271"/>
      <c r="AB33" s="271"/>
      <c r="AC33" s="271"/>
      <c r="AD33" s="271"/>
    </row>
    <row r="34" spans="2:30">
      <c r="B34" s="1199">
        <f t="shared" si="0"/>
        <v>-1</v>
      </c>
      <c r="D34" s="1200"/>
      <c r="E34" s="1200"/>
      <c r="F34" s="1201"/>
      <c r="G34" s="1200"/>
      <c r="H34" s="1200"/>
      <c r="I34" s="1200"/>
      <c r="J34" s="1202"/>
      <c r="K34" s="1202"/>
      <c r="L34" s="1200"/>
      <c r="N34" s="1203">
        <f t="shared" si="1"/>
        <v>0</v>
      </c>
      <c r="O34" s="1204">
        <f t="shared" si="2"/>
        <v>0</v>
      </c>
      <c r="P34" s="271"/>
      <c r="Q34" s="271"/>
      <c r="R34" s="271"/>
      <c r="S34" s="271"/>
      <c r="T34" s="271"/>
      <c r="U34" s="271"/>
      <c r="V34" s="271"/>
      <c r="W34" s="271"/>
      <c r="X34" s="271"/>
      <c r="Y34" s="271"/>
      <c r="Z34" s="271"/>
      <c r="AA34" s="271"/>
      <c r="AB34" s="271"/>
      <c r="AC34" s="271"/>
      <c r="AD34" s="271"/>
    </row>
    <row r="35" spans="2:30">
      <c r="B35" s="1199">
        <f t="shared" si="0"/>
        <v>-1</v>
      </c>
      <c r="D35" s="1200"/>
      <c r="E35" s="1200"/>
      <c r="F35" s="1201"/>
      <c r="G35" s="1200"/>
      <c r="H35" s="1200"/>
      <c r="I35" s="1200"/>
      <c r="J35" s="1202"/>
      <c r="K35" s="1202"/>
      <c r="L35" s="1200"/>
      <c r="N35" s="1203">
        <f t="shared" si="1"/>
        <v>0</v>
      </c>
      <c r="O35" s="1204">
        <f t="shared" si="2"/>
        <v>0</v>
      </c>
      <c r="P35" s="271"/>
      <c r="Q35" s="271"/>
      <c r="R35" s="271"/>
      <c r="S35" s="271"/>
      <c r="T35" s="271"/>
      <c r="U35" s="271"/>
      <c r="V35" s="271"/>
      <c r="W35" s="271"/>
      <c r="X35" s="271"/>
      <c r="Y35" s="271"/>
      <c r="Z35" s="271"/>
      <c r="AA35" s="271"/>
      <c r="AB35" s="271"/>
      <c r="AC35" s="271"/>
      <c r="AD35" s="271"/>
    </row>
    <row r="36" spans="2:30">
      <c r="B36" s="1199">
        <f t="shared" si="0"/>
        <v>-1</v>
      </c>
      <c r="D36" s="1200"/>
      <c r="E36" s="1200"/>
      <c r="F36" s="1201"/>
      <c r="G36" s="1200"/>
      <c r="H36" s="1200"/>
      <c r="I36" s="1200"/>
      <c r="J36" s="1202"/>
      <c r="K36" s="1202"/>
      <c r="L36" s="1200"/>
      <c r="N36" s="1203">
        <f t="shared" si="1"/>
        <v>0</v>
      </c>
      <c r="O36" s="1204">
        <f t="shared" si="2"/>
        <v>0</v>
      </c>
      <c r="P36" s="271"/>
      <c r="Q36" s="271"/>
      <c r="R36" s="271"/>
      <c r="S36" s="271"/>
      <c r="T36" s="271"/>
      <c r="U36" s="271"/>
      <c r="V36" s="271"/>
      <c r="W36" s="271"/>
      <c r="X36" s="271"/>
      <c r="Y36" s="271"/>
      <c r="Z36" s="271"/>
      <c r="AA36" s="271"/>
      <c r="AB36" s="271"/>
      <c r="AC36" s="271"/>
      <c r="AD36" s="271"/>
    </row>
    <row r="37" spans="2:30">
      <c r="B37" s="1199">
        <f t="shared" si="0"/>
        <v>-1</v>
      </c>
      <c r="D37" s="1200"/>
      <c r="E37" s="1200"/>
      <c r="F37" s="1201"/>
      <c r="G37" s="1200"/>
      <c r="H37" s="1200"/>
      <c r="I37" s="1200"/>
      <c r="J37" s="1202"/>
      <c r="K37" s="1202"/>
      <c r="L37" s="1200"/>
      <c r="N37" s="1203">
        <f t="shared" si="1"/>
        <v>0</v>
      </c>
      <c r="O37" s="1204">
        <f t="shared" si="2"/>
        <v>0</v>
      </c>
      <c r="P37" s="271"/>
      <c r="Q37" s="271"/>
      <c r="R37" s="271"/>
      <c r="S37" s="271"/>
      <c r="T37" s="271"/>
      <c r="U37" s="271"/>
      <c r="V37" s="271"/>
      <c r="W37" s="271"/>
      <c r="X37" s="271"/>
      <c r="Y37" s="271"/>
      <c r="Z37" s="271"/>
      <c r="AA37" s="271"/>
      <c r="AB37" s="271"/>
      <c r="AC37" s="271"/>
      <c r="AD37" s="271"/>
    </row>
    <row r="38" spans="2:30">
      <c r="B38" s="1199">
        <f t="shared" si="0"/>
        <v>-1</v>
      </c>
      <c r="D38" s="1200"/>
      <c r="E38" s="1200"/>
      <c r="F38" s="1201"/>
      <c r="G38" s="1200"/>
      <c r="H38" s="1200"/>
      <c r="I38" s="1200"/>
      <c r="J38" s="1202"/>
      <c r="K38" s="1202"/>
      <c r="L38" s="1200"/>
      <c r="N38" s="1203">
        <f t="shared" si="1"/>
        <v>0</v>
      </c>
      <c r="O38" s="1204">
        <f t="shared" si="2"/>
        <v>0</v>
      </c>
      <c r="P38" s="271"/>
      <c r="Q38" s="271"/>
      <c r="R38" s="271"/>
      <c r="S38" s="271"/>
      <c r="T38" s="271"/>
      <c r="U38" s="271"/>
      <c r="V38" s="271"/>
      <c r="W38" s="271"/>
      <c r="X38" s="271"/>
      <c r="Y38" s="271"/>
      <c r="Z38" s="271"/>
      <c r="AA38" s="271"/>
      <c r="AB38" s="271"/>
      <c r="AC38" s="271"/>
      <c r="AD38" s="271"/>
    </row>
    <row r="39" spans="2:30">
      <c r="B39" s="1199">
        <f t="shared" si="0"/>
        <v>-1</v>
      </c>
      <c r="D39" s="1200"/>
      <c r="E39" s="1200"/>
      <c r="F39" s="1201"/>
      <c r="G39" s="1200"/>
      <c r="H39" s="1200"/>
      <c r="I39" s="1200"/>
      <c r="J39" s="1202"/>
      <c r="K39" s="1202"/>
      <c r="L39" s="1200"/>
      <c r="N39" s="1203">
        <f t="shared" si="1"/>
        <v>0</v>
      </c>
      <c r="O39" s="1204">
        <f t="shared" si="2"/>
        <v>0</v>
      </c>
      <c r="P39" s="271"/>
      <c r="Q39" s="271"/>
      <c r="R39" s="271"/>
      <c r="S39" s="271"/>
      <c r="T39" s="271"/>
      <c r="U39" s="271"/>
      <c r="V39" s="271"/>
      <c r="W39" s="271"/>
      <c r="X39" s="271"/>
      <c r="Y39" s="271"/>
      <c r="Z39" s="271"/>
      <c r="AA39" s="271"/>
      <c r="AB39" s="271"/>
      <c r="AC39" s="271"/>
      <c r="AD39" s="271"/>
    </row>
    <row r="40" spans="2:30">
      <c r="B40" s="1199">
        <f t="shared" si="0"/>
        <v>-1</v>
      </c>
      <c r="D40" s="1200"/>
      <c r="E40" s="1200"/>
      <c r="F40" s="1201"/>
      <c r="G40" s="1200"/>
      <c r="H40" s="1200"/>
      <c r="I40" s="1200"/>
      <c r="J40" s="1202"/>
      <c r="K40" s="1202"/>
      <c r="L40" s="1200"/>
      <c r="N40" s="1203">
        <f t="shared" si="1"/>
        <v>0</v>
      </c>
      <c r="O40" s="1204">
        <f t="shared" si="2"/>
        <v>0</v>
      </c>
      <c r="P40" s="271"/>
      <c r="Q40" s="271"/>
      <c r="R40" s="271"/>
      <c r="S40" s="271"/>
      <c r="T40" s="271"/>
      <c r="U40" s="271"/>
      <c r="V40" s="271"/>
      <c r="W40" s="271"/>
      <c r="X40" s="271"/>
      <c r="Y40" s="271"/>
      <c r="Z40" s="271"/>
      <c r="AA40" s="271"/>
      <c r="AB40" s="271"/>
      <c r="AC40" s="271"/>
      <c r="AD40" s="271"/>
    </row>
    <row r="41" spans="2:30">
      <c r="B41" s="1199">
        <f t="shared" si="0"/>
        <v>-1</v>
      </c>
      <c r="D41" s="1200"/>
      <c r="E41" s="1200"/>
      <c r="F41" s="1201"/>
      <c r="G41" s="1200"/>
      <c r="H41" s="1200"/>
      <c r="I41" s="1200"/>
      <c r="J41" s="1202"/>
      <c r="K41" s="1202"/>
      <c r="L41" s="1200"/>
      <c r="N41" s="1203">
        <f t="shared" si="1"/>
        <v>0</v>
      </c>
      <c r="O41" s="1204">
        <f t="shared" si="2"/>
        <v>0</v>
      </c>
      <c r="P41" s="271"/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/>
      <c r="AD41" s="271"/>
    </row>
    <row r="42" spans="2:30">
      <c r="B42" s="1199">
        <f t="shared" si="0"/>
        <v>-1</v>
      </c>
      <c r="D42" s="1200"/>
      <c r="E42" s="1200"/>
      <c r="F42" s="1201"/>
      <c r="G42" s="1200"/>
      <c r="H42" s="1200"/>
      <c r="I42" s="1200"/>
      <c r="J42" s="1202"/>
      <c r="K42" s="1202"/>
      <c r="L42" s="1200"/>
      <c r="N42" s="1203">
        <f t="shared" si="1"/>
        <v>0</v>
      </c>
      <c r="O42" s="1204">
        <f t="shared" si="2"/>
        <v>0</v>
      </c>
      <c r="P42" s="271"/>
      <c r="Q42" s="271"/>
      <c r="R42" s="271"/>
      <c r="S42" s="271"/>
      <c r="T42" s="271"/>
      <c r="U42" s="271"/>
      <c r="V42" s="271"/>
      <c r="W42" s="271"/>
      <c r="X42" s="271"/>
      <c r="Y42" s="271"/>
      <c r="Z42" s="271"/>
      <c r="AA42" s="271"/>
      <c r="AB42" s="271"/>
      <c r="AC42" s="271"/>
      <c r="AD42" s="271"/>
    </row>
    <row r="43" spans="2:30">
      <c r="B43" s="1199">
        <f t="shared" si="0"/>
        <v>-1</v>
      </c>
      <c r="D43" s="1200"/>
      <c r="E43" s="1200"/>
      <c r="F43" s="1201"/>
      <c r="G43" s="1200"/>
      <c r="H43" s="1200"/>
      <c r="I43" s="1200"/>
      <c r="J43" s="1202"/>
      <c r="K43" s="1202"/>
      <c r="L43" s="1200"/>
      <c r="N43" s="1203">
        <f t="shared" si="1"/>
        <v>0</v>
      </c>
      <c r="O43" s="1204">
        <f t="shared" si="2"/>
        <v>0</v>
      </c>
      <c r="P43" s="271"/>
      <c r="Q43" s="271"/>
      <c r="R43" s="271"/>
      <c r="S43" s="271"/>
      <c r="T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</row>
    <row r="44" spans="2:30">
      <c r="B44" s="1199">
        <f t="shared" si="0"/>
        <v>-1</v>
      </c>
      <c r="D44" s="1200"/>
      <c r="E44" s="1200"/>
      <c r="F44" s="1201"/>
      <c r="G44" s="1200"/>
      <c r="H44" s="1200"/>
      <c r="I44" s="1200"/>
      <c r="J44" s="1202"/>
      <c r="K44" s="1202"/>
      <c r="L44" s="1200"/>
      <c r="N44" s="1203">
        <f t="shared" si="1"/>
        <v>0</v>
      </c>
      <c r="O44" s="1204">
        <f t="shared" si="2"/>
        <v>0</v>
      </c>
      <c r="P44" s="271"/>
      <c r="Q44" s="271"/>
      <c r="R44" s="271"/>
      <c r="S44" s="271"/>
      <c r="T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</row>
    <row r="45" spans="2:30">
      <c r="B45" s="1199">
        <f t="shared" si="0"/>
        <v>-1</v>
      </c>
      <c r="D45" s="1200"/>
      <c r="E45" s="1200"/>
      <c r="F45" s="1201"/>
      <c r="G45" s="1200"/>
      <c r="H45" s="1200"/>
      <c r="I45" s="1200"/>
      <c r="J45" s="1202"/>
      <c r="K45" s="1202"/>
      <c r="L45" s="1200"/>
      <c r="N45" s="1203">
        <f t="shared" si="1"/>
        <v>0</v>
      </c>
      <c r="O45" s="1204">
        <f t="shared" si="2"/>
        <v>0</v>
      </c>
      <c r="P45" s="271"/>
      <c r="Q45" s="271"/>
      <c r="R45" s="271"/>
      <c r="S45" s="271"/>
      <c r="T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</row>
    <row r="46" spans="2:30">
      <c r="B46" s="1199">
        <f t="shared" si="0"/>
        <v>-1</v>
      </c>
      <c r="D46" s="1200"/>
      <c r="E46" s="1200"/>
      <c r="F46" s="1201"/>
      <c r="G46" s="1200"/>
      <c r="H46" s="1200"/>
      <c r="I46" s="1200"/>
      <c r="J46" s="1202"/>
      <c r="K46" s="1202"/>
      <c r="L46" s="1200"/>
      <c r="N46" s="1203">
        <f t="shared" si="1"/>
        <v>0</v>
      </c>
      <c r="O46" s="1204">
        <f t="shared" si="2"/>
        <v>0</v>
      </c>
      <c r="P46" s="271"/>
      <c r="Q46" s="271"/>
      <c r="R46" s="271"/>
      <c r="S46" s="271"/>
      <c r="T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</row>
    <row r="47" spans="2:30">
      <c r="B47" s="1199">
        <f t="shared" si="0"/>
        <v>-1</v>
      </c>
      <c r="D47" s="1200"/>
      <c r="E47" s="1200"/>
      <c r="F47" s="1201"/>
      <c r="G47" s="1200"/>
      <c r="H47" s="1200"/>
      <c r="I47" s="1200"/>
      <c r="J47" s="1202"/>
      <c r="K47" s="1202"/>
      <c r="L47" s="1200"/>
      <c r="N47" s="1203">
        <f t="shared" si="1"/>
        <v>0</v>
      </c>
      <c r="O47" s="1204">
        <f t="shared" si="2"/>
        <v>0</v>
      </c>
      <c r="P47" s="271"/>
      <c r="Q47" s="271"/>
      <c r="R47" s="271"/>
      <c r="S47" s="271"/>
      <c r="T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</row>
    <row r="48" spans="2:30">
      <c r="B48" s="1199">
        <f t="shared" si="0"/>
        <v>-1</v>
      </c>
      <c r="D48" s="1200"/>
      <c r="E48" s="1200"/>
      <c r="F48" s="1201"/>
      <c r="G48" s="1200"/>
      <c r="H48" s="1200"/>
      <c r="I48" s="1200"/>
      <c r="J48" s="1202"/>
      <c r="K48" s="1202"/>
      <c r="L48" s="1200"/>
      <c r="N48" s="1203">
        <f t="shared" si="1"/>
        <v>0</v>
      </c>
      <c r="O48" s="1204">
        <f t="shared" si="2"/>
        <v>0</v>
      </c>
      <c r="P48" s="271"/>
      <c r="Q48" s="271"/>
      <c r="R48" s="271"/>
      <c r="S48" s="271"/>
      <c r="T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</row>
    <row r="49" spans="2:30">
      <c r="B49" s="1199">
        <f t="shared" si="0"/>
        <v>-1</v>
      </c>
      <c r="D49" s="1200"/>
      <c r="E49" s="1200"/>
      <c r="F49" s="1201"/>
      <c r="G49" s="1200"/>
      <c r="H49" s="1200"/>
      <c r="I49" s="1200"/>
      <c r="J49" s="1202"/>
      <c r="K49" s="1202"/>
      <c r="L49" s="1200"/>
      <c r="N49" s="1203">
        <f t="shared" si="1"/>
        <v>0</v>
      </c>
      <c r="O49" s="1204">
        <f t="shared" si="2"/>
        <v>0</v>
      </c>
      <c r="P49" s="271"/>
      <c r="Q49" s="271"/>
      <c r="R49" s="271"/>
      <c r="S49" s="271"/>
      <c r="T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</row>
    <row r="50" spans="2:30">
      <c r="B50" s="1199">
        <f t="shared" si="0"/>
        <v>-1</v>
      </c>
      <c r="D50" s="1200"/>
      <c r="E50" s="1200"/>
      <c r="F50" s="1201"/>
      <c r="G50" s="1200"/>
      <c r="H50" s="1200"/>
      <c r="I50" s="1200"/>
      <c r="J50" s="1202"/>
      <c r="K50" s="1202"/>
      <c r="L50" s="1200"/>
      <c r="N50" s="1203">
        <f t="shared" si="1"/>
        <v>0</v>
      </c>
      <c r="O50" s="1204">
        <f t="shared" si="2"/>
        <v>0</v>
      </c>
      <c r="P50" s="271"/>
      <c r="Q50" s="271"/>
      <c r="R50" s="271"/>
      <c r="S50" s="271"/>
      <c r="T50" s="271"/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</row>
    <row r="51" spans="2:30">
      <c r="B51" s="1199">
        <f t="shared" si="0"/>
        <v>-1</v>
      </c>
      <c r="D51" s="1200"/>
      <c r="E51" s="1200"/>
      <c r="F51" s="1201"/>
      <c r="G51" s="1200"/>
      <c r="H51" s="1200"/>
      <c r="I51" s="1200"/>
      <c r="J51" s="1202"/>
      <c r="K51" s="1202"/>
      <c r="L51" s="1200"/>
      <c r="N51" s="1203">
        <f t="shared" si="1"/>
        <v>0</v>
      </c>
      <c r="O51" s="1204">
        <f t="shared" si="2"/>
        <v>0</v>
      </c>
      <c r="P51" s="271"/>
      <c r="Q51" s="271"/>
      <c r="R51" s="271"/>
      <c r="S51" s="271"/>
      <c r="T51" s="271"/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</row>
    <row r="52" spans="2:30">
      <c r="B52" s="1199">
        <f t="shared" si="0"/>
        <v>-1</v>
      </c>
      <c r="D52" s="1200"/>
      <c r="E52" s="1200"/>
      <c r="F52" s="1201"/>
      <c r="G52" s="1200"/>
      <c r="H52" s="1200"/>
      <c r="I52" s="1200"/>
      <c r="J52" s="1202"/>
      <c r="K52" s="1202"/>
      <c r="L52" s="1200"/>
      <c r="N52" s="1203">
        <f t="shared" si="1"/>
        <v>0</v>
      </c>
      <c r="O52" s="1204">
        <f t="shared" si="2"/>
        <v>0</v>
      </c>
      <c r="P52" s="271"/>
      <c r="Q52" s="271"/>
      <c r="R52" s="271"/>
      <c r="S52" s="271"/>
      <c r="T52" s="271"/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</row>
    <row r="53" spans="2:30">
      <c r="B53" s="1199">
        <f t="shared" si="0"/>
        <v>-1</v>
      </c>
      <c r="D53" s="1200"/>
      <c r="E53" s="1200"/>
      <c r="F53" s="1201"/>
      <c r="G53" s="1200"/>
      <c r="H53" s="1200"/>
      <c r="I53" s="1200"/>
      <c r="J53" s="1202"/>
      <c r="K53" s="1202"/>
      <c r="L53" s="1200"/>
      <c r="N53" s="1203">
        <f t="shared" si="1"/>
        <v>0</v>
      </c>
      <c r="O53" s="1204">
        <f t="shared" si="2"/>
        <v>0</v>
      </c>
      <c r="P53" s="271"/>
      <c r="Q53" s="271"/>
      <c r="R53" s="271"/>
      <c r="S53" s="271"/>
      <c r="T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</row>
    <row r="54" spans="2:30">
      <c r="B54" s="1199">
        <f t="shared" si="0"/>
        <v>-1</v>
      </c>
      <c r="D54" s="1200"/>
      <c r="E54" s="1200"/>
      <c r="F54" s="1201"/>
      <c r="G54" s="1200"/>
      <c r="H54" s="1200"/>
      <c r="I54" s="1200"/>
      <c r="J54" s="1202"/>
      <c r="K54" s="1202"/>
      <c r="L54" s="1200"/>
      <c r="N54" s="1203">
        <f t="shared" si="1"/>
        <v>0</v>
      </c>
      <c r="O54" s="1204">
        <f t="shared" si="2"/>
        <v>0</v>
      </c>
      <c r="P54" s="271"/>
      <c r="Q54" s="271"/>
      <c r="R54" s="271"/>
      <c r="S54" s="271"/>
      <c r="T54" s="271"/>
      <c r="U54" s="271"/>
      <c r="V54" s="271"/>
      <c r="W54" s="271"/>
      <c r="X54" s="271"/>
      <c r="Y54" s="271"/>
      <c r="Z54" s="271"/>
      <c r="AA54" s="271"/>
      <c r="AB54" s="271"/>
      <c r="AC54" s="271"/>
      <c r="AD54" s="271"/>
    </row>
    <row r="55" spans="2:30">
      <c r="B55" s="1199">
        <f t="shared" si="0"/>
        <v>-1</v>
      </c>
      <c r="D55" s="1200"/>
      <c r="E55" s="1200"/>
      <c r="F55" s="1201"/>
      <c r="G55" s="1200"/>
      <c r="H55" s="1200"/>
      <c r="I55" s="1200"/>
      <c r="J55" s="1202"/>
      <c r="K55" s="1202"/>
      <c r="L55" s="1200"/>
      <c r="N55" s="1203">
        <f t="shared" si="1"/>
        <v>0</v>
      </c>
      <c r="O55" s="1204">
        <f t="shared" si="2"/>
        <v>0</v>
      </c>
      <c r="P55" s="271"/>
      <c r="Q55" s="271"/>
      <c r="R55" s="271"/>
      <c r="S55" s="271"/>
      <c r="T55" s="271"/>
      <c r="U55" s="271"/>
      <c r="V55" s="271"/>
      <c r="W55" s="271"/>
      <c r="X55" s="271"/>
      <c r="Y55" s="271"/>
      <c r="Z55" s="271"/>
      <c r="AA55" s="271"/>
      <c r="AB55" s="271"/>
      <c r="AC55" s="271"/>
      <c r="AD55" s="271"/>
    </row>
    <row r="56" spans="2:30">
      <c r="B56" s="1199">
        <f t="shared" si="0"/>
        <v>-1</v>
      </c>
      <c r="D56" s="1200"/>
      <c r="E56" s="1200"/>
      <c r="F56" s="1201"/>
      <c r="G56" s="1200"/>
      <c r="H56" s="1200"/>
      <c r="I56" s="1200"/>
      <c r="J56" s="1202"/>
      <c r="K56" s="1202"/>
      <c r="L56" s="1200"/>
      <c r="N56" s="1203">
        <f t="shared" si="1"/>
        <v>0</v>
      </c>
      <c r="O56" s="1204">
        <f t="shared" si="2"/>
        <v>0</v>
      </c>
      <c r="P56" s="271"/>
      <c r="Q56" s="271"/>
      <c r="R56" s="271"/>
      <c r="S56" s="271"/>
      <c r="T56" s="271"/>
      <c r="U56" s="271"/>
      <c r="V56" s="271"/>
      <c r="W56" s="271"/>
      <c r="X56" s="271"/>
      <c r="Y56" s="271"/>
      <c r="Z56" s="271"/>
      <c r="AA56" s="271"/>
      <c r="AB56" s="271"/>
      <c r="AC56" s="271"/>
      <c r="AD56" s="271"/>
    </row>
    <row r="57" spans="2:30">
      <c r="B57" s="1199">
        <f t="shared" si="0"/>
        <v>-1</v>
      </c>
      <c r="D57" s="1200"/>
      <c r="E57" s="1200"/>
      <c r="F57" s="1201"/>
      <c r="G57" s="1200"/>
      <c r="H57" s="1200"/>
      <c r="I57" s="1200"/>
      <c r="J57" s="1202"/>
      <c r="K57" s="1202"/>
      <c r="L57" s="1200"/>
      <c r="N57" s="1203">
        <f t="shared" si="1"/>
        <v>0</v>
      </c>
      <c r="O57" s="1204">
        <f t="shared" si="2"/>
        <v>0</v>
      </c>
      <c r="P57" s="271"/>
      <c r="Q57" s="271"/>
      <c r="R57" s="271"/>
      <c r="S57" s="271"/>
      <c r="T57" s="271"/>
      <c r="U57" s="271"/>
      <c r="V57" s="271"/>
      <c r="W57" s="271"/>
      <c r="X57" s="271"/>
      <c r="Y57" s="271"/>
      <c r="Z57" s="271"/>
      <c r="AA57" s="271"/>
      <c r="AB57" s="271"/>
      <c r="AC57" s="271"/>
      <c r="AD57" s="271"/>
    </row>
    <row r="58" spans="2:30">
      <c r="B58" s="1199">
        <f t="shared" si="0"/>
        <v>-1</v>
      </c>
      <c r="D58" s="1200"/>
      <c r="E58" s="1200"/>
      <c r="F58" s="1201"/>
      <c r="G58" s="1200"/>
      <c r="H58" s="1200"/>
      <c r="I58" s="1200"/>
      <c r="J58" s="1202"/>
      <c r="K58" s="1202"/>
      <c r="L58" s="1200"/>
      <c r="N58" s="1203">
        <f t="shared" si="1"/>
        <v>0</v>
      </c>
      <c r="O58" s="1204">
        <f t="shared" si="2"/>
        <v>0</v>
      </c>
      <c r="P58" s="271"/>
      <c r="Q58" s="271"/>
      <c r="R58" s="271"/>
      <c r="S58" s="271"/>
      <c r="T58" s="271"/>
      <c r="U58" s="271"/>
      <c r="V58" s="271"/>
      <c r="W58" s="271"/>
      <c r="X58" s="271"/>
      <c r="Y58" s="271"/>
      <c r="Z58" s="271"/>
      <c r="AA58" s="271"/>
      <c r="AB58" s="271"/>
      <c r="AC58" s="271"/>
      <c r="AD58" s="271"/>
    </row>
    <row r="59" spans="2:30">
      <c r="B59" s="1199">
        <f t="shared" si="0"/>
        <v>-1</v>
      </c>
      <c r="D59" s="1200"/>
      <c r="E59" s="1200"/>
      <c r="F59" s="1201"/>
      <c r="G59" s="1200"/>
      <c r="H59" s="1200"/>
      <c r="I59" s="1200"/>
      <c r="J59" s="1202"/>
      <c r="K59" s="1202"/>
      <c r="L59" s="1200"/>
      <c r="N59" s="1203">
        <f t="shared" si="1"/>
        <v>0</v>
      </c>
      <c r="O59" s="1204">
        <f t="shared" si="2"/>
        <v>0</v>
      </c>
      <c r="P59" s="271"/>
      <c r="Q59" s="271"/>
      <c r="R59" s="271"/>
      <c r="S59" s="271"/>
      <c r="T59" s="271"/>
      <c r="U59" s="271"/>
      <c r="V59" s="271"/>
      <c r="W59" s="271"/>
      <c r="X59" s="271"/>
      <c r="Y59" s="271"/>
      <c r="Z59" s="271"/>
      <c r="AA59" s="271"/>
      <c r="AB59" s="271"/>
      <c r="AC59" s="271"/>
      <c r="AD59" s="271"/>
    </row>
    <row r="60" spans="2:30">
      <c r="B60" s="1199">
        <f t="shared" si="0"/>
        <v>-1</v>
      </c>
      <c r="D60" s="1200"/>
      <c r="E60" s="1200"/>
      <c r="F60" s="1201"/>
      <c r="G60" s="1200"/>
      <c r="H60" s="1200"/>
      <c r="I60" s="1200"/>
      <c r="J60" s="1202"/>
      <c r="K60" s="1202"/>
      <c r="L60" s="1200"/>
      <c r="N60" s="1203">
        <f t="shared" si="1"/>
        <v>0</v>
      </c>
      <c r="O60" s="1204">
        <f t="shared" si="2"/>
        <v>0</v>
      </c>
      <c r="P60" s="271"/>
      <c r="Q60" s="271"/>
      <c r="R60" s="271"/>
      <c r="S60" s="271"/>
      <c r="T60" s="271"/>
      <c r="U60" s="271"/>
      <c r="V60" s="271"/>
      <c r="W60" s="271"/>
      <c r="X60" s="271"/>
      <c r="Y60" s="271"/>
      <c r="Z60" s="271"/>
      <c r="AA60" s="271"/>
      <c r="AB60" s="271"/>
      <c r="AC60" s="271"/>
      <c r="AD60" s="271"/>
    </row>
    <row r="61" spans="2:30">
      <c r="B61" s="1199">
        <f t="shared" si="0"/>
        <v>-1</v>
      </c>
      <c r="D61" s="1200"/>
      <c r="E61" s="1200"/>
      <c r="F61" s="1201"/>
      <c r="G61" s="1200"/>
      <c r="H61" s="1200"/>
      <c r="I61" s="1200"/>
      <c r="J61" s="1202"/>
      <c r="K61" s="1202"/>
      <c r="L61" s="1200"/>
      <c r="N61" s="1203">
        <f t="shared" si="1"/>
        <v>0</v>
      </c>
      <c r="O61" s="1204">
        <f t="shared" si="2"/>
        <v>0</v>
      </c>
      <c r="P61" s="271"/>
      <c r="Q61" s="271"/>
      <c r="R61" s="271"/>
      <c r="S61" s="271"/>
      <c r="T61" s="271"/>
      <c r="U61" s="271"/>
      <c r="V61" s="271"/>
      <c r="W61" s="271"/>
      <c r="X61" s="271"/>
      <c r="Y61" s="271"/>
      <c r="Z61" s="271"/>
      <c r="AA61" s="271"/>
      <c r="AB61" s="271"/>
      <c r="AC61" s="271"/>
      <c r="AD61" s="271"/>
    </row>
    <row r="62" spans="2:30">
      <c r="B62" s="1199">
        <f t="shared" si="0"/>
        <v>-1</v>
      </c>
      <c r="D62" s="1200"/>
      <c r="E62" s="1200"/>
      <c r="F62" s="1201"/>
      <c r="G62" s="1200"/>
      <c r="H62" s="1200"/>
      <c r="I62" s="1200"/>
      <c r="J62" s="1202"/>
      <c r="K62" s="1202"/>
      <c r="L62" s="1200"/>
      <c r="N62" s="1203">
        <f t="shared" si="1"/>
        <v>0</v>
      </c>
      <c r="O62" s="1204">
        <f t="shared" si="2"/>
        <v>0</v>
      </c>
      <c r="P62" s="271"/>
      <c r="Q62" s="271"/>
      <c r="R62" s="271"/>
      <c r="S62" s="271"/>
      <c r="T62" s="271"/>
      <c r="U62" s="271"/>
      <c r="V62" s="271"/>
      <c r="W62" s="271"/>
      <c r="X62" s="271"/>
      <c r="Y62" s="271"/>
      <c r="Z62" s="271"/>
      <c r="AA62" s="271"/>
      <c r="AB62" s="271"/>
      <c r="AC62" s="271"/>
      <c r="AD62" s="271"/>
    </row>
    <row r="63" spans="2:30">
      <c r="B63" s="1199">
        <f t="shared" si="0"/>
        <v>-1</v>
      </c>
      <c r="D63" s="1200"/>
      <c r="E63" s="1200"/>
      <c r="F63" s="1201"/>
      <c r="G63" s="1200"/>
      <c r="H63" s="1200"/>
      <c r="I63" s="1200"/>
      <c r="J63" s="1202"/>
      <c r="K63" s="1202"/>
      <c r="L63" s="1200"/>
      <c r="N63" s="1203">
        <f t="shared" si="1"/>
        <v>0</v>
      </c>
      <c r="O63" s="1204">
        <f t="shared" si="2"/>
        <v>0</v>
      </c>
      <c r="P63" s="271"/>
      <c r="Q63" s="271"/>
      <c r="R63" s="271"/>
      <c r="S63" s="271"/>
      <c r="T63" s="271"/>
      <c r="U63" s="271"/>
      <c r="V63" s="271"/>
      <c r="W63" s="271"/>
      <c r="X63" s="271"/>
      <c r="Y63" s="271"/>
      <c r="Z63" s="271"/>
      <c r="AA63" s="271"/>
      <c r="AB63" s="271"/>
      <c r="AC63" s="271"/>
      <c r="AD63" s="271"/>
    </row>
    <row r="64" spans="2:30">
      <c r="B64" s="1199">
        <f t="shared" si="0"/>
        <v>-1</v>
      </c>
      <c r="D64" s="1200"/>
      <c r="E64" s="1200"/>
      <c r="F64" s="1201"/>
      <c r="G64" s="1200"/>
      <c r="H64" s="1200"/>
      <c r="I64" s="1200"/>
      <c r="J64" s="1202"/>
      <c r="K64" s="1202"/>
      <c r="L64" s="1200"/>
      <c r="N64" s="1203">
        <f t="shared" si="1"/>
        <v>0</v>
      </c>
      <c r="O64" s="1204">
        <f t="shared" si="2"/>
        <v>0</v>
      </c>
      <c r="P64" s="271"/>
      <c r="Q64" s="271"/>
      <c r="R64" s="271"/>
      <c r="S64" s="271"/>
      <c r="T64" s="271"/>
      <c r="U64" s="271"/>
      <c r="V64" s="271"/>
      <c r="W64" s="271"/>
      <c r="X64" s="271"/>
      <c r="Y64" s="271"/>
      <c r="Z64" s="271"/>
      <c r="AA64" s="271"/>
      <c r="AB64" s="271"/>
      <c r="AC64" s="271"/>
      <c r="AD64" s="271"/>
    </row>
    <row r="65" spans="2:30">
      <c r="B65" s="1199">
        <f t="shared" si="0"/>
        <v>-1</v>
      </c>
      <c r="D65" s="1200"/>
      <c r="E65" s="1200"/>
      <c r="F65" s="1201"/>
      <c r="G65" s="1200"/>
      <c r="H65" s="1200"/>
      <c r="I65" s="1200"/>
      <c r="J65" s="1202"/>
      <c r="K65" s="1202"/>
      <c r="L65" s="1200"/>
      <c r="N65" s="1203">
        <f t="shared" si="1"/>
        <v>0</v>
      </c>
      <c r="O65" s="1204">
        <f t="shared" si="2"/>
        <v>0</v>
      </c>
      <c r="P65" s="271"/>
      <c r="Q65" s="271"/>
      <c r="R65" s="271"/>
      <c r="S65" s="271"/>
      <c r="T65" s="271"/>
      <c r="U65" s="271"/>
      <c r="V65" s="271"/>
      <c r="W65" s="271"/>
      <c r="X65" s="271"/>
      <c r="Y65" s="271"/>
      <c r="Z65" s="271"/>
      <c r="AA65" s="271"/>
      <c r="AB65" s="271"/>
      <c r="AC65" s="271"/>
      <c r="AD65" s="271"/>
    </row>
    <row r="66" spans="2:30">
      <c r="B66" s="1199">
        <f t="shared" si="0"/>
        <v>-1</v>
      </c>
      <c r="D66" s="1200"/>
      <c r="E66" s="1200"/>
      <c r="F66" s="1201"/>
      <c r="G66" s="1200"/>
      <c r="H66" s="1200"/>
      <c r="I66" s="1200"/>
      <c r="J66" s="1202"/>
      <c r="K66" s="1202"/>
      <c r="L66" s="1200"/>
      <c r="N66" s="1203">
        <f t="shared" si="1"/>
        <v>0</v>
      </c>
      <c r="O66" s="1204">
        <f t="shared" si="2"/>
        <v>0</v>
      </c>
      <c r="P66" s="271"/>
      <c r="Q66" s="271"/>
      <c r="R66" s="271"/>
      <c r="S66" s="271"/>
      <c r="T66" s="271"/>
      <c r="U66" s="271"/>
      <c r="V66" s="271"/>
      <c r="W66" s="271"/>
      <c r="X66" s="271"/>
      <c r="Y66" s="271"/>
      <c r="Z66" s="271"/>
      <c r="AA66" s="271"/>
      <c r="AB66" s="271"/>
      <c r="AC66" s="271"/>
      <c r="AD66" s="271"/>
    </row>
    <row r="67" spans="2:30">
      <c r="B67" s="1199">
        <f t="shared" si="0"/>
        <v>-1</v>
      </c>
      <c r="D67" s="1200"/>
      <c r="E67" s="1200"/>
      <c r="F67" s="1201"/>
      <c r="G67" s="1200"/>
      <c r="H67" s="1200"/>
      <c r="I67" s="1200"/>
      <c r="J67" s="1202"/>
      <c r="K67" s="1202"/>
      <c r="L67" s="1200"/>
      <c r="N67" s="1203">
        <f t="shared" si="1"/>
        <v>0</v>
      </c>
      <c r="O67" s="1204">
        <f t="shared" si="2"/>
        <v>0</v>
      </c>
      <c r="P67" s="271"/>
      <c r="Q67" s="271"/>
      <c r="R67" s="271"/>
      <c r="S67" s="271"/>
      <c r="T67" s="271"/>
      <c r="U67" s="271"/>
      <c r="V67" s="271"/>
      <c r="W67" s="271"/>
      <c r="X67" s="271"/>
      <c r="Y67" s="271"/>
      <c r="Z67" s="271"/>
      <c r="AA67" s="271"/>
      <c r="AB67" s="271"/>
      <c r="AC67" s="271"/>
      <c r="AD67" s="271"/>
    </row>
    <row r="68" spans="2:30">
      <c r="B68" s="1199">
        <f t="shared" si="0"/>
        <v>-1</v>
      </c>
      <c r="D68" s="1200"/>
      <c r="E68" s="1200"/>
      <c r="F68" s="1201"/>
      <c r="G68" s="1200"/>
      <c r="H68" s="1200"/>
      <c r="I68" s="1200"/>
      <c r="J68" s="1202"/>
      <c r="K68" s="1202"/>
      <c r="L68" s="1200"/>
      <c r="N68" s="1203">
        <f t="shared" si="1"/>
        <v>0</v>
      </c>
      <c r="O68" s="1204">
        <f t="shared" si="2"/>
        <v>0</v>
      </c>
      <c r="P68" s="271"/>
      <c r="Q68" s="271"/>
      <c r="R68" s="271"/>
      <c r="S68" s="271"/>
      <c r="T68" s="271"/>
      <c r="U68" s="271"/>
      <c r="V68" s="271"/>
      <c r="W68" s="271"/>
      <c r="X68" s="271"/>
      <c r="Y68" s="271"/>
      <c r="Z68" s="271"/>
      <c r="AA68" s="271"/>
      <c r="AB68" s="271"/>
      <c r="AC68" s="271"/>
      <c r="AD68" s="271"/>
    </row>
    <row r="69" spans="2:30">
      <c r="B69" s="1199">
        <f t="shared" si="0"/>
        <v>-1</v>
      </c>
      <c r="D69" s="1200"/>
      <c r="E69" s="1200"/>
      <c r="F69" s="1201"/>
      <c r="G69" s="1200"/>
      <c r="H69" s="1200"/>
      <c r="I69" s="1200"/>
      <c r="J69" s="1202"/>
      <c r="K69" s="1202"/>
      <c r="L69" s="1200"/>
      <c r="N69" s="1203">
        <f t="shared" si="1"/>
        <v>0</v>
      </c>
      <c r="O69" s="1204">
        <f t="shared" si="2"/>
        <v>0</v>
      </c>
      <c r="P69" s="271"/>
      <c r="Q69" s="271"/>
      <c r="R69" s="271"/>
      <c r="S69" s="271"/>
      <c r="T69" s="271"/>
      <c r="U69" s="271"/>
      <c r="V69" s="271"/>
      <c r="W69" s="271"/>
      <c r="X69" s="271"/>
      <c r="Y69" s="271"/>
      <c r="Z69" s="271"/>
      <c r="AA69" s="271"/>
      <c r="AB69" s="271"/>
      <c r="AC69" s="271"/>
      <c r="AD69" s="271"/>
    </row>
    <row r="70" spans="2:30">
      <c r="B70" s="1199">
        <f t="shared" si="0"/>
        <v>-1</v>
      </c>
      <c r="D70" s="1200"/>
      <c r="E70" s="1200"/>
      <c r="F70" s="1201"/>
      <c r="G70" s="1200"/>
      <c r="H70" s="1200"/>
      <c r="I70" s="1200"/>
      <c r="J70" s="1202"/>
      <c r="K70" s="1202"/>
      <c r="L70" s="1200"/>
      <c r="N70" s="1203">
        <f t="shared" si="1"/>
        <v>0</v>
      </c>
      <c r="O70" s="1204">
        <f t="shared" si="2"/>
        <v>0</v>
      </c>
      <c r="P70" s="271"/>
      <c r="Q70" s="271"/>
      <c r="R70" s="271"/>
      <c r="S70" s="271"/>
      <c r="T70" s="271"/>
      <c r="U70" s="271"/>
      <c r="V70" s="271"/>
      <c r="W70" s="271"/>
      <c r="X70" s="271"/>
      <c r="Y70" s="271"/>
      <c r="Z70" s="271"/>
      <c r="AA70" s="271"/>
      <c r="AB70" s="271"/>
      <c r="AC70" s="271"/>
      <c r="AD70" s="271"/>
    </row>
    <row r="71" spans="2:30">
      <c r="B71" s="1199">
        <f t="shared" si="0"/>
        <v>-1</v>
      </c>
      <c r="D71" s="1200"/>
      <c r="E71" s="1200"/>
      <c r="F71" s="1201"/>
      <c r="G71" s="1200"/>
      <c r="H71" s="1200"/>
      <c r="I71" s="1200"/>
      <c r="J71" s="1202"/>
      <c r="K71" s="1202"/>
      <c r="L71" s="1200"/>
      <c r="N71" s="1203">
        <f t="shared" si="1"/>
        <v>0</v>
      </c>
      <c r="O71" s="1204">
        <f t="shared" si="2"/>
        <v>0</v>
      </c>
      <c r="P71" s="271"/>
      <c r="Q71" s="271"/>
      <c r="R71" s="271"/>
      <c r="S71" s="271"/>
      <c r="T71" s="271"/>
      <c r="U71" s="271"/>
      <c r="V71" s="271"/>
      <c r="W71" s="271"/>
      <c r="X71" s="271"/>
      <c r="Y71" s="271"/>
      <c r="Z71" s="271"/>
      <c r="AA71" s="271"/>
      <c r="AB71" s="271"/>
      <c r="AC71" s="271"/>
      <c r="AD71" s="271"/>
    </row>
    <row r="72" spans="2:30">
      <c r="B72" s="1199">
        <f t="shared" si="0"/>
        <v>-1</v>
      </c>
      <c r="D72" s="1200"/>
      <c r="E72" s="1200"/>
      <c r="F72" s="1201"/>
      <c r="G72" s="1200"/>
      <c r="H72" s="1200"/>
      <c r="I72" s="1200"/>
      <c r="J72" s="1202"/>
      <c r="K72" s="1202"/>
      <c r="L72" s="1200"/>
      <c r="N72" s="1203">
        <f t="shared" si="1"/>
        <v>0</v>
      </c>
      <c r="O72" s="1204">
        <f t="shared" si="2"/>
        <v>0</v>
      </c>
      <c r="P72" s="271"/>
      <c r="Q72" s="271"/>
      <c r="R72" s="271"/>
      <c r="S72" s="271"/>
      <c r="T72" s="271"/>
      <c r="U72" s="271"/>
      <c r="V72" s="271"/>
      <c r="W72" s="271"/>
      <c r="X72" s="271"/>
      <c r="Y72" s="271"/>
      <c r="Z72" s="271"/>
      <c r="AA72" s="271"/>
      <c r="AB72" s="271"/>
      <c r="AC72" s="271"/>
      <c r="AD72" s="271"/>
    </row>
    <row r="73" spans="2:30">
      <c r="B73" s="1199">
        <f t="shared" si="0"/>
        <v>-1</v>
      </c>
      <c r="D73" s="1200"/>
      <c r="E73" s="1200"/>
      <c r="F73" s="1201"/>
      <c r="G73" s="1200"/>
      <c r="H73" s="1200"/>
      <c r="I73" s="1200"/>
      <c r="J73" s="1202"/>
      <c r="K73" s="1202"/>
      <c r="L73" s="1200"/>
      <c r="N73" s="1203">
        <f t="shared" si="1"/>
        <v>0</v>
      </c>
      <c r="O73" s="1204">
        <f t="shared" si="2"/>
        <v>0</v>
      </c>
      <c r="P73" s="271"/>
      <c r="Q73" s="271"/>
      <c r="R73" s="271"/>
      <c r="S73" s="271"/>
      <c r="T73" s="271"/>
      <c r="U73" s="271"/>
      <c r="V73" s="271"/>
      <c r="W73" s="271"/>
      <c r="X73" s="271"/>
      <c r="Y73" s="271"/>
      <c r="Z73" s="271"/>
      <c r="AA73" s="271"/>
      <c r="AB73" s="271"/>
      <c r="AC73" s="271"/>
      <c r="AD73" s="271"/>
    </row>
    <row r="74" spans="2:30">
      <c r="B74" s="1199">
        <f t="shared" ref="B74:B137" si="3">IF(G74="buy",1,-1)</f>
        <v>-1</v>
      </c>
      <c r="D74" s="1200"/>
      <c r="E74" s="1200"/>
      <c r="F74" s="1201"/>
      <c r="G74" s="1200"/>
      <c r="H74" s="1200"/>
      <c r="I74" s="1200"/>
      <c r="J74" s="1202"/>
      <c r="K74" s="1202"/>
      <c r="L74" s="1200"/>
      <c r="N74" s="1203">
        <f t="shared" ref="N74:N137" si="4">+H74*((K74-J74)+1)*B74</f>
        <v>0</v>
      </c>
      <c r="O74" s="1204">
        <f t="shared" ref="O74:O137" si="5">N74*L74/100</f>
        <v>0</v>
      </c>
      <c r="P74" s="271"/>
      <c r="Q74" s="271"/>
      <c r="R74" s="271"/>
      <c r="S74" s="271"/>
      <c r="T74" s="271"/>
      <c r="U74" s="271"/>
      <c r="V74" s="271"/>
      <c r="W74" s="271"/>
      <c r="X74" s="271"/>
      <c r="Y74" s="271"/>
      <c r="Z74" s="271"/>
      <c r="AA74" s="271"/>
      <c r="AB74" s="271"/>
      <c r="AC74" s="271"/>
      <c r="AD74" s="271"/>
    </row>
    <row r="75" spans="2:30">
      <c r="B75" s="1199">
        <f t="shared" si="3"/>
        <v>-1</v>
      </c>
      <c r="D75" s="1200"/>
      <c r="E75" s="1200"/>
      <c r="F75" s="1201"/>
      <c r="G75" s="1200"/>
      <c r="H75" s="1200"/>
      <c r="I75" s="1200"/>
      <c r="J75" s="1202"/>
      <c r="K75" s="1202"/>
      <c r="L75" s="1200"/>
      <c r="N75" s="1203">
        <f t="shared" si="4"/>
        <v>0</v>
      </c>
      <c r="O75" s="1204">
        <f t="shared" si="5"/>
        <v>0</v>
      </c>
      <c r="P75" s="271"/>
      <c r="Q75" s="271"/>
      <c r="R75" s="271"/>
      <c r="S75" s="271"/>
      <c r="T75" s="271"/>
      <c r="U75" s="271"/>
      <c r="V75" s="271"/>
      <c r="W75" s="271"/>
      <c r="X75" s="271"/>
      <c r="Y75" s="271"/>
      <c r="Z75" s="271"/>
      <c r="AA75" s="271"/>
      <c r="AB75" s="271"/>
      <c r="AC75" s="271"/>
      <c r="AD75" s="271"/>
    </row>
    <row r="76" spans="2:30">
      <c r="B76" s="1199">
        <f t="shared" si="3"/>
        <v>-1</v>
      </c>
      <c r="D76" s="1200"/>
      <c r="E76" s="1200"/>
      <c r="F76" s="1201"/>
      <c r="G76" s="1200"/>
      <c r="H76" s="1200"/>
      <c r="I76" s="1200"/>
      <c r="J76" s="1202"/>
      <c r="K76" s="1202"/>
      <c r="L76" s="1200"/>
      <c r="N76" s="1203">
        <f t="shared" si="4"/>
        <v>0</v>
      </c>
      <c r="O76" s="1204">
        <f t="shared" si="5"/>
        <v>0</v>
      </c>
      <c r="P76" s="271"/>
      <c r="Q76" s="271"/>
      <c r="R76" s="271"/>
      <c r="S76" s="271"/>
      <c r="T76" s="271"/>
      <c r="U76" s="271"/>
      <c r="V76" s="271"/>
      <c r="W76" s="271"/>
      <c r="X76" s="271"/>
      <c r="Y76" s="271"/>
      <c r="Z76" s="271"/>
      <c r="AA76" s="271"/>
      <c r="AB76" s="271"/>
      <c r="AC76" s="271"/>
      <c r="AD76" s="271"/>
    </row>
    <row r="77" spans="2:30">
      <c r="B77" s="1199">
        <f t="shared" si="3"/>
        <v>-1</v>
      </c>
      <c r="D77" s="1200"/>
      <c r="E77" s="1200"/>
      <c r="F77" s="1201"/>
      <c r="G77" s="1200"/>
      <c r="H77" s="1200"/>
      <c r="I77" s="1200"/>
      <c r="J77" s="1202"/>
      <c r="K77" s="1202"/>
      <c r="L77" s="1200"/>
      <c r="N77" s="1203">
        <f t="shared" si="4"/>
        <v>0</v>
      </c>
      <c r="O77" s="1204">
        <f t="shared" si="5"/>
        <v>0</v>
      </c>
      <c r="P77" s="271"/>
      <c r="Q77" s="271"/>
      <c r="R77" s="271"/>
      <c r="S77" s="271"/>
      <c r="T77" s="271"/>
      <c r="U77" s="271"/>
      <c r="V77" s="271"/>
      <c r="W77" s="271"/>
      <c r="X77" s="271"/>
      <c r="Y77" s="271"/>
      <c r="Z77" s="271"/>
      <c r="AA77" s="271"/>
      <c r="AB77" s="271"/>
      <c r="AC77" s="271"/>
      <c r="AD77" s="271"/>
    </row>
    <row r="78" spans="2:30">
      <c r="B78" s="1199">
        <f t="shared" si="3"/>
        <v>-1</v>
      </c>
      <c r="D78" s="1200"/>
      <c r="E78" s="1200"/>
      <c r="F78" s="1201"/>
      <c r="G78" s="1200"/>
      <c r="H78" s="1200"/>
      <c r="I78" s="1200"/>
      <c r="J78" s="1202"/>
      <c r="K78" s="1202"/>
      <c r="L78" s="1200"/>
      <c r="N78" s="1203">
        <f t="shared" si="4"/>
        <v>0</v>
      </c>
      <c r="O78" s="1204">
        <f t="shared" si="5"/>
        <v>0</v>
      </c>
      <c r="P78" s="271"/>
      <c r="Q78" s="271"/>
      <c r="R78" s="271"/>
      <c r="S78" s="271"/>
      <c r="T78" s="271"/>
      <c r="U78" s="271"/>
      <c r="V78" s="271"/>
      <c r="W78" s="271"/>
      <c r="X78" s="271"/>
      <c r="Y78" s="271"/>
      <c r="Z78" s="271"/>
      <c r="AA78" s="271"/>
      <c r="AB78" s="271"/>
      <c r="AC78" s="271"/>
      <c r="AD78" s="271"/>
    </row>
    <row r="79" spans="2:30">
      <c r="B79" s="1199">
        <f t="shared" si="3"/>
        <v>-1</v>
      </c>
      <c r="D79" s="1200"/>
      <c r="E79" s="1200"/>
      <c r="F79" s="1201"/>
      <c r="G79" s="1200"/>
      <c r="H79" s="1200"/>
      <c r="I79" s="1200"/>
      <c r="J79" s="1202"/>
      <c r="K79" s="1202"/>
      <c r="L79" s="1200"/>
      <c r="N79" s="1203">
        <f t="shared" si="4"/>
        <v>0</v>
      </c>
      <c r="O79" s="1204">
        <f t="shared" si="5"/>
        <v>0</v>
      </c>
      <c r="P79" s="271"/>
      <c r="Q79" s="271"/>
      <c r="R79" s="271"/>
      <c r="S79" s="271"/>
      <c r="T79" s="271"/>
      <c r="U79" s="271"/>
      <c r="V79" s="271"/>
      <c r="W79" s="271"/>
      <c r="X79" s="271"/>
      <c r="Y79" s="271"/>
      <c r="Z79" s="271"/>
      <c r="AA79" s="271"/>
      <c r="AB79" s="271"/>
      <c r="AC79" s="271"/>
      <c r="AD79" s="271"/>
    </row>
    <row r="80" spans="2:30">
      <c r="B80" s="1199">
        <f t="shared" si="3"/>
        <v>-1</v>
      </c>
      <c r="D80" s="1200"/>
      <c r="E80" s="1200"/>
      <c r="F80" s="1201"/>
      <c r="G80" s="1200"/>
      <c r="H80" s="1200"/>
      <c r="I80" s="1200"/>
      <c r="J80" s="1202"/>
      <c r="K80" s="1202"/>
      <c r="L80" s="1200"/>
      <c r="N80" s="1203">
        <f t="shared" si="4"/>
        <v>0</v>
      </c>
      <c r="O80" s="1204">
        <f t="shared" si="5"/>
        <v>0</v>
      </c>
      <c r="P80" s="271"/>
      <c r="Q80" s="271"/>
      <c r="R80" s="271"/>
      <c r="S80" s="271"/>
      <c r="T80" s="271"/>
      <c r="U80" s="271"/>
      <c r="V80" s="271"/>
      <c r="W80" s="271"/>
      <c r="X80" s="271"/>
      <c r="Y80" s="271"/>
      <c r="Z80" s="271"/>
      <c r="AA80" s="271"/>
      <c r="AB80" s="271"/>
      <c r="AC80" s="271"/>
      <c r="AD80" s="271"/>
    </row>
    <row r="81" spans="2:30">
      <c r="B81" s="1199">
        <f t="shared" si="3"/>
        <v>-1</v>
      </c>
      <c r="D81" s="1200"/>
      <c r="E81" s="1200"/>
      <c r="F81" s="1201"/>
      <c r="G81" s="1200"/>
      <c r="H81" s="1200"/>
      <c r="I81" s="1200"/>
      <c r="J81" s="1202"/>
      <c r="K81" s="1202"/>
      <c r="L81" s="1200"/>
      <c r="N81" s="1203">
        <f t="shared" si="4"/>
        <v>0</v>
      </c>
      <c r="O81" s="1204">
        <f t="shared" si="5"/>
        <v>0</v>
      </c>
      <c r="P81" s="271"/>
      <c r="Q81" s="271"/>
      <c r="R81" s="271"/>
      <c r="S81" s="271"/>
      <c r="T81" s="271"/>
      <c r="U81" s="271"/>
      <c r="V81" s="271"/>
      <c r="W81" s="271"/>
      <c r="X81" s="271"/>
      <c r="Y81" s="271"/>
      <c r="Z81" s="271"/>
      <c r="AA81" s="271"/>
      <c r="AB81" s="271"/>
      <c r="AC81" s="271"/>
      <c r="AD81" s="271"/>
    </row>
    <row r="82" spans="2:30">
      <c r="B82" s="1199">
        <f t="shared" si="3"/>
        <v>-1</v>
      </c>
      <c r="D82" s="1200"/>
      <c r="E82" s="1200"/>
      <c r="F82" s="1201"/>
      <c r="G82" s="1200"/>
      <c r="H82" s="1200"/>
      <c r="I82" s="1200"/>
      <c r="J82" s="1202"/>
      <c r="K82" s="1202"/>
      <c r="L82" s="1200"/>
      <c r="N82" s="1203">
        <f t="shared" si="4"/>
        <v>0</v>
      </c>
      <c r="O82" s="1204">
        <f t="shared" si="5"/>
        <v>0</v>
      </c>
      <c r="P82" s="271"/>
      <c r="Q82" s="271"/>
      <c r="R82" s="271"/>
      <c r="S82" s="271"/>
      <c r="T82" s="271"/>
      <c r="U82" s="271"/>
      <c r="V82" s="271"/>
      <c r="W82" s="271"/>
      <c r="X82" s="271"/>
      <c r="Y82" s="271"/>
      <c r="Z82" s="271"/>
      <c r="AA82" s="271"/>
      <c r="AB82" s="271"/>
      <c r="AC82" s="271"/>
      <c r="AD82" s="271"/>
    </row>
    <row r="83" spans="2:30">
      <c r="B83" s="1199">
        <f t="shared" si="3"/>
        <v>-1</v>
      </c>
      <c r="D83" s="1200"/>
      <c r="E83" s="1200"/>
      <c r="F83" s="1201"/>
      <c r="G83" s="1200"/>
      <c r="H83" s="1200"/>
      <c r="I83" s="1200"/>
      <c r="J83" s="1202"/>
      <c r="K83" s="1202"/>
      <c r="L83" s="1200"/>
      <c r="N83" s="1203">
        <f t="shared" si="4"/>
        <v>0</v>
      </c>
      <c r="O83" s="1204">
        <f t="shared" si="5"/>
        <v>0</v>
      </c>
      <c r="P83" s="271"/>
      <c r="Q83" s="271"/>
      <c r="R83" s="271"/>
      <c r="S83" s="271"/>
      <c r="T83" s="271"/>
      <c r="U83" s="271"/>
      <c r="V83" s="271"/>
      <c r="W83" s="271"/>
      <c r="X83" s="271"/>
      <c r="Y83" s="271"/>
      <c r="Z83" s="271"/>
      <c r="AA83" s="271"/>
      <c r="AB83" s="271"/>
      <c r="AC83" s="271"/>
      <c r="AD83" s="271"/>
    </row>
    <row r="84" spans="2:30">
      <c r="B84" s="1199">
        <f t="shared" si="3"/>
        <v>-1</v>
      </c>
      <c r="D84" s="1200"/>
      <c r="E84" s="1200"/>
      <c r="F84" s="1201"/>
      <c r="G84" s="1200"/>
      <c r="H84" s="1200"/>
      <c r="I84" s="1200"/>
      <c r="J84" s="1202"/>
      <c r="K84" s="1202"/>
      <c r="L84" s="1200"/>
      <c r="N84" s="1203">
        <f t="shared" si="4"/>
        <v>0</v>
      </c>
      <c r="O84" s="1204">
        <f t="shared" si="5"/>
        <v>0</v>
      </c>
      <c r="P84" s="271"/>
      <c r="Q84" s="271"/>
      <c r="R84" s="271"/>
      <c r="S84" s="271"/>
      <c r="T84" s="271"/>
      <c r="U84" s="271"/>
      <c r="V84" s="271"/>
      <c r="W84" s="271"/>
      <c r="X84" s="271"/>
      <c r="Y84" s="271"/>
      <c r="Z84" s="271"/>
      <c r="AA84" s="271"/>
      <c r="AB84" s="271"/>
      <c r="AC84" s="271"/>
      <c r="AD84" s="271"/>
    </row>
    <row r="85" spans="2:30">
      <c r="B85" s="1199">
        <f t="shared" si="3"/>
        <v>-1</v>
      </c>
      <c r="D85" s="1200"/>
      <c r="E85" s="1200"/>
      <c r="F85" s="1201"/>
      <c r="G85" s="1200"/>
      <c r="H85" s="1200"/>
      <c r="I85" s="1200"/>
      <c r="J85" s="1202"/>
      <c r="K85" s="1202"/>
      <c r="L85" s="1200"/>
      <c r="N85" s="1203">
        <f t="shared" si="4"/>
        <v>0</v>
      </c>
      <c r="O85" s="1204">
        <f t="shared" si="5"/>
        <v>0</v>
      </c>
      <c r="P85" s="271"/>
      <c r="Q85" s="271"/>
      <c r="R85" s="271"/>
      <c r="S85" s="271"/>
      <c r="T85" s="271"/>
      <c r="U85" s="271"/>
      <c r="V85" s="271"/>
      <c r="W85" s="271"/>
      <c r="X85" s="271"/>
      <c r="Y85" s="271"/>
      <c r="Z85" s="271"/>
      <c r="AA85" s="271"/>
      <c r="AB85" s="271"/>
      <c r="AC85" s="271"/>
      <c r="AD85" s="271"/>
    </row>
    <row r="86" spans="2:30">
      <c r="B86" s="1199">
        <f t="shared" si="3"/>
        <v>-1</v>
      </c>
      <c r="D86" s="1200"/>
      <c r="E86" s="1200"/>
      <c r="F86" s="1201"/>
      <c r="G86" s="1200"/>
      <c r="H86" s="1200"/>
      <c r="I86" s="1200"/>
      <c r="J86" s="1202"/>
      <c r="K86" s="1202"/>
      <c r="L86" s="1200"/>
      <c r="N86" s="1203">
        <f t="shared" si="4"/>
        <v>0</v>
      </c>
      <c r="O86" s="1204">
        <f t="shared" si="5"/>
        <v>0</v>
      </c>
      <c r="P86" s="271"/>
      <c r="Q86" s="271"/>
      <c r="R86" s="271"/>
      <c r="S86" s="271"/>
      <c r="T86" s="271"/>
      <c r="U86" s="271"/>
      <c r="V86" s="271"/>
      <c r="W86" s="271"/>
      <c r="X86" s="271"/>
      <c r="Y86" s="271"/>
      <c r="Z86" s="271"/>
      <c r="AA86" s="271"/>
      <c r="AB86" s="271"/>
      <c r="AC86" s="271"/>
      <c r="AD86" s="271"/>
    </row>
    <row r="87" spans="2:30">
      <c r="B87" s="1199">
        <f t="shared" si="3"/>
        <v>-1</v>
      </c>
      <c r="D87" s="1200"/>
      <c r="E87" s="1200"/>
      <c r="F87" s="1201"/>
      <c r="G87" s="1200"/>
      <c r="H87" s="1200"/>
      <c r="I87" s="1200"/>
      <c r="J87" s="1202"/>
      <c r="K87" s="1202"/>
      <c r="L87" s="1200"/>
      <c r="N87" s="1203">
        <f t="shared" si="4"/>
        <v>0</v>
      </c>
      <c r="O87" s="1204">
        <f t="shared" si="5"/>
        <v>0</v>
      </c>
      <c r="P87" s="271"/>
      <c r="Q87" s="271"/>
      <c r="R87" s="271"/>
      <c r="S87" s="271"/>
      <c r="T87" s="271"/>
      <c r="U87" s="271"/>
      <c r="V87" s="271"/>
      <c r="W87" s="271"/>
      <c r="X87" s="271"/>
      <c r="Y87" s="271"/>
      <c r="Z87" s="271"/>
      <c r="AA87" s="271"/>
      <c r="AB87" s="271"/>
      <c r="AC87" s="271"/>
      <c r="AD87" s="271"/>
    </row>
    <row r="88" spans="2:30">
      <c r="B88" s="1199">
        <f t="shared" si="3"/>
        <v>-1</v>
      </c>
      <c r="D88" s="1200"/>
      <c r="E88" s="1200"/>
      <c r="F88" s="1201"/>
      <c r="G88" s="1200"/>
      <c r="H88" s="1200"/>
      <c r="I88" s="1200"/>
      <c r="J88" s="1202"/>
      <c r="K88" s="1202"/>
      <c r="L88" s="1200"/>
      <c r="N88" s="1203">
        <f t="shared" si="4"/>
        <v>0</v>
      </c>
      <c r="O88" s="1204">
        <f t="shared" si="5"/>
        <v>0</v>
      </c>
      <c r="P88" s="271"/>
      <c r="Q88" s="271"/>
      <c r="R88" s="271"/>
      <c r="S88" s="271"/>
      <c r="T88" s="271"/>
      <c r="U88" s="271"/>
      <c r="V88" s="271"/>
      <c r="W88" s="271"/>
      <c r="X88" s="271"/>
      <c r="Y88" s="271"/>
      <c r="Z88" s="271"/>
      <c r="AA88" s="271"/>
      <c r="AB88" s="271"/>
      <c r="AC88" s="271"/>
      <c r="AD88" s="271"/>
    </row>
    <row r="89" spans="2:30">
      <c r="B89" s="1199">
        <f t="shared" si="3"/>
        <v>-1</v>
      </c>
      <c r="D89" s="1200"/>
      <c r="E89" s="1200"/>
      <c r="F89" s="1201"/>
      <c r="G89" s="1200"/>
      <c r="H89" s="1200"/>
      <c r="I89" s="1200"/>
      <c r="J89" s="1202"/>
      <c r="K89" s="1202"/>
      <c r="L89" s="1200"/>
      <c r="N89" s="1203">
        <f t="shared" si="4"/>
        <v>0</v>
      </c>
      <c r="O89" s="1204">
        <f t="shared" si="5"/>
        <v>0</v>
      </c>
      <c r="P89" s="271"/>
      <c r="Q89" s="271"/>
      <c r="R89" s="271"/>
      <c r="S89" s="271"/>
      <c r="T89" s="271"/>
      <c r="U89" s="271"/>
      <c r="V89" s="271"/>
      <c r="W89" s="271"/>
      <c r="X89" s="271"/>
      <c r="Y89" s="271"/>
      <c r="Z89" s="271"/>
      <c r="AA89" s="271"/>
      <c r="AB89" s="271"/>
      <c r="AC89" s="271"/>
      <c r="AD89" s="271"/>
    </row>
    <row r="90" spans="2:30">
      <c r="B90" s="1199">
        <f t="shared" si="3"/>
        <v>-1</v>
      </c>
      <c r="D90" s="1200"/>
      <c r="E90" s="1200"/>
      <c r="F90" s="1201"/>
      <c r="G90" s="1200"/>
      <c r="H90" s="1200"/>
      <c r="I90" s="1200"/>
      <c r="J90" s="1202"/>
      <c r="K90" s="1202"/>
      <c r="L90" s="1200"/>
      <c r="N90" s="1203">
        <f t="shared" si="4"/>
        <v>0</v>
      </c>
      <c r="O90" s="1204">
        <f t="shared" si="5"/>
        <v>0</v>
      </c>
      <c r="P90" s="271"/>
      <c r="Q90" s="271"/>
      <c r="R90" s="271"/>
      <c r="S90" s="271"/>
      <c r="T90" s="271"/>
      <c r="U90" s="271"/>
      <c r="V90" s="271"/>
      <c r="W90" s="271"/>
      <c r="X90" s="271"/>
      <c r="Y90" s="271"/>
      <c r="Z90" s="271"/>
      <c r="AA90" s="271"/>
      <c r="AB90" s="271"/>
      <c r="AC90" s="271"/>
      <c r="AD90" s="271"/>
    </row>
    <row r="91" spans="2:30">
      <c r="B91" s="1199">
        <f t="shared" si="3"/>
        <v>-1</v>
      </c>
      <c r="D91" s="1200"/>
      <c r="E91" s="1200"/>
      <c r="F91" s="1201"/>
      <c r="G91" s="1200"/>
      <c r="H91" s="1200"/>
      <c r="I91" s="1200"/>
      <c r="J91" s="1202"/>
      <c r="K91" s="1202"/>
      <c r="L91" s="1200"/>
      <c r="N91" s="1203">
        <f t="shared" si="4"/>
        <v>0</v>
      </c>
      <c r="O91" s="1204">
        <f t="shared" si="5"/>
        <v>0</v>
      </c>
      <c r="P91" s="271"/>
      <c r="Q91" s="271"/>
      <c r="R91" s="271"/>
      <c r="S91" s="271"/>
      <c r="T91" s="271"/>
      <c r="U91" s="271"/>
      <c r="V91" s="271"/>
      <c r="W91" s="271"/>
      <c r="X91" s="271"/>
      <c r="Y91" s="271"/>
      <c r="Z91" s="271"/>
      <c r="AA91" s="271"/>
      <c r="AB91" s="271"/>
      <c r="AC91" s="271"/>
      <c r="AD91" s="271"/>
    </row>
    <row r="92" spans="2:30">
      <c r="B92" s="1199">
        <f t="shared" si="3"/>
        <v>-1</v>
      </c>
      <c r="D92" s="1200"/>
      <c r="E92" s="1200"/>
      <c r="F92" s="1201"/>
      <c r="G92" s="1200"/>
      <c r="H92" s="1200"/>
      <c r="I92" s="1200"/>
      <c r="J92" s="1202"/>
      <c r="K92" s="1202"/>
      <c r="L92" s="1200"/>
      <c r="N92" s="1203">
        <f t="shared" si="4"/>
        <v>0</v>
      </c>
      <c r="O92" s="1204">
        <f t="shared" si="5"/>
        <v>0</v>
      </c>
      <c r="P92" s="271"/>
      <c r="Q92" s="271"/>
      <c r="R92" s="271"/>
      <c r="S92" s="271"/>
      <c r="T92" s="271"/>
      <c r="U92" s="271"/>
      <c r="V92" s="271"/>
      <c r="W92" s="271"/>
      <c r="X92" s="271"/>
      <c r="Y92" s="271"/>
      <c r="Z92" s="271"/>
      <c r="AA92" s="271"/>
      <c r="AB92" s="271"/>
      <c r="AC92" s="271"/>
      <c r="AD92" s="271"/>
    </row>
    <row r="93" spans="2:30">
      <c r="B93" s="1199">
        <f t="shared" si="3"/>
        <v>-1</v>
      </c>
      <c r="D93" s="1200"/>
      <c r="E93" s="1200"/>
      <c r="F93" s="1201"/>
      <c r="G93" s="1200"/>
      <c r="H93" s="1200"/>
      <c r="I93" s="1200"/>
      <c r="J93" s="1202"/>
      <c r="K93" s="1202"/>
      <c r="L93" s="1200"/>
      <c r="N93" s="1203">
        <f t="shared" si="4"/>
        <v>0</v>
      </c>
      <c r="O93" s="1204">
        <f t="shared" si="5"/>
        <v>0</v>
      </c>
      <c r="P93" s="271"/>
      <c r="Q93" s="271"/>
      <c r="R93" s="271"/>
      <c r="S93" s="271"/>
      <c r="T93" s="271"/>
      <c r="U93" s="271"/>
      <c r="V93" s="271"/>
      <c r="W93" s="271"/>
      <c r="X93" s="271"/>
      <c r="Y93" s="271"/>
      <c r="Z93" s="271"/>
      <c r="AA93" s="271"/>
      <c r="AB93" s="271"/>
      <c r="AC93" s="271"/>
      <c r="AD93" s="271"/>
    </row>
    <row r="94" spans="2:30">
      <c r="B94" s="1199">
        <f t="shared" si="3"/>
        <v>-1</v>
      </c>
      <c r="D94" s="1200"/>
      <c r="E94" s="1200"/>
      <c r="F94" s="1201"/>
      <c r="G94" s="1200"/>
      <c r="H94" s="1200"/>
      <c r="I94" s="1200"/>
      <c r="J94" s="1202"/>
      <c r="K94" s="1202"/>
      <c r="L94" s="1200"/>
      <c r="N94" s="1203">
        <f t="shared" si="4"/>
        <v>0</v>
      </c>
      <c r="O94" s="1204">
        <f t="shared" si="5"/>
        <v>0</v>
      </c>
      <c r="P94" s="271"/>
      <c r="Q94" s="271"/>
      <c r="R94" s="271"/>
      <c r="S94" s="271"/>
      <c r="T94" s="271"/>
      <c r="U94" s="271"/>
      <c r="V94" s="271"/>
      <c r="W94" s="271"/>
      <c r="X94" s="271"/>
      <c r="Y94" s="271"/>
      <c r="Z94" s="271"/>
      <c r="AA94" s="271"/>
      <c r="AB94" s="271"/>
      <c r="AC94" s="271"/>
      <c r="AD94" s="271"/>
    </row>
    <row r="95" spans="2:30">
      <c r="B95" s="1199">
        <f t="shared" si="3"/>
        <v>-1</v>
      </c>
      <c r="D95" s="1200"/>
      <c r="E95" s="1200"/>
      <c r="F95" s="1201"/>
      <c r="G95" s="1200"/>
      <c r="H95" s="1200"/>
      <c r="I95" s="1200"/>
      <c r="J95" s="1202"/>
      <c r="K95" s="1202"/>
      <c r="L95" s="1200"/>
      <c r="N95" s="1203">
        <f t="shared" si="4"/>
        <v>0</v>
      </c>
      <c r="O95" s="1204">
        <f t="shared" si="5"/>
        <v>0</v>
      </c>
      <c r="P95" s="271"/>
      <c r="Q95" s="271"/>
      <c r="R95" s="271"/>
      <c r="S95" s="271"/>
      <c r="T95" s="271"/>
      <c r="U95" s="271"/>
      <c r="V95" s="271"/>
      <c r="W95" s="271"/>
      <c r="X95" s="271"/>
      <c r="Y95" s="271"/>
      <c r="Z95" s="271"/>
      <c r="AA95" s="271"/>
      <c r="AB95" s="271"/>
      <c r="AC95" s="271"/>
      <c r="AD95" s="271"/>
    </row>
    <row r="96" spans="2:30">
      <c r="B96" s="1199">
        <f t="shared" si="3"/>
        <v>-1</v>
      </c>
      <c r="D96" s="1200"/>
      <c r="E96" s="1200"/>
      <c r="F96" s="1201"/>
      <c r="G96" s="1200"/>
      <c r="H96" s="1200"/>
      <c r="I96" s="1200"/>
      <c r="J96" s="1202"/>
      <c r="K96" s="1202"/>
      <c r="L96" s="1200"/>
      <c r="N96" s="1203">
        <f t="shared" si="4"/>
        <v>0</v>
      </c>
      <c r="O96" s="1204">
        <f t="shared" si="5"/>
        <v>0</v>
      </c>
      <c r="P96" s="271"/>
      <c r="Q96" s="271"/>
      <c r="R96" s="271"/>
      <c r="S96" s="271"/>
      <c r="T96" s="271"/>
      <c r="U96" s="271"/>
      <c r="V96" s="271"/>
      <c r="W96" s="271"/>
      <c r="X96" s="271"/>
      <c r="Y96" s="271"/>
      <c r="Z96" s="271"/>
      <c r="AA96" s="271"/>
      <c r="AB96" s="271"/>
      <c r="AC96" s="271"/>
      <c r="AD96" s="271"/>
    </row>
    <row r="97" spans="2:30">
      <c r="B97" s="1199">
        <f t="shared" si="3"/>
        <v>-1</v>
      </c>
      <c r="D97" s="1200"/>
      <c r="E97" s="1200"/>
      <c r="F97" s="1201"/>
      <c r="G97" s="1200"/>
      <c r="H97" s="1200"/>
      <c r="I97" s="1200"/>
      <c r="J97" s="1202"/>
      <c r="K97" s="1202"/>
      <c r="L97" s="1200"/>
      <c r="N97" s="1203">
        <f t="shared" si="4"/>
        <v>0</v>
      </c>
      <c r="O97" s="1204">
        <f t="shared" si="5"/>
        <v>0</v>
      </c>
      <c r="P97" s="271"/>
      <c r="Q97" s="271"/>
      <c r="R97" s="271"/>
      <c r="S97" s="271"/>
      <c r="T97" s="271"/>
      <c r="U97" s="271"/>
      <c r="V97" s="271"/>
      <c r="W97" s="271"/>
      <c r="X97" s="271"/>
      <c r="Y97" s="271"/>
      <c r="Z97" s="271"/>
      <c r="AA97" s="271"/>
      <c r="AB97" s="271"/>
      <c r="AC97" s="271"/>
      <c r="AD97" s="271"/>
    </row>
    <row r="98" spans="2:30">
      <c r="B98" s="1199">
        <f t="shared" si="3"/>
        <v>-1</v>
      </c>
      <c r="D98" s="1200"/>
      <c r="E98" s="1200"/>
      <c r="F98" s="1201"/>
      <c r="G98" s="1200"/>
      <c r="H98" s="1200"/>
      <c r="I98" s="1200"/>
      <c r="J98" s="1202"/>
      <c r="K98" s="1202"/>
      <c r="L98" s="1200"/>
      <c r="N98" s="1203">
        <f t="shared" si="4"/>
        <v>0</v>
      </c>
      <c r="O98" s="1204">
        <f t="shared" si="5"/>
        <v>0</v>
      </c>
      <c r="P98" s="271"/>
      <c r="Q98" s="271"/>
      <c r="R98" s="271"/>
      <c r="S98" s="271"/>
      <c r="T98" s="271"/>
      <c r="U98" s="271"/>
      <c r="V98" s="271"/>
      <c r="W98" s="271"/>
      <c r="X98" s="271"/>
      <c r="Y98" s="271"/>
      <c r="Z98" s="271"/>
      <c r="AA98" s="271"/>
      <c r="AB98" s="271"/>
      <c r="AC98" s="271"/>
      <c r="AD98" s="271"/>
    </row>
    <row r="99" spans="2:30">
      <c r="B99" s="1199">
        <f t="shared" si="3"/>
        <v>-1</v>
      </c>
      <c r="D99" s="1200"/>
      <c r="E99" s="1200"/>
      <c r="F99" s="1201"/>
      <c r="G99" s="1200"/>
      <c r="H99" s="1200"/>
      <c r="I99" s="1200"/>
      <c r="J99" s="1202"/>
      <c r="K99" s="1202"/>
      <c r="L99" s="1200"/>
      <c r="N99" s="1203">
        <f t="shared" si="4"/>
        <v>0</v>
      </c>
      <c r="O99" s="1204">
        <f t="shared" si="5"/>
        <v>0</v>
      </c>
      <c r="P99" s="271"/>
      <c r="Q99" s="271"/>
      <c r="R99" s="271"/>
      <c r="S99" s="271"/>
      <c r="T99" s="271"/>
      <c r="U99" s="271"/>
      <c r="V99" s="271"/>
      <c r="W99" s="271"/>
      <c r="X99" s="271"/>
      <c r="Y99" s="271"/>
      <c r="Z99" s="271"/>
      <c r="AA99" s="271"/>
      <c r="AB99" s="271"/>
      <c r="AC99" s="271"/>
      <c r="AD99" s="271"/>
    </row>
    <row r="100" spans="2:30">
      <c r="B100" s="1199">
        <f t="shared" si="3"/>
        <v>-1</v>
      </c>
      <c r="D100" s="1200"/>
      <c r="E100" s="1200"/>
      <c r="F100" s="1201"/>
      <c r="G100" s="1200"/>
      <c r="H100" s="1200"/>
      <c r="I100" s="1200"/>
      <c r="J100" s="1202"/>
      <c r="K100" s="1202"/>
      <c r="L100" s="1200"/>
      <c r="N100" s="1203">
        <f t="shared" si="4"/>
        <v>0</v>
      </c>
      <c r="O100" s="1204">
        <f t="shared" si="5"/>
        <v>0</v>
      </c>
      <c r="P100" s="271"/>
      <c r="Q100" s="271"/>
      <c r="R100" s="271"/>
      <c r="S100" s="271"/>
      <c r="T100" s="271"/>
      <c r="U100" s="271"/>
      <c r="V100" s="271"/>
      <c r="W100" s="271"/>
      <c r="X100" s="271"/>
      <c r="Y100" s="271"/>
      <c r="Z100" s="271"/>
      <c r="AA100" s="271"/>
      <c r="AB100" s="271"/>
      <c r="AC100" s="271"/>
      <c r="AD100" s="271"/>
    </row>
    <row r="101" spans="2:30">
      <c r="B101" s="1199">
        <f t="shared" si="3"/>
        <v>-1</v>
      </c>
      <c r="D101" s="1200"/>
      <c r="E101" s="1200"/>
      <c r="F101" s="1201"/>
      <c r="G101" s="1200"/>
      <c r="H101" s="1200"/>
      <c r="I101" s="1200"/>
      <c r="J101" s="1202"/>
      <c r="K101" s="1202"/>
      <c r="L101" s="1200"/>
      <c r="N101" s="1203">
        <f t="shared" si="4"/>
        <v>0</v>
      </c>
      <c r="O101" s="1204">
        <f t="shared" si="5"/>
        <v>0</v>
      </c>
      <c r="P101" s="271"/>
      <c r="Q101" s="271"/>
      <c r="R101" s="271"/>
      <c r="S101" s="271"/>
      <c r="T101" s="271"/>
      <c r="U101" s="271"/>
      <c r="V101" s="271"/>
      <c r="W101" s="271"/>
      <c r="X101" s="271"/>
      <c r="Y101" s="271"/>
      <c r="Z101" s="271"/>
      <c r="AA101" s="271"/>
      <c r="AB101" s="271"/>
      <c r="AC101" s="271"/>
      <c r="AD101" s="271"/>
    </row>
    <row r="102" spans="2:30">
      <c r="B102" s="1199">
        <f t="shared" si="3"/>
        <v>-1</v>
      </c>
      <c r="D102" s="1200"/>
      <c r="E102" s="1200"/>
      <c r="F102" s="1201"/>
      <c r="G102" s="1200"/>
      <c r="H102" s="1200"/>
      <c r="I102" s="1200"/>
      <c r="J102" s="1202"/>
      <c r="K102" s="1202"/>
      <c r="L102" s="1200"/>
      <c r="N102" s="1203">
        <f t="shared" si="4"/>
        <v>0</v>
      </c>
      <c r="O102" s="1204">
        <f t="shared" si="5"/>
        <v>0</v>
      </c>
      <c r="P102" s="271"/>
      <c r="Q102" s="271"/>
      <c r="R102" s="271"/>
      <c r="S102" s="271"/>
      <c r="T102" s="271"/>
      <c r="U102" s="271"/>
      <c r="V102" s="271"/>
      <c r="W102" s="271"/>
      <c r="X102" s="271"/>
      <c r="Y102" s="271"/>
      <c r="Z102" s="271"/>
      <c r="AA102" s="271"/>
      <c r="AB102" s="271"/>
      <c r="AC102" s="271"/>
      <c r="AD102" s="271"/>
    </row>
    <row r="103" spans="2:30">
      <c r="B103" s="1199">
        <f t="shared" si="3"/>
        <v>-1</v>
      </c>
      <c r="D103" s="1200"/>
      <c r="E103" s="1200"/>
      <c r="F103" s="1201"/>
      <c r="G103" s="1200"/>
      <c r="H103" s="1200"/>
      <c r="I103" s="1200"/>
      <c r="J103" s="1202"/>
      <c r="K103" s="1202"/>
      <c r="L103" s="1200"/>
      <c r="N103" s="1203">
        <f t="shared" si="4"/>
        <v>0</v>
      </c>
      <c r="O103" s="1204">
        <f t="shared" si="5"/>
        <v>0</v>
      </c>
      <c r="P103" s="271"/>
      <c r="Q103" s="271"/>
      <c r="R103" s="271"/>
      <c r="S103" s="271"/>
      <c r="T103" s="271"/>
      <c r="U103" s="271"/>
      <c r="V103" s="271"/>
      <c r="W103" s="271"/>
      <c r="X103" s="271"/>
      <c r="Y103" s="271"/>
      <c r="Z103" s="271"/>
      <c r="AA103" s="271"/>
      <c r="AB103" s="271"/>
      <c r="AC103" s="271"/>
      <c r="AD103" s="271"/>
    </row>
    <row r="104" spans="2:30">
      <c r="B104" s="1199">
        <f t="shared" si="3"/>
        <v>-1</v>
      </c>
      <c r="D104" s="1200"/>
      <c r="E104" s="1200"/>
      <c r="F104" s="1201"/>
      <c r="G104" s="1200"/>
      <c r="H104" s="1200"/>
      <c r="I104" s="1200"/>
      <c r="J104" s="1202"/>
      <c r="K104" s="1202"/>
      <c r="L104" s="1200"/>
      <c r="N104" s="1203">
        <f t="shared" si="4"/>
        <v>0</v>
      </c>
      <c r="O104" s="1204">
        <f t="shared" si="5"/>
        <v>0</v>
      </c>
      <c r="P104" s="271"/>
      <c r="Q104" s="271"/>
      <c r="R104" s="271"/>
      <c r="S104" s="271"/>
      <c r="T104" s="271"/>
      <c r="U104" s="271"/>
      <c r="V104" s="271"/>
      <c r="W104" s="271"/>
      <c r="X104" s="271"/>
      <c r="Y104" s="271"/>
      <c r="Z104" s="271"/>
      <c r="AA104" s="271"/>
      <c r="AB104" s="271"/>
      <c r="AC104" s="271"/>
      <c r="AD104" s="271"/>
    </row>
    <row r="105" spans="2:30">
      <c r="B105" s="1199">
        <f t="shared" si="3"/>
        <v>-1</v>
      </c>
      <c r="D105" s="1200"/>
      <c r="E105" s="1200"/>
      <c r="F105" s="1201"/>
      <c r="G105" s="1200"/>
      <c r="H105" s="1200"/>
      <c r="I105" s="1200"/>
      <c r="J105" s="1202"/>
      <c r="K105" s="1202"/>
      <c r="L105" s="1200"/>
      <c r="N105" s="1203">
        <f t="shared" si="4"/>
        <v>0</v>
      </c>
      <c r="O105" s="1204">
        <f t="shared" si="5"/>
        <v>0</v>
      </c>
      <c r="P105" s="271"/>
      <c r="Q105" s="271"/>
      <c r="R105" s="271"/>
      <c r="S105" s="271"/>
      <c r="T105" s="271"/>
      <c r="U105" s="271"/>
      <c r="V105" s="271"/>
      <c r="W105" s="271"/>
      <c r="X105" s="271"/>
      <c r="Y105" s="271"/>
      <c r="Z105" s="271"/>
      <c r="AA105" s="271"/>
      <c r="AB105" s="271"/>
      <c r="AC105" s="271"/>
      <c r="AD105" s="271"/>
    </row>
    <row r="106" spans="2:30">
      <c r="B106" s="1199">
        <f t="shared" si="3"/>
        <v>-1</v>
      </c>
      <c r="D106" s="1200"/>
      <c r="E106" s="1200"/>
      <c r="F106" s="1201"/>
      <c r="G106" s="1200"/>
      <c r="H106" s="1200"/>
      <c r="I106" s="1200"/>
      <c r="J106" s="1202"/>
      <c r="K106" s="1202"/>
      <c r="L106" s="1200"/>
      <c r="N106" s="1203">
        <f t="shared" si="4"/>
        <v>0</v>
      </c>
      <c r="O106" s="1204">
        <f t="shared" si="5"/>
        <v>0</v>
      </c>
      <c r="P106" s="271"/>
      <c r="Q106" s="271"/>
      <c r="R106" s="271"/>
      <c r="S106" s="271"/>
      <c r="T106" s="271"/>
      <c r="U106" s="271"/>
      <c r="V106" s="271"/>
      <c r="W106" s="271"/>
      <c r="X106" s="271"/>
      <c r="Y106" s="271"/>
      <c r="Z106" s="271"/>
      <c r="AA106" s="271"/>
      <c r="AB106" s="271"/>
      <c r="AC106" s="271"/>
      <c r="AD106" s="271"/>
    </row>
    <row r="107" spans="2:30">
      <c r="B107" s="1199">
        <f t="shared" si="3"/>
        <v>-1</v>
      </c>
      <c r="D107" s="1200"/>
      <c r="E107" s="1200"/>
      <c r="F107" s="1201"/>
      <c r="G107" s="1200"/>
      <c r="H107" s="1200"/>
      <c r="I107" s="1200"/>
      <c r="J107" s="1202"/>
      <c r="K107" s="1202"/>
      <c r="L107" s="1200"/>
      <c r="N107" s="1203">
        <f t="shared" si="4"/>
        <v>0</v>
      </c>
      <c r="O107" s="1204">
        <f t="shared" si="5"/>
        <v>0</v>
      </c>
      <c r="P107" s="271"/>
      <c r="Q107" s="271"/>
      <c r="R107" s="271"/>
      <c r="S107" s="271"/>
      <c r="T107" s="271"/>
      <c r="U107" s="271"/>
      <c r="V107" s="271"/>
      <c r="W107" s="271"/>
      <c r="X107" s="271"/>
      <c r="Y107" s="271"/>
      <c r="Z107" s="271"/>
      <c r="AA107" s="271"/>
      <c r="AB107" s="271"/>
      <c r="AC107" s="271"/>
      <c r="AD107" s="271"/>
    </row>
    <row r="108" spans="2:30">
      <c r="B108" s="1199">
        <f t="shared" si="3"/>
        <v>-1</v>
      </c>
      <c r="D108" s="1200"/>
      <c r="E108" s="1200"/>
      <c r="F108" s="1201"/>
      <c r="G108" s="1200"/>
      <c r="H108" s="1200"/>
      <c r="I108" s="1200"/>
      <c r="J108" s="1202"/>
      <c r="K108" s="1202"/>
      <c r="L108" s="1200"/>
      <c r="N108" s="1203">
        <f t="shared" si="4"/>
        <v>0</v>
      </c>
      <c r="O108" s="1204">
        <f t="shared" si="5"/>
        <v>0</v>
      </c>
      <c r="P108" s="271"/>
      <c r="Q108" s="271"/>
      <c r="R108" s="271"/>
      <c r="S108" s="271"/>
      <c r="T108" s="271"/>
      <c r="U108" s="271"/>
      <c r="V108" s="271"/>
      <c r="W108" s="271"/>
      <c r="X108" s="271"/>
      <c r="Y108" s="271"/>
      <c r="Z108" s="271"/>
      <c r="AA108" s="271"/>
      <c r="AB108" s="271"/>
      <c r="AC108" s="271"/>
      <c r="AD108" s="271"/>
    </row>
    <row r="109" spans="2:30">
      <c r="B109" s="1199">
        <f t="shared" si="3"/>
        <v>-1</v>
      </c>
      <c r="D109" s="1200"/>
      <c r="E109" s="1200"/>
      <c r="F109" s="1201"/>
      <c r="G109" s="1200"/>
      <c r="H109" s="1200"/>
      <c r="I109" s="1200"/>
      <c r="J109" s="1202"/>
      <c r="K109" s="1202"/>
      <c r="L109" s="1200"/>
      <c r="N109" s="1203">
        <f t="shared" si="4"/>
        <v>0</v>
      </c>
      <c r="O109" s="1204">
        <f t="shared" si="5"/>
        <v>0</v>
      </c>
      <c r="P109" s="271"/>
      <c r="Q109" s="271"/>
      <c r="R109" s="271"/>
      <c r="S109" s="271"/>
      <c r="T109" s="271"/>
      <c r="U109" s="271"/>
      <c r="V109" s="271"/>
      <c r="W109" s="271"/>
      <c r="X109" s="271"/>
      <c r="Y109" s="271"/>
      <c r="Z109" s="271"/>
      <c r="AA109" s="271"/>
      <c r="AB109" s="271"/>
      <c r="AC109" s="271"/>
      <c r="AD109" s="271"/>
    </row>
    <row r="110" spans="2:30">
      <c r="B110" s="1199">
        <f t="shared" si="3"/>
        <v>-1</v>
      </c>
      <c r="D110" s="1200"/>
      <c r="E110" s="1200"/>
      <c r="F110" s="1201"/>
      <c r="G110" s="1200"/>
      <c r="H110" s="1200"/>
      <c r="I110" s="1200"/>
      <c r="J110" s="1202"/>
      <c r="K110" s="1202"/>
      <c r="L110" s="1200"/>
      <c r="N110" s="1203">
        <f t="shared" si="4"/>
        <v>0</v>
      </c>
      <c r="O110" s="1204">
        <f t="shared" si="5"/>
        <v>0</v>
      </c>
      <c r="P110" s="271"/>
      <c r="Q110" s="271"/>
      <c r="R110" s="271"/>
      <c r="S110" s="271"/>
      <c r="T110" s="271"/>
      <c r="U110" s="271"/>
      <c r="V110" s="271"/>
      <c r="W110" s="271"/>
      <c r="X110" s="271"/>
      <c r="Y110" s="271"/>
      <c r="Z110" s="271"/>
      <c r="AA110" s="271"/>
      <c r="AB110" s="271"/>
      <c r="AC110" s="271"/>
      <c r="AD110" s="271"/>
    </row>
    <row r="111" spans="2:30">
      <c r="B111" s="1199">
        <f t="shared" si="3"/>
        <v>-1</v>
      </c>
      <c r="D111" s="1200"/>
      <c r="E111" s="1200"/>
      <c r="F111" s="1201"/>
      <c r="G111" s="1200"/>
      <c r="H111" s="1200"/>
      <c r="I111" s="1200"/>
      <c r="J111" s="1202"/>
      <c r="K111" s="1202"/>
      <c r="L111" s="1200"/>
      <c r="N111" s="1203">
        <f t="shared" si="4"/>
        <v>0</v>
      </c>
      <c r="O111" s="1204">
        <f t="shared" si="5"/>
        <v>0</v>
      </c>
      <c r="P111" s="271"/>
      <c r="Q111" s="271"/>
      <c r="R111" s="271"/>
      <c r="S111" s="271"/>
      <c r="T111" s="271"/>
      <c r="U111" s="271"/>
      <c r="V111" s="271"/>
      <c r="W111" s="271"/>
      <c r="X111" s="271"/>
      <c r="Y111" s="271"/>
      <c r="Z111" s="271"/>
      <c r="AA111" s="271"/>
      <c r="AB111" s="271"/>
      <c r="AC111" s="271"/>
      <c r="AD111" s="271"/>
    </row>
    <row r="112" spans="2:30">
      <c r="B112" s="1199">
        <f t="shared" si="3"/>
        <v>-1</v>
      </c>
      <c r="D112" s="1200"/>
      <c r="E112" s="1200"/>
      <c r="F112" s="1201"/>
      <c r="G112" s="1200"/>
      <c r="H112" s="1200"/>
      <c r="I112" s="1200"/>
      <c r="J112" s="1202"/>
      <c r="K112" s="1202"/>
      <c r="L112" s="1200"/>
      <c r="N112" s="1203">
        <f t="shared" si="4"/>
        <v>0</v>
      </c>
      <c r="O112" s="1204">
        <f t="shared" si="5"/>
        <v>0</v>
      </c>
      <c r="P112" s="271"/>
      <c r="Q112" s="271"/>
      <c r="R112" s="271"/>
      <c r="S112" s="271"/>
      <c r="T112" s="271"/>
      <c r="U112" s="271"/>
      <c r="V112" s="271"/>
      <c r="W112" s="271"/>
      <c r="X112" s="271"/>
      <c r="Y112" s="271"/>
      <c r="Z112" s="271"/>
      <c r="AA112" s="271"/>
      <c r="AB112" s="271"/>
      <c r="AC112" s="271"/>
      <c r="AD112" s="271"/>
    </row>
    <row r="113" spans="2:30">
      <c r="B113" s="1199">
        <f t="shared" si="3"/>
        <v>-1</v>
      </c>
      <c r="D113" s="1200"/>
      <c r="E113" s="1200"/>
      <c r="F113" s="1201"/>
      <c r="G113" s="1200"/>
      <c r="H113" s="1200"/>
      <c r="I113" s="1200"/>
      <c r="J113" s="1202"/>
      <c r="K113" s="1202"/>
      <c r="L113" s="1200"/>
      <c r="N113" s="1203">
        <f t="shared" si="4"/>
        <v>0</v>
      </c>
      <c r="O113" s="1204">
        <f t="shared" si="5"/>
        <v>0</v>
      </c>
      <c r="P113" s="271"/>
      <c r="Q113" s="271"/>
      <c r="R113" s="271"/>
      <c r="S113" s="271"/>
      <c r="T113" s="271"/>
      <c r="U113" s="271"/>
      <c r="V113" s="271"/>
      <c r="W113" s="271"/>
      <c r="X113" s="271"/>
      <c r="Y113" s="271"/>
      <c r="Z113" s="271"/>
      <c r="AA113" s="271"/>
      <c r="AB113" s="271"/>
      <c r="AC113" s="271"/>
      <c r="AD113" s="271"/>
    </row>
    <row r="114" spans="2:30">
      <c r="B114" s="1199">
        <f t="shared" si="3"/>
        <v>-1</v>
      </c>
      <c r="D114" s="1200"/>
      <c r="E114" s="1200"/>
      <c r="F114" s="1201"/>
      <c r="G114" s="1200"/>
      <c r="H114" s="1200"/>
      <c r="I114" s="1200"/>
      <c r="J114" s="1202"/>
      <c r="K114" s="1202"/>
      <c r="L114" s="1200"/>
      <c r="N114" s="1203">
        <f t="shared" si="4"/>
        <v>0</v>
      </c>
      <c r="O114" s="1204">
        <f t="shared" si="5"/>
        <v>0</v>
      </c>
      <c r="P114" s="271"/>
      <c r="Q114" s="271"/>
      <c r="R114" s="271"/>
      <c r="S114" s="271"/>
      <c r="T114" s="271"/>
      <c r="U114" s="271"/>
      <c r="V114" s="271"/>
      <c r="W114" s="271"/>
      <c r="X114" s="271"/>
      <c r="Y114" s="271"/>
      <c r="Z114" s="271"/>
      <c r="AA114" s="271"/>
      <c r="AB114" s="271"/>
      <c r="AC114" s="271"/>
      <c r="AD114" s="271"/>
    </row>
    <row r="115" spans="2:30">
      <c r="B115" s="1199">
        <f t="shared" si="3"/>
        <v>-1</v>
      </c>
      <c r="D115" s="1200"/>
      <c r="E115" s="1200"/>
      <c r="F115" s="1201"/>
      <c r="G115" s="1200"/>
      <c r="H115" s="1200"/>
      <c r="I115" s="1200"/>
      <c r="J115" s="1202"/>
      <c r="K115" s="1202"/>
      <c r="L115" s="1200"/>
      <c r="N115" s="1203">
        <f t="shared" si="4"/>
        <v>0</v>
      </c>
      <c r="O115" s="1204">
        <f t="shared" si="5"/>
        <v>0</v>
      </c>
      <c r="P115" s="271"/>
      <c r="Q115" s="271"/>
      <c r="R115" s="271"/>
      <c r="S115" s="271"/>
      <c r="T115" s="271"/>
      <c r="U115" s="271"/>
      <c r="V115" s="271"/>
      <c r="W115" s="271"/>
      <c r="X115" s="271"/>
      <c r="Y115" s="271"/>
      <c r="Z115" s="271"/>
      <c r="AA115" s="271"/>
      <c r="AB115" s="271"/>
      <c r="AC115" s="271"/>
      <c r="AD115" s="271"/>
    </row>
    <row r="116" spans="2:30">
      <c r="B116" s="1199">
        <f t="shared" si="3"/>
        <v>-1</v>
      </c>
      <c r="D116" s="1200"/>
      <c r="E116" s="1200"/>
      <c r="F116" s="1201"/>
      <c r="G116" s="1200"/>
      <c r="H116" s="1200"/>
      <c r="I116" s="1200"/>
      <c r="J116" s="1202"/>
      <c r="K116" s="1202"/>
      <c r="L116" s="1200"/>
      <c r="N116" s="1203">
        <f t="shared" si="4"/>
        <v>0</v>
      </c>
      <c r="O116" s="1204">
        <f t="shared" si="5"/>
        <v>0</v>
      </c>
      <c r="P116" s="271"/>
      <c r="Q116" s="271"/>
      <c r="R116" s="271"/>
      <c r="S116" s="271"/>
      <c r="T116" s="271"/>
      <c r="U116" s="271"/>
      <c r="V116" s="271"/>
      <c r="W116" s="271"/>
      <c r="X116" s="271"/>
      <c r="Y116" s="271"/>
      <c r="Z116" s="271"/>
      <c r="AA116" s="271"/>
      <c r="AB116" s="271"/>
      <c r="AC116" s="271"/>
      <c r="AD116" s="271"/>
    </row>
    <row r="117" spans="2:30">
      <c r="B117" s="1199">
        <f t="shared" si="3"/>
        <v>-1</v>
      </c>
      <c r="D117" s="1200"/>
      <c r="E117" s="1200"/>
      <c r="F117" s="1201"/>
      <c r="G117" s="1200"/>
      <c r="H117" s="1200"/>
      <c r="I117" s="1200"/>
      <c r="J117" s="1202"/>
      <c r="K117" s="1202"/>
      <c r="L117" s="1200"/>
      <c r="N117" s="1203">
        <f t="shared" si="4"/>
        <v>0</v>
      </c>
      <c r="O117" s="1204">
        <f t="shared" si="5"/>
        <v>0</v>
      </c>
      <c r="P117" s="271"/>
      <c r="Q117" s="271"/>
      <c r="R117" s="271"/>
      <c r="S117" s="271"/>
      <c r="T117" s="271"/>
      <c r="U117" s="271"/>
      <c r="V117" s="271"/>
      <c r="W117" s="271"/>
      <c r="X117" s="271"/>
      <c r="Y117" s="271"/>
      <c r="Z117" s="271"/>
      <c r="AA117" s="271"/>
      <c r="AB117" s="271"/>
      <c r="AC117" s="271"/>
      <c r="AD117" s="271"/>
    </row>
    <row r="118" spans="2:30">
      <c r="B118" s="1199">
        <f t="shared" si="3"/>
        <v>-1</v>
      </c>
      <c r="D118" s="1200"/>
      <c r="E118" s="1200"/>
      <c r="F118" s="1201"/>
      <c r="G118" s="1200"/>
      <c r="H118" s="1200"/>
      <c r="I118" s="1200"/>
      <c r="J118" s="1202"/>
      <c r="K118" s="1202"/>
      <c r="L118" s="1200"/>
      <c r="N118" s="1203">
        <f t="shared" si="4"/>
        <v>0</v>
      </c>
      <c r="O118" s="1204">
        <f t="shared" si="5"/>
        <v>0</v>
      </c>
      <c r="P118" s="271"/>
      <c r="Q118" s="271"/>
      <c r="R118" s="271"/>
      <c r="S118" s="271"/>
      <c r="T118" s="271"/>
      <c r="U118" s="271"/>
      <c r="V118" s="271"/>
      <c r="W118" s="271"/>
      <c r="X118" s="271"/>
      <c r="Y118" s="271"/>
      <c r="Z118" s="271"/>
      <c r="AA118" s="271"/>
      <c r="AB118" s="271"/>
      <c r="AC118" s="271"/>
      <c r="AD118" s="271"/>
    </row>
    <row r="119" spans="2:30">
      <c r="B119" s="1199">
        <f t="shared" si="3"/>
        <v>-1</v>
      </c>
      <c r="D119" s="1200"/>
      <c r="E119" s="1200"/>
      <c r="F119" s="1201"/>
      <c r="G119" s="1200"/>
      <c r="H119" s="1200"/>
      <c r="I119" s="1200"/>
      <c r="J119" s="1202"/>
      <c r="K119" s="1202"/>
      <c r="L119" s="1200"/>
      <c r="N119" s="1203">
        <f t="shared" si="4"/>
        <v>0</v>
      </c>
      <c r="O119" s="1204">
        <f t="shared" si="5"/>
        <v>0</v>
      </c>
      <c r="P119" s="271"/>
      <c r="Q119" s="271"/>
      <c r="R119" s="271"/>
      <c r="S119" s="271"/>
      <c r="T119" s="271"/>
      <c r="U119" s="271"/>
      <c r="V119" s="271"/>
      <c r="W119" s="271"/>
      <c r="X119" s="271"/>
      <c r="Y119" s="271"/>
      <c r="Z119" s="271"/>
      <c r="AA119" s="271"/>
      <c r="AB119" s="271"/>
      <c r="AC119" s="271"/>
      <c r="AD119" s="271"/>
    </row>
    <row r="120" spans="2:30">
      <c r="B120" s="1199">
        <f t="shared" si="3"/>
        <v>-1</v>
      </c>
      <c r="D120" s="1200"/>
      <c r="E120" s="1200"/>
      <c r="F120" s="1201"/>
      <c r="G120" s="1200"/>
      <c r="H120" s="1200"/>
      <c r="I120" s="1200"/>
      <c r="J120" s="1202"/>
      <c r="K120" s="1202"/>
      <c r="L120" s="1200"/>
      <c r="N120" s="1203">
        <f t="shared" si="4"/>
        <v>0</v>
      </c>
      <c r="O120" s="1204">
        <f t="shared" si="5"/>
        <v>0</v>
      </c>
      <c r="P120" s="271"/>
      <c r="Q120" s="271"/>
      <c r="R120" s="271"/>
      <c r="S120" s="271"/>
      <c r="T120" s="271"/>
      <c r="U120" s="271"/>
      <c r="V120" s="271"/>
      <c r="W120" s="271"/>
      <c r="X120" s="271"/>
      <c r="Y120" s="271"/>
      <c r="Z120" s="271"/>
      <c r="AA120" s="271"/>
      <c r="AB120" s="271"/>
      <c r="AC120" s="271"/>
      <c r="AD120" s="271"/>
    </row>
    <row r="121" spans="2:30">
      <c r="B121" s="1199">
        <f t="shared" si="3"/>
        <v>-1</v>
      </c>
      <c r="D121" s="1200"/>
      <c r="E121" s="1200"/>
      <c r="F121" s="1201"/>
      <c r="G121" s="1200"/>
      <c r="H121" s="1200"/>
      <c r="I121" s="1200"/>
      <c r="J121" s="1202"/>
      <c r="K121" s="1202"/>
      <c r="L121" s="1200"/>
      <c r="N121" s="1203">
        <f t="shared" si="4"/>
        <v>0</v>
      </c>
      <c r="O121" s="1204">
        <f t="shared" si="5"/>
        <v>0</v>
      </c>
      <c r="P121" s="271"/>
      <c r="Q121" s="271"/>
      <c r="R121" s="271"/>
      <c r="S121" s="271"/>
      <c r="T121" s="271"/>
      <c r="U121" s="271"/>
      <c r="V121" s="271"/>
      <c r="W121" s="271"/>
      <c r="X121" s="271"/>
      <c r="Y121" s="271"/>
      <c r="Z121" s="271"/>
      <c r="AA121" s="271"/>
      <c r="AB121" s="271"/>
      <c r="AC121" s="271"/>
      <c r="AD121" s="271"/>
    </row>
    <row r="122" spans="2:30">
      <c r="B122" s="1199">
        <f t="shared" si="3"/>
        <v>-1</v>
      </c>
      <c r="D122" s="1200"/>
      <c r="E122" s="1200"/>
      <c r="F122" s="1201"/>
      <c r="G122" s="1200"/>
      <c r="H122" s="1200"/>
      <c r="I122" s="1200"/>
      <c r="J122" s="1202"/>
      <c r="K122" s="1202"/>
      <c r="L122" s="1200"/>
      <c r="N122" s="1203">
        <f t="shared" si="4"/>
        <v>0</v>
      </c>
      <c r="O122" s="1204">
        <f t="shared" si="5"/>
        <v>0</v>
      </c>
      <c r="P122" s="271"/>
      <c r="Q122" s="271"/>
      <c r="R122" s="271"/>
      <c r="S122" s="271"/>
      <c r="T122" s="271"/>
      <c r="U122" s="271"/>
      <c r="V122" s="271"/>
      <c r="W122" s="271"/>
      <c r="X122" s="271"/>
      <c r="Y122" s="271"/>
      <c r="Z122" s="271"/>
      <c r="AA122" s="271"/>
      <c r="AB122" s="271"/>
      <c r="AC122" s="271"/>
      <c r="AD122" s="271"/>
    </row>
    <row r="123" spans="2:30">
      <c r="B123" s="1199">
        <f t="shared" si="3"/>
        <v>-1</v>
      </c>
      <c r="D123" s="1200"/>
      <c r="E123" s="1200"/>
      <c r="F123" s="1201"/>
      <c r="G123" s="1200"/>
      <c r="H123" s="1200"/>
      <c r="I123" s="1200"/>
      <c r="J123" s="1202"/>
      <c r="K123" s="1202"/>
      <c r="L123" s="1200"/>
      <c r="N123" s="1203">
        <f t="shared" si="4"/>
        <v>0</v>
      </c>
      <c r="O123" s="1204">
        <f t="shared" si="5"/>
        <v>0</v>
      </c>
      <c r="P123" s="271"/>
      <c r="Q123" s="271"/>
      <c r="R123" s="271"/>
      <c r="S123" s="271"/>
      <c r="T123" s="271"/>
      <c r="U123" s="271"/>
      <c r="V123" s="271"/>
      <c r="W123" s="271"/>
      <c r="X123" s="271"/>
      <c r="Y123" s="271"/>
      <c r="Z123" s="271"/>
      <c r="AA123" s="271"/>
      <c r="AB123" s="271"/>
      <c r="AC123" s="271"/>
      <c r="AD123" s="271"/>
    </row>
    <row r="124" spans="2:30">
      <c r="B124" s="1199">
        <f t="shared" si="3"/>
        <v>-1</v>
      </c>
      <c r="D124" s="1200"/>
      <c r="E124" s="1200"/>
      <c r="F124" s="1201"/>
      <c r="G124" s="1200"/>
      <c r="H124" s="1200"/>
      <c r="I124" s="1200"/>
      <c r="J124" s="1202"/>
      <c r="K124" s="1202"/>
      <c r="L124" s="1200"/>
      <c r="N124" s="1203">
        <f t="shared" si="4"/>
        <v>0</v>
      </c>
      <c r="O124" s="1204">
        <f t="shared" si="5"/>
        <v>0</v>
      </c>
      <c r="P124" s="271"/>
      <c r="Q124" s="271"/>
      <c r="R124" s="271"/>
      <c r="S124" s="271"/>
      <c r="T124" s="271"/>
      <c r="U124" s="271"/>
      <c r="V124" s="271"/>
      <c r="W124" s="271"/>
      <c r="X124" s="271"/>
      <c r="Y124" s="271"/>
      <c r="Z124" s="271"/>
      <c r="AA124" s="271"/>
      <c r="AB124" s="271"/>
      <c r="AC124" s="271"/>
      <c r="AD124" s="271"/>
    </row>
    <row r="125" spans="2:30">
      <c r="B125" s="1199">
        <f t="shared" si="3"/>
        <v>-1</v>
      </c>
      <c r="D125" s="1200"/>
      <c r="E125" s="1200"/>
      <c r="F125" s="1201"/>
      <c r="G125" s="1200"/>
      <c r="H125" s="1200"/>
      <c r="I125" s="1200"/>
      <c r="J125" s="1202"/>
      <c r="K125" s="1202"/>
      <c r="L125" s="1200"/>
      <c r="N125" s="1203">
        <f t="shared" si="4"/>
        <v>0</v>
      </c>
      <c r="O125" s="1204">
        <f t="shared" si="5"/>
        <v>0</v>
      </c>
      <c r="P125" s="271"/>
      <c r="Q125" s="271"/>
      <c r="R125" s="271"/>
      <c r="S125" s="271"/>
      <c r="T125" s="271"/>
      <c r="U125" s="271"/>
      <c r="V125" s="271"/>
      <c r="W125" s="271"/>
      <c r="X125" s="271"/>
      <c r="Y125" s="271"/>
      <c r="Z125" s="271"/>
      <c r="AA125" s="271"/>
      <c r="AB125" s="271"/>
      <c r="AC125" s="271"/>
      <c r="AD125" s="271"/>
    </row>
    <row r="126" spans="2:30">
      <c r="B126" s="1199">
        <f t="shared" si="3"/>
        <v>-1</v>
      </c>
      <c r="D126" s="1200"/>
      <c r="E126" s="1200"/>
      <c r="F126" s="1201"/>
      <c r="G126" s="1200"/>
      <c r="H126" s="1200"/>
      <c r="I126" s="1200"/>
      <c r="J126" s="1202"/>
      <c r="K126" s="1202"/>
      <c r="L126" s="1200"/>
      <c r="N126" s="1203">
        <f t="shared" si="4"/>
        <v>0</v>
      </c>
      <c r="O126" s="1204">
        <f t="shared" si="5"/>
        <v>0</v>
      </c>
      <c r="P126" s="271"/>
      <c r="Q126" s="271"/>
      <c r="R126" s="271"/>
      <c r="S126" s="271"/>
      <c r="T126" s="271"/>
      <c r="U126" s="271"/>
      <c r="V126" s="271"/>
      <c r="W126" s="271"/>
      <c r="X126" s="271"/>
      <c r="Y126" s="271"/>
      <c r="Z126" s="271"/>
      <c r="AA126" s="271"/>
      <c r="AB126" s="271"/>
      <c r="AC126" s="271"/>
      <c r="AD126" s="271"/>
    </row>
    <row r="127" spans="2:30">
      <c r="B127" s="1199">
        <f t="shared" si="3"/>
        <v>-1</v>
      </c>
      <c r="D127" s="1200"/>
      <c r="E127" s="1200"/>
      <c r="F127" s="1201"/>
      <c r="G127" s="1200"/>
      <c r="H127" s="1200"/>
      <c r="I127" s="1200"/>
      <c r="J127" s="1202"/>
      <c r="K127" s="1202"/>
      <c r="L127" s="1200"/>
      <c r="N127" s="1203">
        <f t="shared" si="4"/>
        <v>0</v>
      </c>
      <c r="O127" s="1204">
        <f t="shared" si="5"/>
        <v>0</v>
      </c>
      <c r="P127" s="271"/>
      <c r="Q127" s="271"/>
      <c r="R127" s="271"/>
      <c r="S127" s="271"/>
      <c r="T127" s="271"/>
      <c r="U127" s="271"/>
      <c r="V127" s="271"/>
      <c r="W127" s="271"/>
      <c r="X127" s="271"/>
      <c r="Y127" s="271"/>
      <c r="Z127" s="271"/>
      <c r="AA127" s="271"/>
      <c r="AB127" s="271"/>
      <c r="AC127" s="271"/>
      <c r="AD127" s="271"/>
    </row>
    <row r="128" spans="2:30">
      <c r="B128" s="1199">
        <f t="shared" si="3"/>
        <v>-1</v>
      </c>
      <c r="D128" s="1200"/>
      <c r="E128" s="1200"/>
      <c r="F128" s="1201"/>
      <c r="G128" s="1200"/>
      <c r="H128" s="1200"/>
      <c r="I128" s="1200"/>
      <c r="J128" s="1202"/>
      <c r="K128" s="1202"/>
      <c r="L128" s="1200"/>
      <c r="N128" s="1203">
        <f t="shared" si="4"/>
        <v>0</v>
      </c>
      <c r="O128" s="1204">
        <f t="shared" si="5"/>
        <v>0</v>
      </c>
      <c r="P128" s="271"/>
      <c r="Q128" s="271"/>
      <c r="R128" s="271"/>
      <c r="S128" s="271"/>
      <c r="T128" s="271"/>
      <c r="U128" s="271"/>
      <c r="V128" s="271"/>
      <c r="W128" s="271"/>
      <c r="X128" s="271"/>
      <c r="Y128" s="271"/>
      <c r="Z128" s="271"/>
      <c r="AA128" s="271"/>
      <c r="AB128" s="271"/>
      <c r="AC128" s="271"/>
      <c r="AD128" s="271"/>
    </row>
    <row r="129" spans="2:30">
      <c r="B129" s="1199">
        <f t="shared" si="3"/>
        <v>-1</v>
      </c>
      <c r="D129" s="1200"/>
      <c r="E129" s="1200"/>
      <c r="F129" s="1201"/>
      <c r="G129" s="1200"/>
      <c r="H129" s="1200"/>
      <c r="I129" s="1200"/>
      <c r="J129" s="1202"/>
      <c r="K129" s="1202"/>
      <c r="L129" s="1200"/>
      <c r="N129" s="1203">
        <f t="shared" si="4"/>
        <v>0</v>
      </c>
      <c r="O129" s="1204">
        <f t="shared" si="5"/>
        <v>0</v>
      </c>
      <c r="P129" s="271"/>
      <c r="Q129" s="271"/>
      <c r="R129" s="271"/>
      <c r="S129" s="271"/>
      <c r="T129" s="271"/>
      <c r="U129" s="271"/>
      <c r="V129" s="271"/>
      <c r="W129" s="271"/>
      <c r="X129" s="271"/>
      <c r="Y129" s="271"/>
      <c r="Z129" s="271"/>
      <c r="AA129" s="271"/>
      <c r="AB129" s="271"/>
      <c r="AC129" s="271"/>
      <c r="AD129" s="271"/>
    </row>
    <row r="130" spans="2:30">
      <c r="B130" s="1199">
        <f t="shared" si="3"/>
        <v>-1</v>
      </c>
      <c r="D130" s="1200"/>
      <c r="E130" s="1200"/>
      <c r="F130" s="1201"/>
      <c r="G130" s="1200"/>
      <c r="H130" s="1200"/>
      <c r="I130" s="1200"/>
      <c r="J130" s="1202"/>
      <c r="K130" s="1202"/>
      <c r="L130" s="1200"/>
      <c r="N130" s="1203">
        <f t="shared" si="4"/>
        <v>0</v>
      </c>
      <c r="O130" s="1204">
        <f t="shared" si="5"/>
        <v>0</v>
      </c>
      <c r="P130" s="271"/>
      <c r="Q130" s="271"/>
      <c r="R130" s="271"/>
      <c r="S130" s="271"/>
      <c r="T130" s="271"/>
      <c r="U130" s="271"/>
      <c r="V130" s="271"/>
      <c r="W130" s="271"/>
      <c r="X130" s="271"/>
      <c r="Y130" s="271"/>
      <c r="Z130" s="271"/>
      <c r="AA130" s="271"/>
      <c r="AB130" s="271"/>
      <c r="AC130" s="271"/>
      <c r="AD130" s="271"/>
    </row>
    <row r="131" spans="2:30">
      <c r="B131" s="1199">
        <f t="shared" si="3"/>
        <v>-1</v>
      </c>
      <c r="D131" s="1200"/>
      <c r="E131" s="1200"/>
      <c r="F131" s="1201"/>
      <c r="G131" s="1200"/>
      <c r="H131" s="1200"/>
      <c r="I131" s="1200"/>
      <c r="J131" s="1202"/>
      <c r="K131" s="1202"/>
      <c r="L131" s="1200"/>
      <c r="N131" s="1203">
        <f t="shared" si="4"/>
        <v>0</v>
      </c>
      <c r="O131" s="1204">
        <f t="shared" si="5"/>
        <v>0</v>
      </c>
      <c r="P131" s="271"/>
      <c r="Q131" s="271"/>
      <c r="R131" s="271"/>
      <c r="S131" s="271"/>
      <c r="T131" s="271"/>
      <c r="U131" s="271"/>
      <c r="V131" s="271"/>
      <c r="W131" s="271"/>
      <c r="X131" s="271"/>
      <c r="Y131" s="271"/>
      <c r="Z131" s="271"/>
      <c r="AA131" s="271"/>
      <c r="AB131" s="271"/>
      <c r="AC131" s="271"/>
      <c r="AD131" s="271"/>
    </row>
    <row r="132" spans="2:30">
      <c r="B132" s="1199">
        <f t="shared" si="3"/>
        <v>-1</v>
      </c>
      <c r="D132" s="1200"/>
      <c r="E132" s="1200"/>
      <c r="F132" s="1201"/>
      <c r="G132" s="1200"/>
      <c r="H132" s="1200"/>
      <c r="I132" s="1200"/>
      <c r="J132" s="1202"/>
      <c r="K132" s="1202"/>
      <c r="L132" s="1200"/>
      <c r="N132" s="1203">
        <f t="shared" si="4"/>
        <v>0</v>
      </c>
      <c r="O132" s="1204">
        <f t="shared" si="5"/>
        <v>0</v>
      </c>
      <c r="P132" s="271"/>
      <c r="Q132" s="271"/>
      <c r="R132" s="271"/>
      <c r="S132" s="271"/>
      <c r="T132" s="271"/>
      <c r="U132" s="271"/>
      <c r="V132" s="271"/>
      <c r="W132" s="271"/>
      <c r="X132" s="271"/>
      <c r="Y132" s="271"/>
      <c r="Z132" s="271"/>
      <c r="AA132" s="271"/>
      <c r="AB132" s="271"/>
      <c r="AC132" s="271"/>
      <c r="AD132" s="271"/>
    </row>
    <row r="133" spans="2:30">
      <c r="B133" s="1199">
        <f t="shared" si="3"/>
        <v>-1</v>
      </c>
      <c r="D133" s="1200"/>
      <c r="E133" s="1200"/>
      <c r="F133" s="1201"/>
      <c r="G133" s="1200"/>
      <c r="H133" s="1200"/>
      <c r="I133" s="1200"/>
      <c r="J133" s="1202"/>
      <c r="K133" s="1202"/>
      <c r="L133" s="1200"/>
      <c r="N133" s="1203">
        <f t="shared" si="4"/>
        <v>0</v>
      </c>
      <c r="O133" s="1204">
        <f t="shared" si="5"/>
        <v>0</v>
      </c>
      <c r="P133" s="271"/>
      <c r="Q133" s="271"/>
      <c r="R133" s="271"/>
      <c r="S133" s="271"/>
      <c r="T133" s="271"/>
      <c r="U133" s="271"/>
      <c r="V133" s="271"/>
      <c r="W133" s="271"/>
      <c r="X133" s="271"/>
      <c r="Y133" s="271"/>
      <c r="Z133" s="271"/>
      <c r="AA133" s="271"/>
      <c r="AB133" s="271"/>
      <c r="AC133" s="271"/>
      <c r="AD133" s="271"/>
    </row>
    <row r="134" spans="2:30">
      <c r="B134" s="1199">
        <f t="shared" si="3"/>
        <v>-1</v>
      </c>
      <c r="D134" s="1200"/>
      <c r="E134" s="1200"/>
      <c r="F134" s="1201"/>
      <c r="G134" s="1200"/>
      <c r="H134" s="1200"/>
      <c r="I134" s="1200"/>
      <c r="J134" s="1202"/>
      <c r="K134" s="1202"/>
      <c r="L134" s="1200"/>
      <c r="N134" s="1203">
        <f t="shared" si="4"/>
        <v>0</v>
      </c>
      <c r="O134" s="1204">
        <f t="shared" si="5"/>
        <v>0</v>
      </c>
      <c r="P134" s="271"/>
      <c r="Q134" s="271"/>
      <c r="R134" s="271"/>
      <c r="S134" s="271"/>
      <c r="T134" s="271"/>
      <c r="U134" s="271"/>
      <c r="V134" s="271"/>
      <c r="W134" s="271"/>
      <c r="X134" s="271"/>
      <c r="Y134" s="271"/>
      <c r="Z134" s="271"/>
      <c r="AA134" s="271"/>
      <c r="AB134" s="271"/>
      <c r="AC134" s="271"/>
      <c r="AD134" s="271"/>
    </row>
    <row r="135" spans="2:30">
      <c r="B135" s="1199">
        <f t="shared" si="3"/>
        <v>-1</v>
      </c>
      <c r="D135" s="1200"/>
      <c r="E135" s="1200"/>
      <c r="F135" s="1201"/>
      <c r="G135" s="1200"/>
      <c r="H135" s="1200"/>
      <c r="I135" s="1200"/>
      <c r="J135" s="1202"/>
      <c r="K135" s="1202"/>
      <c r="L135" s="1200"/>
      <c r="N135" s="1203">
        <f t="shared" si="4"/>
        <v>0</v>
      </c>
      <c r="O135" s="1204">
        <f t="shared" si="5"/>
        <v>0</v>
      </c>
      <c r="P135" s="271"/>
      <c r="Q135" s="271"/>
      <c r="R135" s="271"/>
      <c r="S135" s="271"/>
      <c r="T135" s="271"/>
      <c r="U135" s="271"/>
      <c r="V135" s="271"/>
      <c r="W135" s="271"/>
      <c r="X135" s="271"/>
      <c r="Y135" s="271"/>
      <c r="Z135" s="271"/>
      <c r="AA135" s="271"/>
      <c r="AB135" s="271"/>
      <c r="AC135" s="271"/>
      <c r="AD135" s="271"/>
    </row>
    <row r="136" spans="2:30">
      <c r="B136" s="1199">
        <f t="shared" si="3"/>
        <v>-1</v>
      </c>
      <c r="D136" s="1200"/>
      <c r="E136" s="1200"/>
      <c r="F136" s="1201"/>
      <c r="G136" s="1200"/>
      <c r="H136" s="1200"/>
      <c r="I136" s="1200"/>
      <c r="J136" s="1202"/>
      <c r="K136" s="1202"/>
      <c r="L136" s="1200"/>
      <c r="N136" s="1203">
        <f t="shared" si="4"/>
        <v>0</v>
      </c>
      <c r="O136" s="1204">
        <f t="shared" si="5"/>
        <v>0</v>
      </c>
      <c r="P136" s="271"/>
      <c r="Q136" s="271"/>
      <c r="R136" s="271"/>
      <c r="S136" s="271"/>
      <c r="T136" s="271"/>
      <c r="U136" s="271"/>
      <c r="V136" s="271"/>
      <c r="W136" s="271"/>
      <c r="X136" s="271"/>
      <c r="Y136" s="271"/>
      <c r="Z136" s="271"/>
      <c r="AA136" s="271"/>
      <c r="AB136" s="271"/>
      <c r="AC136" s="271"/>
      <c r="AD136" s="271"/>
    </row>
    <row r="137" spans="2:30">
      <c r="B137" s="1199">
        <f t="shared" si="3"/>
        <v>-1</v>
      </c>
      <c r="D137" s="1200"/>
      <c r="E137" s="1200"/>
      <c r="F137" s="1201"/>
      <c r="G137" s="1200"/>
      <c r="H137" s="1200"/>
      <c r="I137" s="1200"/>
      <c r="J137" s="1202"/>
      <c r="K137" s="1202"/>
      <c r="L137" s="1200"/>
      <c r="N137" s="1203">
        <f t="shared" si="4"/>
        <v>0</v>
      </c>
      <c r="O137" s="1204">
        <f t="shared" si="5"/>
        <v>0</v>
      </c>
      <c r="P137" s="271"/>
      <c r="Q137" s="271"/>
      <c r="R137" s="271"/>
      <c r="S137" s="271"/>
      <c r="T137" s="271"/>
      <c r="U137" s="271"/>
      <c r="V137" s="271"/>
      <c r="W137" s="271"/>
      <c r="X137" s="271"/>
      <c r="Y137" s="271"/>
      <c r="Z137" s="271"/>
      <c r="AA137" s="271"/>
      <c r="AB137" s="271"/>
      <c r="AC137" s="271"/>
      <c r="AD137" s="271"/>
    </row>
    <row r="138" spans="2:30">
      <c r="B138" s="1199">
        <f t="shared" ref="B138:B201" si="6">IF(G138="buy",1,-1)</f>
        <v>-1</v>
      </c>
      <c r="D138" s="1200"/>
      <c r="E138" s="1200"/>
      <c r="F138" s="1201"/>
      <c r="G138" s="1200"/>
      <c r="H138" s="1200"/>
      <c r="I138" s="1200"/>
      <c r="J138" s="1202"/>
      <c r="K138" s="1202"/>
      <c r="L138" s="1200"/>
      <c r="N138" s="1203">
        <f t="shared" ref="N138:N201" si="7">+H138*((K138-J138)+1)*B138</f>
        <v>0</v>
      </c>
      <c r="O138" s="1204">
        <f t="shared" ref="O138:O201" si="8">N138*L138/100</f>
        <v>0</v>
      </c>
      <c r="P138" s="271"/>
      <c r="Q138" s="271"/>
      <c r="R138" s="271"/>
      <c r="S138" s="271"/>
      <c r="T138" s="271"/>
      <c r="U138" s="271"/>
      <c r="V138" s="271"/>
      <c r="W138" s="271"/>
      <c r="X138" s="271"/>
      <c r="Y138" s="271"/>
      <c r="Z138" s="271"/>
      <c r="AA138" s="271"/>
      <c r="AB138" s="271"/>
      <c r="AC138" s="271"/>
      <c r="AD138" s="271"/>
    </row>
    <row r="139" spans="2:30">
      <c r="B139" s="1199">
        <f t="shared" si="6"/>
        <v>-1</v>
      </c>
      <c r="D139" s="1200"/>
      <c r="E139" s="1200"/>
      <c r="F139" s="1201"/>
      <c r="G139" s="1200"/>
      <c r="H139" s="1200"/>
      <c r="I139" s="1200"/>
      <c r="J139" s="1202"/>
      <c r="K139" s="1202"/>
      <c r="L139" s="1200"/>
      <c r="N139" s="1203">
        <f t="shared" si="7"/>
        <v>0</v>
      </c>
      <c r="O139" s="1204">
        <f t="shared" si="8"/>
        <v>0</v>
      </c>
      <c r="P139" s="271"/>
      <c r="Q139" s="271"/>
      <c r="R139" s="271"/>
      <c r="S139" s="271"/>
      <c r="T139" s="271"/>
      <c r="U139" s="271"/>
      <c r="V139" s="271"/>
      <c r="W139" s="271"/>
      <c r="X139" s="271"/>
      <c r="Y139" s="271"/>
      <c r="Z139" s="271"/>
      <c r="AA139" s="271"/>
      <c r="AB139" s="271"/>
      <c r="AC139" s="271"/>
      <c r="AD139" s="271"/>
    </row>
    <row r="140" spans="2:30">
      <c r="B140" s="1199">
        <f t="shared" si="6"/>
        <v>-1</v>
      </c>
      <c r="D140" s="1200"/>
      <c r="E140" s="1200"/>
      <c r="F140" s="1201"/>
      <c r="G140" s="1200"/>
      <c r="H140" s="1200"/>
      <c r="I140" s="1200"/>
      <c r="J140" s="1202"/>
      <c r="K140" s="1202"/>
      <c r="L140" s="1200"/>
      <c r="N140" s="1203">
        <f t="shared" si="7"/>
        <v>0</v>
      </c>
      <c r="O140" s="1204">
        <f t="shared" si="8"/>
        <v>0</v>
      </c>
      <c r="P140" s="271"/>
      <c r="Q140" s="271"/>
      <c r="R140" s="271"/>
      <c r="S140" s="271"/>
      <c r="T140" s="271"/>
      <c r="U140" s="271"/>
      <c r="V140" s="271"/>
      <c r="W140" s="271"/>
      <c r="X140" s="271"/>
      <c r="Y140" s="271"/>
      <c r="Z140" s="271"/>
      <c r="AA140" s="271"/>
      <c r="AB140" s="271"/>
      <c r="AC140" s="271"/>
      <c r="AD140" s="271"/>
    </row>
    <row r="141" spans="2:30">
      <c r="B141" s="1199">
        <f t="shared" si="6"/>
        <v>-1</v>
      </c>
      <c r="D141" s="1200"/>
      <c r="E141" s="1200"/>
      <c r="F141" s="1201"/>
      <c r="G141" s="1200"/>
      <c r="H141" s="1200"/>
      <c r="I141" s="1200"/>
      <c r="J141" s="1202"/>
      <c r="K141" s="1202"/>
      <c r="L141" s="1200"/>
      <c r="N141" s="1203">
        <f t="shared" si="7"/>
        <v>0</v>
      </c>
      <c r="O141" s="1204">
        <f t="shared" si="8"/>
        <v>0</v>
      </c>
      <c r="P141" s="271"/>
      <c r="Q141" s="271"/>
      <c r="R141" s="271"/>
      <c r="S141" s="271"/>
      <c r="T141" s="271"/>
      <c r="U141" s="271"/>
      <c r="V141" s="271"/>
      <c r="W141" s="271"/>
      <c r="X141" s="271"/>
      <c r="Y141" s="271"/>
      <c r="Z141" s="271"/>
      <c r="AA141" s="271"/>
      <c r="AB141" s="271"/>
      <c r="AC141" s="271"/>
      <c r="AD141" s="271"/>
    </row>
    <row r="142" spans="2:30">
      <c r="B142" s="1199">
        <f t="shared" si="6"/>
        <v>-1</v>
      </c>
      <c r="D142" s="1200"/>
      <c r="E142" s="1200"/>
      <c r="F142" s="1201"/>
      <c r="G142" s="1200"/>
      <c r="H142" s="1200"/>
      <c r="I142" s="1200"/>
      <c r="J142" s="1202"/>
      <c r="K142" s="1202"/>
      <c r="L142" s="1200"/>
      <c r="N142" s="1203">
        <f t="shared" si="7"/>
        <v>0</v>
      </c>
      <c r="O142" s="1204">
        <f t="shared" si="8"/>
        <v>0</v>
      </c>
      <c r="P142" s="271"/>
      <c r="Q142" s="271"/>
      <c r="R142" s="271"/>
      <c r="S142" s="271"/>
      <c r="T142" s="271"/>
      <c r="U142" s="271"/>
      <c r="V142" s="271"/>
      <c r="W142" s="271"/>
      <c r="X142" s="271"/>
      <c r="Y142" s="271"/>
      <c r="Z142" s="271"/>
      <c r="AA142" s="271"/>
      <c r="AB142" s="271"/>
      <c r="AC142" s="271"/>
      <c r="AD142" s="271"/>
    </row>
    <row r="143" spans="2:30">
      <c r="B143" s="1199">
        <f t="shared" si="6"/>
        <v>-1</v>
      </c>
      <c r="D143" s="1200"/>
      <c r="E143" s="1200"/>
      <c r="F143" s="1201"/>
      <c r="G143" s="1200"/>
      <c r="H143" s="1200"/>
      <c r="I143" s="1200"/>
      <c r="J143" s="1202"/>
      <c r="K143" s="1202"/>
      <c r="L143" s="1200"/>
      <c r="N143" s="1203">
        <f t="shared" si="7"/>
        <v>0</v>
      </c>
      <c r="O143" s="1204">
        <f t="shared" si="8"/>
        <v>0</v>
      </c>
      <c r="P143" s="271"/>
      <c r="Q143" s="271"/>
      <c r="R143" s="271"/>
      <c r="S143" s="271"/>
      <c r="T143" s="271"/>
      <c r="U143" s="271"/>
      <c r="V143" s="271"/>
      <c r="W143" s="271"/>
      <c r="X143" s="271"/>
      <c r="Y143" s="271"/>
      <c r="Z143" s="271"/>
      <c r="AA143" s="271"/>
      <c r="AB143" s="271"/>
      <c r="AC143" s="271"/>
      <c r="AD143" s="271"/>
    </row>
    <row r="144" spans="2:30">
      <c r="B144" s="1199">
        <f t="shared" si="6"/>
        <v>-1</v>
      </c>
      <c r="D144" s="1200"/>
      <c r="E144" s="1200"/>
      <c r="F144" s="1201"/>
      <c r="G144" s="1200"/>
      <c r="H144" s="1200"/>
      <c r="I144" s="1200"/>
      <c r="J144" s="1202"/>
      <c r="K144" s="1202"/>
      <c r="L144" s="1200"/>
      <c r="N144" s="1203">
        <f t="shared" si="7"/>
        <v>0</v>
      </c>
      <c r="O144" s="1204">
        <f t="shared" si="8"/>
        <v>0</v>
      </c>
      <c r="P144" s="271"/>
      <c r="Q144" s="271"/>
      <c r="R144" s="271"/>
      <c r="S144" s="271"/>
      <c r="T144" s="271"/>
      <c r="U144" s="271"/>
      <c r="V144" s="271"/>
      <c r="W144" s="271"/>
      <c r="X144" s="271"/>
      <c r="Y144" s="271"/>
      <c r="Z144" s="271"/>
      <c r="AA144" s="271"/>
      <c r="AB144" s="271"/>
      <c r="AC144" s="271"/>
      <c r="AD144" s="271"/>
    </row>
    <row r="145" spans="2:30">
      <c r="B145" s="1199">
        <f t="shared" si="6"/>
        <v>-1</v>
      </c>
      <c r="D145" s="1200"/>
      <c r="E145" s="1200"/>
      <c r="F145" s="1201"/>
      <c r="G145" s="1200"/>
      <c r="H145" s="1200"/>
      <c r="I145" s="1200"/>
      <c r="J145" s="1202"/>
      <c r="K145" s="1202"/>
      <c r="L145" s="1200"/>
      <c r="N145" s="1203">
        <f t="shared" si="7"/>
        <v>0</v>
      </c>
      <c r="O145" s="1204">
        <f t="shared" si="8"/>
        <v>0</v>
      </c>
      <c r="P145" s="271"/>
      <c r="Q145" s="271"/>
      <c r="R145" s="271"/>
      <c r="S145" s="271"/>
      <c r="T145" s="271"/>
      <c r="U145" s="271"/>
      <c r="V145" s="271"/>
      <c r="W145" s="271"/>
      <c r="X145" s="271"/>
      <c r="Y145" s="271"/>
      <c r="Z145" s="271"/>
      <c r="AA145" s="271"/>
      <c r="AB145" s="271"/>
      <c r="AC145" s="271"/>
      <c r="AD145" s="271"/>
    </row>
    <row r="146" spans="2:30">
      <c r="B146" s="1199">
        <f t="shared" si="6"/>
        <v>-1</v>
      </c>
      <c r="D146" s="1200"/>
      <c r="E146" s="1200"/>
      <c r="F146" s="1201"/>
      <c r="G146" s="1200"/>
      <c r="H146" s="1200"/>
      <c r="I146" s="1200"/>
      <c r="J146" s="1202"/>
      <c r="K146" s="1202"/>
      <c r="L146" s="1200"/>
      <c r="N146" s="1203">
        <f t="shared" si="7"/>
        <v>0</v>
      </c>
      <c r="O146" s="1204">
        <f t="shared" si="8"/>
        <v>0</v>
      </c>
      <c r="P146" s="271"/>
      <c r="Q146" s="271"/>
      <c r="R146" s="271"/>
      <c r="S146" s="271"/>
      <c r="T146" s="271"/>
      <c r="U146" s="271"/>
      <c r="V146" s="271"/>
      <c r="W146" s="271"/>
      <c r="X146" s="271"/>
      <c r="Y146" s="271"/>
      <c r="Z146" s="271"/>
      <c r="AA146" s="271"/>
      <c r="AB146" s="271"/>
      <c r="AC146" s="271"/>
      <c r="AD146" s="271"/>
    </row>
    <row r="147" spans="2:30">
      <c r="B147" s="1199">
        <f t="shared" si="6"/>
        <v>-1</v>
      </c>
      <c r="D147" s="1200"/>
      <c r="E147" s="1200"/>
      <c r="F147" s="1201"/>
      <c r="G147" s="1200"/>
      <c r="H147" s="1200"/>
      <c r="I147" s="1200"/>
      <c r="J147" s="1202"/>
      <c r="K147" s="1202"/>
      <c r="L147" s="1200"/>
      <c r="N147" s="1203">
        <f t="shared" si="7"/>
        <v>0</v>
      </c>
      <c r="O147" s="1204">
        <f t="shared" si="8"/>
        <v>0</v>
      </c>
      <c r="P147" s="271"/>
      <c r="Q147" s="271"/>
      <c r="R147" s="271"/>
      <c r="S147" s="271"/>
      <c r="T147" s="271"/>
      <c r="U147" s="271"/>
      <c r="V147" s="271"/>
      <c r="W147" s="271"/>
      <c r="X147" s="271"/>
      <c r="Y147" s="271"/>
      <c r="Z147" s="271"/>
      <c r="AA147" s="271"/>
      <c r="AB147" s="271"/>
      <c r="AC147" s="271"/>
      <c r="AD147" s="271"/>
    </row>
    <row r="148" spans="2:30">
      <c r="B148" s="1199">
        <f t="shared" si="6"/>
        <v>-1</v>
      </c>
      <c r="D148" s="1200"/>
      <c r="E148" s="1200"/>
      <c r="F148" s="1201"/>
      <c r="G148" s="1200"/>
      <c r="H148" s="1200"/>
      <c r="I148" s="1200"/>
      <c r="J148" s="1202"/>
      <c r="K148" s="1202"/>
      <c r="L148" s="1200"/>
      <c r="N148" s="1203">
        <f t="shared" si="7"/>
        <v>0</v>
      </c>
      <c r="O148" s="1204">
        <f t="shared" si="8"/>
        <v>0</v>
      </c>
      <c r="P148" s="271"/>
      <c r="Q148" s="271"/>
      <c r="R148" s="271"/>
      <c r="S148" s="271"/>
      <c r="T148" s="271"/>
      <c r="U148" s="271"/>
      <c r="V148" s="271"/>
      <c r="W148" s="271"/>
      <c r="X148" s="271"/>
      <c r="Y148" s="271"/>
      <c r="Z148" s="271"/>
      <c r="AA148" s="271"/>
      <c r="AB148" s="271"/>
      <c r="AC148" s="271"/>
      <c r="AD148" s="271"/>
    </row>
    <row r="149" spans="2:30">
      <c r="B149" s="1199">
        <f t="shared" si="6"/>
        <v>-1</v>
      </c>
      <c r="D149" s="1200"/>
      <c r="E149" s="1200"/>
      <c r="F149" s="1201"/>
      <c r="G149" s="1200"/>
      <c r="H149" s="1200"/>
      <c r="I149" s="1200"/>
      <c r="J149" s="1202"/>
      <c r="K149" s="1202"/>
      <c r="L149" s="1200"/>
      <c r="N149" s="1203">
        <f t="shared" si="7"/>
        <v>0</v>
      </c>
      <c r="O149" s="1204">
        <f t="shared" si="8"/>
        <v>0</v>
      </c>
      <c r="P149" s="271"/>
      <c r="Q149" s="271"/>
      <c r="R149" s="271"/>
      <c r="S149" s="271"/>
      <c r="T149" s="271"/>
      <c r="U149" s="271"/>
      <c r="V149" s="271"/>
      <c r="W149" s="271"/>
      <c r="X149" s="271"/>
      <c r="Y149" s="271"/>
      <c r="Z149" s="271"/>
      <c r="AA149" s="271"/>
      <c r="AB149" s="271"/>
      <c r="AC149" s="271"/>
      <c r="AD149" s="271"/>
    </row>
    <row r="150" spans="2:30">
      <c r="B150" s="1199">
        <f t="shared" si="6"/>
        <v>-1</v>
      </c>
      <c r="D150" s="1200"/>
      <c r="E150" s="1200"/>
      <c r="F150" s="1201"/>
      <c r="G150" s="1200"/>
      <c r="H150" s="1200"/>
      <c r="I150" s="1200"/>
      <c r="J150" s="1202"/>
      <c r="K150" s="1202"/>
      <c r="L150" s="1200"/>
      <c r="N150" s="1203">
        <f t="shared" si="7"/>
        <v>0</v>
      </c>
      <c r="O150" s="1204">
        <f t="shared" si="8"/>
        <v>0</v>
      </c>
      <c r="P150" s="271"/>
      <c r="Q150" s="271"/>
      <c r="R150" s="271"/>
      <c r="S150" s="271"/>
      <c r="T150" s="271"/>
      <c r="U150" s="271"/>
      <c r="V150" s="271"/>
      <c r="W150" s="271"/>
      <c r="X150" s="271"/>
      <c r="Y150" s="271"/>
      <c r="Z150" s="271"/>
      <c r="AA150" s="271"/>
      <c r="AB150" s="271"/>
      <c r="AC150" s="271"/>
      <c r="AD150" s="271"/>
    </row>
    <row r="151" spans="2:30">
      <c r="B151" s="1199">
        <f t="shared" si="6"/>
        <v>-1</v>
      </c>
      <c r="D151" s="1200"/>
      <c r="E151" s="1200"/>
      <c r="F151" s="1201"/>
      <c r="G151" s="1200"/>
      <c r="H151" s="1200"/>
      <c r="I151" s="1200"/>
      <c r="J151" s="1202"/>
      <c r="K151" s="1202"/>
      <c r="L151" s="1200"/>
      <c r="N151" s="1203">
        <f t="shared" si="7"/>
        <v>0</v>
      </c>
      <c r="O151" s="1204">
        <f t="shared" si="8"/>
        <v>0</v>
      </c>
      <c r="P151" s="271"/>
      <c r="Q151" s="271"/>
      <c r="R151" s="271"/>
      <c r="S151" s="271"/>
      <c r="T151" s="271"/>
      <c r="U151" s="271"/>
      <c r="V151" s="271"/>
      <c r="W151" s="271"/>
      <c r="X151" s="271"/>
      <c r="Y151" s="271"/>
      <c r="Z151" s="271"/>
      <c r="AA151" s="271"/>
      <c r="AB151" s="271"/>
      <c r="AC151" s="271"/>
      <c r="AD151" s="271"/>
    </row>
    <row r="152" spans="2:30">
      <c r="B152" s="1199">
        <f t="shared" si="6"/>
        <v>-1</v>
      </c>
      <c r="D152" s="1200"/>
      <c r="E152" s="1200"/>
      <c r="F152" s="1201"/>
      <c r="G152" s="1200"/>
      <c r="H152" s="1200"/>
      <c r="I152" s="1200"/>
      <c r="J152" s="1202"/>
      <c r="K152" s="1202"/>
      <c r="L152" s="1200"/>
      <c r="N152" s="1203">
        <f t="shared" si="7"/>
        <v>0</v>
      </c>
      <c r="O152" s="1204">
        <f t="shared" si="8"/>
        <v>0</v>
      </c>
      <c r="P152" s="271"/>
      <c r="Q152" s="271"/>
      <c r="R152" s="271"/>
      <c r="S152" s="271"/>
      <c r="T152" s="271"/>
      <c r="U152" s="271"/>
      <c r="V152" s="271"/>
      <c r="W152" s="271"/>
      <c r="X152" s="271"/>
      <c r="Y152" s="271"/>
      <c r="Z152" s="271"/>
      <c r="AA152" s="271"/>
      <c r="AB152" s="271"/>
      <c r="AC152" s="271"/>
      <c r="AD152" s="271"/>
    </row>
    <row r="153" spans="2:30">
      <c r="B153" s="1199">
        <f t="shared" si="6"/>
        <v>-1</v>
      </c>
      <c r="D153" s="1200"/>
      <c r="E153" s="1200"/>
      <c r="F153" s="1201"/>
      <c r="G153" s="1200"/>
      <c r="H153" s="1200"/>
      <c r="I153" s="1200"/>
      <c r="J153" s="1202"/>
      <c r="K153" s="1202"/>
      <c r="L153" s="1200"/>
      <c r="N153" s="1203">
        <f t="shared" si="7"/>
        <v>0</v>
      </c>
      <c r="O153" s="1204">
        <f t="shared" si="8"/>
        <v>0</v>
      </c>
      <c r="P153" s="271"/>
      <c r="Q153" s="271"/>
      <c r="R153" s="271"/>
      <c r="S153" s="271"/>
      <c r="T153" s="271"/>
      <c r="U153" s="271"/>
      <c r="V153" s="271"/>
      <c r="W153" s="271"/>
      <c r="X153" s="271"/>
      <c r="Y153" s="271"/>
      <c r="Z153" s="271"/>
      <c r="AA153" s="271"/>
      <c r="AB153" s="271"/>
      <c r="AC153" s="271"/>
      <c r="AD153" s="271"/>
    </row>
    <row r="154" spans="2:30">
      <c r="B154" s="1199">
        <f t="shared" si="6"/>
        <v>-1</v>
      </c>
      <c r="D154" s="1200"/>
      <c r="E154" s="1200"/>
      <c r="F154" s="1201"/>
      <c r="G154" s="1200"/>
      <c r="H154" s="1200"/>
      <c r="I154" s="1200"/>
      <c r="J154" s="1202"/>
      <c r="K154" s="1202"/>
      <c r="L154" s="1200"/>
      <c r="N154" s="1203">
        <f t="shared" si="7"/>
        <v>0</v>
      </c>
      <c r="O154" s="1204">
        <f t="shared" si="8"/>
        <v>0</v>
      </c>
      <c r="P154" s="271"/>
      <c r="Q154" s="271"/>
      <c r="R154" s="271"/>
      <c r="S154" s="271"/>
      <c r="T154" s="271"/>
      <c r="U154" s="271"/>
      <c r="V154" s="271"/>
      <c r="W154" s="271"/>
      <c r="X154" s="271"/>
      <c r="Y154" s="271"/>
      <c r="Z154" s="271"/>
      <c r="AA154" s="271"/>
      <c r="AB154" s="271"/>
      <c r="AC154" s="271"/>
      <c r="AD154" s="271"/>
    </row>
    <row r="155" spans="2:30">
      <c r="B155" s="1199">
        <f t="shared" si="6"/>
        <v>-1</v>
      </c>
      <c r="D155" s="1200"/>
      <c r="E155" s="1200"/>
      <c r="F155" s="1201"/>
      <c r="G155" s="1200"/>
      <c r="H155" s="1200"/>
      <c r="I155" s="1200"/>
      <c r="J155" s="1202"/>
      <c r="K155" s="1202"/>
      <c r="L155" s="1200"/>
      <c r="N155" s="1203">
        <f t="shared" si="7"/>
        <v>0</v>
      </c>
      <c r="O155" s="1204">
        <f t="shared" si="8"/>
        <v>0</v>
      </c>
      <c r="P155" s="271"/>
      <c r="Q155" s="271"/>
      <c r="R155" s="271"/>
      <c r="S155" s="271"/>
      <c r="T155" s="271"/>
      <c r="U155" s="271"/>
      <c r="V155" s="271"/>
      <c r="W155" s="271"/>
      <c r="X155" s="271"/>
      <c r="Y155" s="271"/>
      <c r="Z155" s="271"/>
      <c r="AA155" s="271"/>
      <c r="AB155" s="271"/>
      <c r="AC155" s="271"/>
      <c r="AD155" s="271"/>
    </row>
    <row r="156" spans="2:30">
      <c r="B156" s="1199">
        <f t="shared" si="6"/>
        <v>-1</v>
      </c>
      <c r="D156" s="1200"/>
      <c r="E156" s="1200"/>
      <c r="F156" s="1201"/>
      <c r="G156" s="1200"/>
      <c r="H156" s="1200"/>
      <c r="I156" s="1200"/>
      <c r="J156" s="1202"/>
      <c r="K156" s="1202"/>
      <c r="L156" s="1200"/>
      <c r="N156" s="1203">
        <f t="shared" si="7"/>
        <v>0</v>
      </c>
      <c r="O156" s="1204">
        <f t="shared" si="8"/>
        <v>0</v>
      </c>
      <c r="P156" s="271"/>
      <c r="Q156" s="271"/>
      <c r="R156" s="271"/>
      <c r="S156" s="271"/>
      <c r="T156" s="271"/>
      <c r="U156" s="271"/>
      <c r="V156" s="271"/>
      <c r="W156" s="271"/>
      <c r="X156" s="271"/>
      <c r="Y156" s="271"/>
      <c r="Z156" s="271"/>
      <c r="AA156" s="271"/>
      <c r="AB156" s="271"/>
      <c r="AC156" s="271"/>
      <c r="AD156" s="271"/>
    </row>
    <row r="157" spans="2:30">
      <c r="B157" s="1199">
        <f t="shared" si="6"/>
        <v>-1</v>
      </c>
      <c r="D157" s="1200"/>
      <c r="E157" s="1200"/>
      <c r="F157" s="1201"/>
      <c r="G157" s="1200"/>
      <c r="H157" s="1200"/>
      <c r="I157" s="1200"/>
      <c r="J157" s="1202"/>
      <c r="K157" s="1202"/>
      <c r="L157" s="1200"/>
      <c r="N157" s="1203">
        <f t="shared" si="7"/>
        <v>0</v>
      </c>
      <c r="O157" s="1204">
        <f t="shared" si="8"/>
        <v>0</v>
      </c>
      <c r="P157" s="271"/>
      <c r="Q157" s="271"/>
      <c r="R157" s="271"/>
      <c r="S157" s="271"/>
      <c r="T157" s="271"/>
      <c r="U157" s="271"/>
      <c r="V157" s="271"/>
      <c r="W157" s="271"/>
      <c r="X157" s="271"/>
      <c r="Y157" s="271"/>
      <c r="Z157" s="271"/>
      <c r="AA157" s="271"/>
      <c r="AB157" s="271"/>
      <c r="AC157" s="271"/>
      <c r="AD157" s="271"/>
    </row>
    <row r="158" spans="2:30">
      <c r="B158" s="1199">
        <f t="shared" si="6"/>
        <v>-1</v>
      </c>
      <c r="D158" s="1200"/>
      <c r="E158" s="1200"/>
      <c r="F158" s="1201"/>
      <c r="G158" s="1200"/>
      <c r="H158" s="1200"/>
      <c r="I158" s="1200"/>
      <c r="J158" s="1202"/>
      <c r="K158" s="1202"/>
      <c r="L158" s="1200"/>
      <c r="N158" s="1203">
        <f t="shared" si="7"/>
        <v>0</v>
      </c>
      <c r="O158" s="1204">
        <f t="shared" si="8"/>
        <v>0</v>
      </c>
      <c r="P158" s="271"/>
      <c r="Q158" s="271"/>
      <c r="R158" s="271"/>
      <c r="S158" s="271"/>
      <c r="T158" s="271"/>
      <c r="U158" s="271"/>
      <c r="V158" s="271"/>
      <c r="W158" s="271"/>
      <c r="X158" s="271"/>
      <c r="Y158" s="271"/>
      <c r="Z158" s="271"/>
      <c r="AA158" s="271"/>
      <c r="AB158" s="271"/>
      <c r="AC158" s="271"/>
      <c r="AD158" s="271"/>
    </row>
    <row r="159" spans="2:30">
      <c r="B159" s="1199">
        <f t="shared" si="6"/>
        <v>-1</v>
      </c>
      <c r="D159" s="1200"/>
      <c r="E159" s="1200"/>
      <c r="F159" s="1201"/>
      <c r="G159" s="1200"/>
      <c r="H159" s="1200"/>
      <c r="I159" s="1200"/>
      <c r="J159" s="1202"/>
      <c r="K159" s="1202"/>
      <c r="L159" s="1200"/>
      <c r="N159" s="1203">
        <f t="shared" si="7"/>
        <v>0</v>
      </c>
      <c r="O159" s="1204">
        <f t="shared" si="8"/>
        <v>0</v>
      </c>
      <c r="P159" s="271"/>
      <c r="Q159" s="271"/>
      <c r="R159" s="271"/>
      <c r="S159" s="271"/>
      <c r="T159" s="271"/>
      <c r="U159" s="271"/>
      <c r="V159" s="271"/>
      <c r="W159" s="271"/>
      <c r="X159" s="271"/>
      <c r="Y159" s="271"/>
      <c r="Z159" s="271"/>
      <c r="AA159" s="271"/>
      <c r="AB159" s="271"/>
      <c r="AC159" s="271"/>
      <c r="AD159" s="271"/>
    </row>
    <row r="160" spans="2:30">
      <c r="B160" s="1199">
        <f t="shared" si="6"/>
        <v>-1</v>
      </c>
      <c r="D160" s="1200"/>
      <c r="E160" s="1200"/>
      <c r="F160" s="1201"/>
      <c r="G160" s="1200"/>
      <c r="H160" s="1200"/>
      <c r="I160" s="1200"/>
      <c r="J160" s="1202"/>
      <c r="K160" s="1202"/>
      <c r="L160" s="1200"/>
      <c r="N160" s="1203">
        <f t="shared" si="7"/>
        <v>0</v>
      </c>
      <c r="O160" s="1204">
        <f t="shared" si="8"/>
        <v>0</v>
      </c>
      <c r="P160" s="271"/>
      <c r="Q160" s="271"/>
      <c r="R160" s="271"/>
      <c r="S160" s="271"/>
      <c r="T160" s="271"/>
      <c r="U160" s="271"/>
      <c r="V160" s="271"/>
      <c r="W160" s="271"/>
      <c r="X160" s="271"/>
      <c r="Y160" s="271"/>
      <c r="Z160" s="271"/>
      <c r="AA160" s="271"/>
      <c r="AB160" s="271"/>
      <c r="AC160" s="271"/>
      <c r="AD160" s="271"/>
    </row>
    <row r="161" spans="2:30">
      <c r="B161" s="1199">
        <f t="shared" si="6"/>
        <v>-1</v>
      </c>
      <c r="D161" s="1200"/>
      <c r="E161" s="1200"/>
      <c r="F161" s="1201"/>
      <c r="G161" s="1200"/>
      <c r="H161" s="1200"/>
      <c r="I161" s="1200"/>
      <c r="J161" s="1202"/>
      <c r="K161" s="1202"/>
      <c r="L161" s="1200"/>
      <c r="N161" s="1203">
        <f t="shared" si="7"/>
        <v>0</v>
      </c>
      <c r="O161" s="1204">
        <f t="shared" si="8"/>
        <v>0</v>
      </c>
      <c r="P161" s="271"/>
      <c r="Q161" s="271"/>
      <c r="R161" s="271"/>
      <c r="S161" s="271"/>
      <c r="T161" s="271"/>
      <c r="U161" s="271"/>
      <c r="V161" s="271"/>
      <c r="W161" s="271"/>
      <c r="X161" s="271"/>
      <c r="Y161" s="271"/>
      <c r="Z161" s="271"/>
      <c r="AA161" s="271"/>
      <c r="AB161" s="271"/>
      <c r="AC161" s="271"/>
      <c r="AD161" s="271"/>
    </row>
    <row r="162" spans="2:30">
      <c r="B162" s="1199">
        <f t="shared" si="6"/>
        <v>-1</v>
      </c>
      <c r="D162" s="1200"/>
      <c r="E162" s="1200"/>
      <c r="F162" s="1201"/>
      <c r="G162" s="1200"/>
      <c r="H162" s="1200"/>
      <c r="I162" s="1200"/>
      <c r="J162" s="1202"/>
      <c r="K162" s="1202"/>
      <c r="L162" s="1200"/>
      <c r="N162" s="1203">
        <f t="shared" si="7"/>
        <v>0</v>
      </c>
      <c r="O162" s="1204">
        <f t="shared" si="8"/>
        <v>0</v>
      </c>
      <c r="P162" s="271"/>
      <c r="Q162" s="271"/>
      <c r="R162" s="271"/>
      <c r="S162" s="271"/>
      <c r="T162" s="271"/>
      <c r="U162" s="271"/>
      <c r="V162" s="271"/>
      <c r="W162" s="271"/>
      <c r="X162" s="271"/>
      <c r="Y162" s="271"/>
      <c r="Z162" s="271"/>
      <c r="AA162" s="271"/>
      <c r="AB162" s="271"/>
      <c r="AC162" s="271"/>
      <c r="AD162" s="271"/>
    </row>
    <row r="163" spans="2:30">
      <c r="B163" s="1199">
        <f t="shared" si="6"/>
        <v>-1</v>
      </c>
      <c r="D163" s="1200"/>
      <c r="E163" s="1200"/>
      <c r="F163" s="1201"/>
      <c r="G163" s="1200"/>
      <c r="H163" s="1200"/>
      <c r="I163" s="1200"/>
      <c r="J163" s="1202"/>
      <c r="K163" s="1202"/>
      <c r="L163" s="1200"/>
      <c r="N163" s="1203">
        <f t="shared" si="7"/>
        <v>0</v>
      </c>
      <c r="O163" s="1204">
        <f t="shared" si="8"/>
        <v>0</v>
      </c>
      <c r="P163" s="271"/>
      <c r="Q163" s="271"/>
      <c r="R163" s="271"/>
      <c r="S163" s="271"/>
      <c r="T163" s="271"/>
      <c r="U163" s="271"/>
      <c r="V163" s="271"/>
      <c r="W163" s="271"/>
      <c r="X163" s="271"/>
      <c r="Y163" s="271"/>
      <c r="Z163" s="271"/>
      <c r="AA163" s="271"/>
      <c r="AB163" s="271"/>
      <c r="AC163" s="271"/>
      <c r="AD163" s="271"/>
    </row>
    <row r="164" spans="2:30">
      <c r="B164" s="1199">
        <f t="shared" si="6"/>
        <v>-1</v>
      </c>
      <c r="D164" s="1200"/>
      <c r="E164" s="1200"/>
      <c r="F164" s="1201"/>
      <c r="G164" s="1200"/>
      <c r="H164" s="1200"/>
      <c r="I164" s="1200"/>
      <c r="J164" s="1202"/>
      <c r="K164" s="1202"/>
      <c r="L164" s="1200"/>
      <c r="N164" s="1203">
        <f t="shared" si="7"/>
        <v>0</v>
      </c>
      <c r="O164" s="1204">
        <f t="shared" si="8"/>
        <v>0</v>
      </c>
      <c r="P164" s="271"/>
      <c r="Q164" s="271"/>
      <c r="R164" s="271"/>
      <c r="S164" s="271"/>
      <c r="T164" s="271"/>
      <c r="U164" s="271"/>
      <c r="V164" s="271"/>
      <c r="W164" s="271"/>
      <c r="X164" s="271"/>
      <c r="Y164" s="271"/>
      <c r="Z164" s="271"/>
      <c r="AA164" s="271"/>
      <c r="AB164" s="271"/>
      <c r="AC164" s="271"/>
      <c r="AD164" s="271"/>
    </row>
    <row r="165" spans="2:30">
      <c r="B165" s="1199">
        <f t="shared" si="6"/>
        <v>-1</v>
      </c>
      <c r="D165" s="1200"/>
      <c r="E165" s="1200"/>
      <c r="F165" s="1201"/>
      <c r="G165" s="1200"/>
      <c r="H165" s="1200"/>
      <c r="I165" s="1200"/>
      <c r="J165" s="1202"/>
      <c r="K165" s="1202"/>
      <c r="L165" s="1200"/>
      <c r="N165" s="1203">
        <f t="shared" si="7"/>
        <v>0</v>
      </c>
      <c r="O165" s="1204">
        <f t="shared" si="8"/>
        <v>0</v>
      </c>
      <c r="P165" s="271"/>
      <c r="Q165" s="271"/>
      <c r="R165" s="271"/>
      <c r="S165" s="271"/>
      <c r="T165" s="271"/>
      <c r="U165" s="271"/>
      <c r="V165" s="271"/>
      <c r="W165" s="271"/>
      <c r="X165" s="271"/>
      <c r="Y165" s="271"/>
      <c r="Z165" s="271"/>
      <c r="AA165" s="271"/>
      <c r="AB165" s="271"/>
      <c r="AC165" s="271"/>
      <c r="AD165" s="271"/>
    </row>
    <row r="166" spans="2:30">
      <c r="B166" s="1199">
        <f t="shared" si="6"/>
        <v>-1</v>
      </c>
      <c r="D166" s="1200"/>
      <c r="E166" s="1200"/>
      <c r="F166" s="1201"/>
      <c r="G166" s="1200"/>
      <c r="H166" s="1200"/>
      <c r="I166" s="1200"/>
      <c r="J166" s="1202"/>
      <c r="K166" s="1202"/>
      <c r="L166" s="1200"/>
      <c r="N166" s="1203">
        <f t="shared" si="7"/>
        <v>0</v>
      </c>
      <c r="O166" s="1204">
        <f t="shared" si="8"/>
        <v>0</v>
      </c>
      <c r="P166" s="271"/>
      <c r="Q166" s="271"/>
      <c r="R166" s="271"/>
      <c r="S166" s="271"/>
      <c r="T166" s="271"/>
      <c r="U166" s="271"/>
      <c r="V166" s="271"/>
      <c r="W166" s="271"/>
      <c r="X166" s="271"/>
      <c r="Y166" s="271"/>
      <c r="Z166" s="271"/>
      <c r="AA166" s="271"/>
      <c r="AB166" s="271"/>
      <c r="AC166" s="271"/>
      <c r="AD166" s="271"/>
    </row>
    <row r="167" spans="2:30">
      <c r="B167" s="1199">
        <f t="shared" si="6"/>
        <v>-1</v>
      </c>
      <c r="D167" s="1200"/>
      <c r="E167" s="1200"/>
      <c r="F167" s="1201"/>
      <c r="G167" s="1200"/>
      <c r="H167" s="1200"/>
      <c r="I167" s="1200"/>
      <c r="J167" s="1202"/>
      <c r="K167" s="1202"/>
      <c r="L167" s="1200"/>
      <c r="N167" s="1203">
        <f t="shared" si="7"/>
        <v>0</v>
      </c>
      <c r="O167" s="1204">
        <f t="shared" si="8"/>
        <v>0</v>
      </c>
      <c r="P167" s="271"/>
      <c r="Q167" s="271"/>
      <c r="R167" s="271"/>
      <c r="S167" s="271"/>
      <c r="T167" s="271"/>
      <c r="U167" s="271"/>
      <c r="V167" s="271"/>
      <c r="W167" s="271"/>
      <c r="X167" s="271"/>
      <c r="Y167" s="271"/>
      <c r="Z167" s="271"/>
      <c r="AA167" s="271"/>
      <c r="AB167" s="271"/>
      <c r="AC167" s="271"/>
      <c r="AD167" s="271"/>
    </row>
    <row r="168" spans="2:30">
      <c r="B168" s="1199">
        <f t="shared" si="6"/>
        <v>-1</v>
      </c>
      <c r="D168" s="1200"/>
      <c r="E168" s="1200"/>
      <c r="F168" s="1201"/>
      <c r="G168" s="1200"/>
      <c r="H168" s="1200"/>
      <c r="I168" s="1200"/>
      <c r="J168" s="1202"/>
      <c r="K168" s="1202"/>
      <c r="L168" s="1200"/>
      <c r="N168" s="1203">
        <f t="shared" si="7"/>
        <v>0</v>
      </c>
      <c r="O168" s="1204">
        <f t="shared" si="8"/>
        <v>0</v>
      </c>
      <c r="P168" s="271"/>
      <c r="Q168" s="271"/>
      <c r="R168" s="271"/>
      <c r="S168" s="271"/>
      <c r="T168" s="271"/>
      <c r="U168" s="271"/>
      <c r="V168" s="271"/>
      <c r="W168" s="271"/>
      <c r="X168" s="271"/>
      <c r="Y168" s="271"/>
      <c r="Z168" s="271"/>
      <c r="AA168" s="271"/>
      <c r="AB168" s="271"/>
      <c r="AC168" s="271"/>
      <c r="AD168" s="271"/>
    </row>
    <row r="169" spans="2:30">
      <c r="B169" s="1199">
        <f t="shared" si="6"/>
        <v>-1</v>
      </c>
      <c r="D169" s="1200"/>
      <c r="E169" s="1200"/>
      <c r="F169" s="1201"/>
      <c r="G169" s="1200"/>
      <c r="H169" s="1200"/>
      <c r="I169" s="1200"/>
      <c r="J169" s="1202"/>
      <c r="K169" s="1202"/>
      <c r="L169" s="1200"/>
      <c r="N169" s="1203">
        <f t="shared" si="7"/>
        <v>0</v>
      </c>
      <c r="O169" s="1204">
        <f t="shared" si="8"/>
        <v>0</v>
      </c>
      <c r="P169" s="271"/>
      <c r="Q169" s="271"/>
      <c r="R169" s="271"/>
      <c r="S169" s="271"/>
      <c r="T169" s="271"/>
      <c r="U169" s="271"/>
      <c r="V169" s="271"/>
      <c r="W169" s="271"/>
      <c r="X169" s="271"/>
      <c r="Y169" s="271"/>
      <c r="Z169" s="271"/>
      <c r="AA169" s="271"/>
      <c r="AB169" s="271"/>
      <c r="AC169" s="271"/>
      <c r="AD169" s="271"/>
    </row>
    <row r="170" spans="2:30">
      <c r="B170" s="1199">
        <f t="shared" si="6"/>
        <v>-1</v>
      </c>
      <c r="D170" s="1200"/>
      <c r="E170" s="1200"/>
      <c r="F170" s="1201"/>
      <c r="G170" s="1200"/>
      <c r="H170" s="1200"/>
      <c r="I170" s="1200"/>
      <c r="J170" s="1202"/>
      <c r="K170" s="1202"/>
      <c r="L170" s="1200"/>
      <c r="N170" s="1203">
        <f t="shared" si="7"/>
        <v>0</v>
      </c>
      <c r="O170" s="1204">
        <f t="shared" si="8"/>
        <v>0</v>
      </c>
      <c r="P170" s="271"/>
      <c r="Q170" s="271"/>
      <c r="R170" s="271"/>
      <c r="S170" s="271"/>
      <c r="T170" s="271"/>
      <c r="U170" s="271"/>
      <c r="V170" s="271"/>
      <c r="W170" s="271"/>
      <c r="X170" s="271"/>
      <c r="Y170" s="271"/>
      <c r="Z170" s="271"/>
      <c r="AA170" s="271"/>
      <c r="AB170" s="271"/>
      <c r="AC170" s="271"/>
      <c r="AD170" s="271"/>
    </row>
    <row r="171" spans="2:30">
      <c r="B171" s="1199">
        <f t="shared" si="6"/>
        <v>-1</v>
      </c>
      <c r="D171" s="1200"/>
      <c r="E171" s="1200"/>
      <c r="F171" s="1201"/>
      <c r="G171" s="1200"/>
      <c r="H171" s="1200"/>
      <c r="I171" s="1200"/>
      <c r="J171" s="1202"/>
      <c r="K171" s="1202"/>
      <c r="L171" s="1200"/>
      <c r="N171" s="1203">
        <f t="shared" si="7"/>
        <v>0</v>
      </c>
      <c r="O171" s="1204">
        <f t="shared" si="8"/>
        <v>0</v>
      </c>
      <c r="P171" s="271"/>
      <c r="Q171" s="271"/>
      <c r="R171" s="271"/>
      <c r="S171" s="271"/>
      <c r="T171" s="271"/>
      <c r="U171" s="271"/>
      <c r="V171" s="271"/>
      <c r="W171" s="271"/>
      <c r="X171" s="271"/>
      <c r="Y171" s="271"/>
      <c r="Z171" s="271"/>
      <c r="AA171" s="271"/>
      <c r="AB171" s="271"/>
      <c r="AC171" s="271"/>
      <c r="AD171" s="271"/>
    </row>
    <row r="172" spans="2:30">
      <c r="B172" s="1199">
        <f t="shared" si="6"/>
        <v>-1</v>
      </c>
      <c r="D172" s="1200"/>
      <c r="E172" s="1200"/>
      <c r="F172" s="1201"/>
      <c r="G172" s="1200"/>
      <c r="H172" s="1200"/>
      <c r="I172" s="1200"/>
      <c r="J172" s="1202"/>
      <c r="K172" s="1202"/>
      <c r="L172" s="1200"/>
      <c r="N172" s="1203">
        <f t="shared" si="7"/>
        <v>0</v>
      </c>
      <c r="O172" s="1204">
        <f t="shared" si="8"/>
        <v>0</v>
      </c>
      <c r="P172" s="271"/>
      <c r="Q172" s="271"/>
      <c r="R172" s="271"/>
      <c r="S172" s="271"/>
      <c r="T172" s="271"/>
      <c r="U172" s="271"/>
      <c r="V172" s="271"/>
      <c r="W172" s="271"/>
      <c r="X172" s="271"/>
      <c r="Y172" s="271"/>
      <c r="Z172" s="271"/>
      <c r="AA172" s="271"/>
      <c r="AB172" s="271"/>
      <c r="AC172" s="271"/>
      <c r="AD172" s="271"/>
    </row>
    <row r="173" spans="2:30">
      <c r="B173" s="1199">
        <f t="shared" si="6"/>
        <v>-1</v>
      </c>
      <c r="D173" s="1200"/>
      <c r="E173" s="1200"/>
      <c r="F173" s="1201"/>
      <c r="G173" s="1200"/>
      <c r="H173" s="1200"/>
      <c r="I173" s="1200"/>
      <c r="J173" s="1202"/>
      <c r="K173" s="1202"/>
      <c r="L173" s="1200"/>
      <c r="N173" s="1203">
        <f t="shared" si="7"/>
        <v>0</v>
      </c>
      <c r="O173" s="1204">
        <f t="shared" si="8"/>
        <v>0</v>
      </c>
      <c r="P173" s="271"/>
      <c r="Q173" s="271"/>
      <c r="R173" s="271"/>
      <c r="S173" s="271"/>
      <c r="T173" s="271"/>
      <c r="U173" s="271"/>
      <c r="V173" s="271"/>
      <c r="W173" s="271"/>
      <c r="X173" s="271"/>
      <c r="Y173" s="271"/>
      <c r="Z173" s="271"/>
      <c r="AA173" s="271"/>
      <c r="AB173" s="271"/>
      <c r="AC173" s="271"/>
      <c r="AD173" s="271"/>
    </row>
    <row r="174" spans="2:30">
      <c r="B174" s="1199">
        <f t="shared" si="6"/>
        <v>-1</v>
      </c>
      <c r="D174" s="1200"/>
      <c r="E174" s="1200"/>
      <c r="F174" s="1201"/>
      <c r="G174" s="1200"/>
      <c r="H174" s="1200"/>
      <c r="I174" s="1200"/>
      <c r="J174" s="1202"/>
      <c r="K174" s="1202"/>
      <c r="L174" s="1200"/>
      <c r="N174" s="1203">
        <f t="shared" si="7"/>
        <v>0</v>
      </c>
      <c r="O174" s="1204">
        <f t="shared" si="8"/>
        <v>0</v>
      </c>
      <c r="P174" s="271"/>
      <c r="Q174" s="271"/>
      <c r="R174" s="271"/>
      <c r="S174" s="271"/>
      <c r="T174" s="271"/>
      <c r="U174" s="271"/>
      <c r="V174" s="271"/>
      <c r="W174" s="271"/>
      <c r="X174" s="271"/>
      <c r="Y174" s="271"/>
      <c r="Z174" s="271"/>
      <c r="AA174" s="271"/>
      <c r="AB174" s="271"/>
      <c r="AC174" s="271"/>
      <c r="AD174" s="271"/>
    </row>
    <row r="175" spans="2:30">
      <c r="B175" s="1199">
        <f t="shared" si="6"/>
        <v>-1</v>
      </c>
      <c r="D175" s="1200"/>
      <c r="E175" s="1200"/>
      <c r="F175" s="1201"/>
      <c r="G175" s="1200"/>
      <c r="H175" s="1200"/>
      <c r="I175" s="1200"/>
      <c r="J175" s="1202"/>
      <c r="K175" s="1202"/>
      <c r="L175" s="1200"/>
      <c r="N175" s="1203">
        <f t="shared" si="7"/>
        <v>0</v>
      </c>
      <c r="O175" s="1204">
        <f t="shared" si="8"/>
        <v>0</v>
      </c>
      <c r="P175" s="271"/>
      <c r="Q175" s="271"/>
      <c r="R175" s="271"/>
      <c r="S175" s="271"/>
      <c r="T175" s="271"/>
      <c r="U175" s="271"/>
      <c r="V175" s="271"/>
      <c r="W175" s="271"/>
      <c r="X175" s="271"/>
      <c r="Y175" s="271"/>
      <c r="Z175" s="271"/>
      <c r="AA175" s="271"/>
      <c r="AB175" s="271"/>
      <c r="AC175" s="271"/>
      <c r="AD175" s="271"/>
    </row>
    <row r="176" spans="2:30">
      <c r="B176" s="1199">
        <f t="shared" si="6"/>
        <v>-1</v>
      </c>
      <c r="D176" s="1200"/>
      <c r="E176" s="1200"/>
      <c r="F176" s="1201"/>
      <c r="G176" s="1200"/>
      <c r="H176" s="1200"/>
      <c r="I176" s="1200"/>
      <c r="J176" s="1202"/>
      <c r="K176" s="1202"/>
      <c r="L176" s="1200"/>
      <c r="N176" s="1203">
        <f t="shared" si="7"/>
        <v>0</v>
      </c>
      <c r="O176" s="1204">
        <f t="shared" si="8"/>
        <v>0</v>
      </c>
      <c r="P176" s="271"/>
      <c r="Q176" s="271"/>
      <c r="R176" s="271"/>
      <c r="S176" s="271"/>
      <c r="T176" s="271"/>
      <c r="U176" s="271"/>
      <c r="V176" s="271"/>
      <c r="W176" s="271"/>
      <c r="X176" s="271"/>
      <c r="Y176" s="271"/>
      <c r="Z176" s="271"/>
      <c r="AA176" s="271"/>
      <c r="AB176" s="271"/>
      <c r="AC176" s="271"/>
      <c r="AD176" s="271"/>
    </row>
    <row r="177" spans="2:30">
      <c r="B177" s="1199">
        <f t="shared" si="6"/>
        <v>-1</v>
      </c>
      <c r="D177" s="1200"/>
      <c r="E177" s="1200"/>
      <c r="F177" s="1201"/>
      <c r="G177" s="1200"/>
      <c r="H177" s="1200"/>
      <c r="I177" s="1200"/>
      <c r="J177" s="1202"/>
      <c r="K177" s="1202"/>
      <c r="L177" s="1200"/>
      <c r="N177" s="1203">
        <f t="shared" si="7"/>
        <v>0</v>
      </c>
      <c r="O177" s="1204">
        <f t="shared" si="8"/>
        <v>0</v>
      </c>
      <c r="P177" s="271"/>
      <c r="Q177" s="271"/>
      <c r="R177" s="271"/>
      <c r="S177" s="271"/>
      <c r="T177" s="271"/>
      <c r="U177" s="271"/>
      <c r="V177" s="271"/>
      <c r="W177" s="271"/>
      <c r="X177" s="271"/>
      <c r="Y177" s="271"/>
      <c r="Z177" s="271"/>
      <c r="AA177" s="271"/>
      <c r="AB177" s="271"/>
      <c r="AC177" s="271"/>
      <c r="AD177" s="271"/>
    </row>
    <row r="178" spans="2:30">
      <c r="B178" s="1199">
        <f t="shared" si="6"/>
        <v>-1</v>
      </c>
      <c r="D178" s="1200"/>
      <c r="E178" s="1200"/>
      <c r="F178" s="1201"/>
      <c r="G178" s="1200"/>
      <c r="H178" s="1200"/>
      <c r="I178" s="1200"/>
      <c r="J178" s="1202"/>
      <c r="K178" s="1202"/>
      <c r="L178" s="1200"/>
      <c r="N178" s="1203">
        <f t="shared" si="7"/>
        <v>0</v>
      </c>
      <c r="O178" s="1204">
        <f t="shared" si="8"/>
        <v>0</v>
      </c>
      <c r="P178" s="271"/>
      <c r="Q178" s="271"/>
      <c r="R178" s="271"/>
      <c r="S178" s="271"/>
      <c r="T178" s="271"/>
      <c r="U178" s="271"/>
      <c r="V178" s="271"/>
      <c r="W178" s="271"/>
      <c r="X178" s="271"/>
      <c r="Y178" s="271"/>
      <c r="Z178" s="271"/>
      <c r="AA178" s="271"/>
      <c r="AB178" s="271"/>
      <c r="AC178" s="271"/>
      <c r="AD178" s="271"/>
    </row>
    <row r="179" spans="2:30">
      <c r="B179" s="1199">
        <f t="shared" si="6"/>
        <v>-1</v>
      </c>
      <c r="D179" s="1200"/>
      <c r="E179" s="1200"/>
      <c r="F179" s="1201"/>
      <c r="G179" s="1200"/>
      <c r="H179" s="1200"/>
      <c r="I179" s="1200"/>
      <c r="J179" s="1202"/>
      <c r="K179" s="1202"/>
      <c r="L179" s="1200"/>
      <c r="N179" s="1203">
        <f t="shared" si="7"/>
        <v>0</v>
      </c>
      <c r="O179" s="1204">
        <f t="shared" si="8"/>
        <v>0</v>
      </c>
      <c r="P179" s="271"/>
      <c r="Q179" s="271"/>
      <c r="R179" s="271"/>
      <c r="S179" s="271"/>
      <c r="T179" s="271"/>
      <c r="U179" s="271"/>
      <c r="V179" s="271"/>
      <c r="W179" s="271"/>
      <c r="X179" s="271"/>
      <c r="Y179" s="271"/>
      <c r="Z179" s="271"/>
      <c r="AA179" s="271"/>
      <c r="AB179" s="271"/>
      <c r="AC179" s="271"/>
      <c r="AD179" s="271"/>
    </row>
    <row r="180" spans="2:30">
      <c r="B180" s="1199">
        <f t="shared" si="6"/>
        <v>-1</v>
      </c>
      <c r="D180" s="1200"/>
      <c r="E180" s="1200"/>
      <c r="F180" s="1201"/>
      <c r="G180" s="1200"/>
      <c r="H180" s="1200"/>
      <c r="I180" s="1200"/>
      <c r="J180" s="1202"/>
      <c r="K180" s="1202"/>
      <c r="L180" s="1200"/>
      <c r="N180" s="1203">
        <f t="shared" si="7"/>
        <v>0</v>
      </c>
      <c r="O180" s="1204">
        <f t="shared" si="8"/>
        <v>0</v>
      </c>
      <c r="P180" s="271"/>
      <c r="Q180" s="271"/>
      <c r="R180" s="271"/>
      <c r="S180" s="271"/>
      <c r="T180" s="271"/>
      <c r="U180" s="271"/>
      <c r="V180" s="271"/>
      <c r="W180" s="271"/>
      <c r="X180" s="271"/>
      <c r="Y180" s="271"/>
      <c r="Z180" s="271"/>
      <c r="AA180" s="271"/>
      <c r="AB180" s="271"/>
      <c r="AC180" s="271"/>
      <c r="AD180" s="271"/>
    </row>
    <row r="181" spans="2:30">
      <c r="B181" s="1199">
        <f t="shared" si="6"/>
        <v>-1</v>
      </c>
      <c r="D181" s="1200"/>
      <c r="E181" s="1200"/>
      <c r="F181" s="1201"/>
      <c r="G181" s="1200"/>
      <c r="H181" s="1200"/>
      <c r="I181" s="1200"/>
      <c r="J181" s="1202"/>
      <c r="K181" s="1202"/>
      <c r="L181" s="1200"/>
      <c r="N181" s="1203">
        <f t="shared" si="7"/>
        <v>0</v>
      </c>
      <c r="O181" s="1204">
        <f t="shared" si="8"/>
        <v>0</v>
      </c>
      <c r="P181" s="271"/>
      <c r="Q181" s="271"/>
      <c r="R181" s="271"/>
      <c r="S181" s="271"/>
      <c r="T181" s="271"/>
      <c r="U181" s="271"/>
      <c r="V181" s="271"/>
      <c r="W181" s="271"/>
      <c r="X181" s="271"/>
      <c r="Y181" s="271"/>
      <c r="Z181" s="271"/>
      <c r="AA181" s="271"/>
      <c r="AB181" s="271"/>
      <c r="AC181" s="271"/>
      <c r="AD181" s="271"/>
    </row>
    <row r="182" spans="2:30">
      <c r="B182" s="1199">
        <f t="shared" si="6"/>
        <v>-1</v>
      </c>
      <c r="D182" s="1200"/>
      <c r="E182" s="1200"/>
      <c r="F182" s="1201"/>
      <c r="G182" s="1200"/>
      <c r="H182" s="1200"/>
      <c r="I182" s="1200"/>
      <c r="J182" s="1202"/>
      <c r="K182" s="1202"/>
      <c r="L182" s="1200"/>
      <c r="N182" s="1203">
        <f t="shared" si="7"/>
        <v>0</v>
      </c>
      <c r="O182" s="1204">
        <f t="shared" si="8"/>
        <v>0</v>
      </c>
      <c r="P182" s="271"/>
      <c r="Q182" s="271"/>
      <c r="R182" s="271"/>
      <c r="S182" s="271"/>
      <c r="T182" s="271"/>
      <c r="U182" s="271"/>
      <c r="V182" s="271"/>
      <c r="W182" s="271"/>
      <c r="X182" s="271"/>
      <c r="Y182" s="271"/>
      <c r="Z182" s="271"/>
      <c r="AA182" s="271"/>
      <c r="AB182" s="271"/>
      <c r="AC182" s="271"/>
      <c r="AD182" s="271"/>
    </row>
    <row r="183" spans="2:30">
      <c r="B183" s="1199">
        <f t="shared" si="6"/>
        <v>-1</v>
      </c>
      <c r="D183" s="1200"/>
      <c r="E183" s="1200"/>
      <c r="F183" s="1201"/>
      <c r="G183" s="1200"/>
      <c r="H183" s="1200"/>
      <c r="I183" s="1200"/>
      <c r="J183" s="1202"/>
      <c r="K183" s="1202"/>
      <c r="L183" s="1200"/>
      <c r="N183" s="1203">
        <f t="shared" si="7"/>
        <v>0</v>
      </c>
      <c r="O183" s="1204">
        <f t="shared" si="8"/>
        <v>0</v>
      </c>
      <c r="P183" s="271"/>
      <c r="Q183" s="271"/>
      <c r="R183" s="271"/>
      <c r="S183" s="271"/>
      <c r="T183" s="271"/>
      <c r="U183" s="271"/>
      <c r="V183" s="271"/>
      <c r="W183" s="271"/>
      <c r="X183" s="271"/>
      <c r="Y183" s="271"/>
      <c r="Z183" s="271"/>
      <c r="AA183" s="271"/>
      <c r="AB183" s="271"/>
      <c r="AC183" s="271"/>
      <c r="AD183" s="271"/>
    </row>
    <row r="184" spans="2:30">
      <c r="B184" s="1199">
        <f t="shared" si="6"/>
        <v>-1</v>
      </c>
      <c r="D184" s="1200"/>
      <c r="E184" s="1200"/>
      <c r="F184" s="1201"/>
      <c r="G184" s="1200"/>
      <c r="H184" s="1200"/>
      <c r="I184" s="1200"/>
      <c r="J184" s="1202"/>
      <c r="K184" s="1202"/>
      <c r="L184" s="1200"/>
      <c r="N184" s="1203">
        <f t="shared" si="7"/>
        <v>0</v>
      </c>
      <c r="O184" s="1204">
        <f t="shared" si="8"/>
        <v>0</v>
      </c>
      <c r="P184" s="271"/>
      <c r="Q184" s="271"/>
      <c r="R184" s="271"/>
      <c r="S184" s="271"/>
      <c r="T184" s="271"/>
      <c r="U184" s="271"/>
      <c r="V184" s="271"/>
      <c r="W184" s="271"/>
      <c r="X184" s="271"/>
      <c r="Y184" s="271"/>
      <c r="Z184" s="271"/>
      <c r="AA184" s="271"/>
      <c r="AB184" s="271"/>
      <c r="AC184" s="271"/>
      <c r="AD184" s="271"/>
    </row>
    <row r="185" spans="2:30">
      <c r="B185" s="1199">
        <f t="shared" si="6"/>
        <v>-1</v>
      </c>
      <c r="D185" s="1200"/>
      <c r="E185" s="1200"/>
      <c r="F185" s="1201"/>
      <c r="G185" s="1200"/>
      <c r="H185" s="1200"/>
      <c r="I185" s="1200"/>
      <c r="J185" s="1202"/>
      <c r="K185" s="1202"/>
      <c r="L185" s="1200"/>
      <c r="N185" s="1203">
        <f t="shared" si="7"/>
        <v>0</v>
      </c>
      <c r="O185" s="1204">
        <f t="shared" si="8"/>
        <v>0</v>
      </c>
      <c r="P185" s="271"/>
      <c r="Q185" s="271"/>
      <c r="R185" s="271"/>
      <c r="S185" s="271"/>
      <c r="T185" s="271"/>
      <c r="U185" s="271"/>
      <c r="V185" s="271"/>
      <c r="W185" s="271"/>
      <c r="X185" s="271"/>
      <c r="Y185" s="271"/>
      <c r="Z185" s="271"/>
      <c r="AA185" s="271"/>
      <c r="AB185" s="271"/>
      <c r="AC185" s="271"/>
      <c r="AD185" s="271"/>
    </row>
    <row r="186" spans="2:30">
      <c r="B186" s="1199">
        <f t="shared" si="6"/>
        <v>-1</v>
      </c>
      <c r="D186" s="1200"/>
      <c r="E186" s="1200"/>
      <c r="F186" s="1201"/>
      <c r="G186" s="1200"/>
      <c r="H186" s="1200"/>
      <c r="I186" s="1200"/>
      <c r="J186" s="1202"/>
      <c r="K186" s="1202"/>
      <c r="L186" s="1200"/>
      <c r="N186" s="1203">
        <f t="shared" si="7"/>
        <v>0</v>
      </c>
      <c r="O186" s="1204">
        <f t="shared" si="8"/>
        <v>0</v>
      </c>
      <c r="P186" s="271"/>
      <c r="Q186" s="271"/>
      <c r="R186" s="271"/>
      <c r="S186" s="271"/>
      <c r="T186" s="271"/>
      <c r="U186" s="271"/>
      <c r="V186" s="271"/>
      <c r="W186" s="271"/>
      <c r="X186" s="271"/>
      <c r="Y186" s="271"/>
      <c r="Z186" s="271"/>
      <c r="AA186" s="271"/>
      <c r="AB186" s="271"/>
      <c r="AC186" s="271"/>
      <c r="AD186" s="271"/>
    </row>
    <row r="187" spans="2:30">
      <c r="B187" s="1199">
        <f t="shared" si="6"/>
        <v>-1</v>
      </c>
      <c r="D187" s="1200"/>
      <c r="E187" s="1200"/>
      <c r="F187" s="1201"/>
      <c r="G187" s="1200"/>
      <c r="H187" s="1200"/>
      <c r="I187" s="1200"/>
      <c r="J187" s="1202"/>
      <c r="K187" s="1202"/>
      <c r="L187" s="1200"/>
      <c r="N187" s="1203">
        <f t="shared" si="7"/>
        <v>0</v>
      </c>
      <c r="O187" s="1204">
        <f t="shared" si="8"/>
        <v>0</v>
      </c>
      <c r="P187" s="271"/>
      <c r="Q187" s="271"/>
      <c r="R187" s="271"/>
      <c r="S187" s="271"/>
      <c r="T187" s="271"/>
      <c r="U187" s="271"/>
      <c r="V187" s="271"/>
      <c r="W187" s="271"/>
      <c r="X187" s="271"/>
      <c r="Y187" s="271"/>
      <c r="Z187" s="271"/>
      <c r="AA187" s="271"/>
      <c r="AB187" s="271"/>
      <c r="AC187" s="271"/>
      <c r="AD187" s="271"/>
    </row>
    <row r="188" spans="2:30">
      <c r="B188" s="1199">
        <f t="shared" si="6"/>
        <v>-1</v>
      </c>
      <c r="D188" s="1200"/>
      <c r="E188" s="1200"/>
      <c r="F188" s="1201"/>
      <c r="G188" s="1200"/>
      <c r="H188" s="1200"/>
      <c r="I188" s="1200"/>
      <c r="J188" s="1202"/>
      <c r="K188" s="1202"/>
      <c r="L188" s="1200"/>
      <c r="N188" s="1203">
        <f t="shared" si="7"/>
        <v>0</v>
      </c>
      <c r="O188" s="1204">
        <f t="shared" si="8"/>
        <v>0</v>
      </c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</row>
    <row r="189" spans="2:30">
      <c r="B189" s="1199">
        <f t="shared" si="6"/>
        <v>-1</v>
      </c>
      <c r="D189" s="1200"/>
      <c r="E189" s="1200"/>
      <c r="F189" s="1201"/>
      <c r="G189" s="1200"/>
      <c r="H189" s="1200"/>
      <c r="I189" s="1200"/>
      <c r="J189" s="1202"/>
      <c r="K189" s="1202"/>
      <c r="L189" s="1200"/>
      <c r="N189" s="1203">
        <f t="shared" si="7"/>
        <v>0</v>
      </c>
      <c r="O189" s="1204">
        <f t="shared" si="8"/>
        <v>0</v>
      </c>
      <c r="P189" s="271"/>
      <c r="Q189" s="271"/>
      <c r="R189" s="271"/>
      <c r="S189" s="271"/>
      <c r="T189" s="271"/>
      <c r="U189" s="271"/>
      <c r="V189" s="271"/>
      <c r="W189" s="271"/>
      <c r="X189" s="271"/>
      <c r="Y189" s="271"/>
      <c r="Z189" s="271"/>
      <c r="AA189" s="271"/>
      <c r="AB189" s="271"/>
      <c r="AC189" s="271"/>
      <c r="AD189" s="271"/>
    </row>
    <row r="190" spans="2:30">
      <c r="B190" s="1199">
        <f t="shared" si="6"/>
        <v>-1</v>
      </c>
      <c r="D190" s="1200"/>
      <c r="E190" s="1200"/>
      <c r="F190" s="1201"/>
      <c r="G190" s="1200"/>
      <c r="H190" s="1200"/>
      <c r="I190" s="1200"/>
      <c r="J190" s="1202"/>
      <c r="K190" s="1202"/>
      <c r="L190" s="1200"/>
      <c r="N190" s="1203">
        <f t="shared" si="7"/>
        <v>0</v>
      </c>
      <c r="O190" s="1204">
        <f t="shared" si="8"/>
        <v>0</v>
      </c>
      <c r="P190" s="271"/>
      <c r="Q190" s="271"/>
      <c r="R190" s="271"/>
      <c r="S190" s="271"/>
      <c r="T190" s="271"/>
      <c r="U190" s="271"/>
      <c r="V190" s="271"/>
      <c r="W190" s="271"/>
      <c r="X190" s="271"/>
      <c r="Y190" s="271"/>
      <c r="Z190" s="271"/>
      <c r="AA190" s="271"/>
      <c r="AB190" s="271"/>
      <c r="AC190" s="271"/>
      <c r="AD190" s="271"/>
    </row>
    <row r="191" spans="2:30">
      <c r="B191" s="1199">
        <f t="shared" si="6"/>
        <v>-1</v>
      </c>
      <c r="D191" s="1200"/>
      <c r="E191" s="1200"/>
      <c r="F191" s="1201"/>
      <c r="G191" s="1200"/>
      <c r="H191" s="1200"/>
      <c r="I191" s="1200"/>
      <c r="J191" s="1202"/>
      <c r="K191" s="1202"/>
      <c r="L191" s="1200"/>
      <c r="N191" s="1203">
        <f t="shared" si="7"/>
        <v>0</v>
      </c>
      <c r="O191" s="1204">
        <f t="shared" si="8"/>
        <v>0</v>
      </c>
      <c r="P191" s="271"/>
      <c r="Q191" s="271"/>
      <c r="R191" s="271"/>
      <c r="S191" s="271"/>
      <c r="T191" s="271"/>
      <c r="U191" s="271"/>
      <c r="V191" s="271"/>
      <c r="W191" s="271"/>
      <c r="X191" s="271"/>
      <c r="Y191" s="271"/>
      <c r="Z191" s="271"/>
      <c r="AA191" s="271"/>
      <c r="AB191" s="271"/>
      <c r="AC191" s="271"/>
      <c r="AD191" s="271"/>
    </row>
    <row r="192" spans="2:30">
      <c r="B192" s="1199">
        <f t="shared" si="6"/>
        <v>-1</v>
      </c>
      <c r="D192" s="1200"/>
      <c r="E192" s="1200"/>
      <c r="F192" s="1201"/>
      <c r="G192" s="1200"/>
      <c r="H192" s="1200"/>
      <c r="I192" s="1200"/>
      <c r="J192" s="1202"/>
      <c r="K192" s="1202"/>
      <c r="L192" s="1200"/>
      <c r="N192" s="1203">
        <f t="shared" si="7"/>
        <v>0</v>
      </c>
      <c r="O192" s="1204">
        <f t="shared" si="8"/>
        <v>0</v>
      </c>
      <c r="P192" s="271"/>
      <c r="Q192" s="271"/>
      <c r="R192" s="271"/>
      <c r="S192" s="271"/>
      <c r="T192" s="271"/>
      <c r="U192" s="271"/>
      <c r="V192" s="271"/>
      <c r="W192" s="271"/>
      <c r="X192" s="271"/>
      <c r="Y192" s="271"/>
      <c r="Z192" s="271"/>
      <c r="AA192" s="271"/>
      <c r="AB192" s="271"/>
      <c r="AC192" s="271"/>
      <c r="AD192" s="271"/>
    </row>
    <row r="193" spans="2:30">
      <c r="B193" s="1199">
        <f t="shared" si="6"/>
        <v>-1</v>
      </c>
      <c r="D193" s="1200"/>
      <c r="E193" s="1200"/>
      <c r="F193" s="1201"/>
      <c r="G193" s="1200"/>
      <c r="H193" s="1200"/>
      <c r="I193" s="1200"/>
      <c r="J193" s="1202"/>
      <c r="K193" s="1202"/>
      <c r="L193" s="1200"/>
      <c r="N193" s="1203">
        <f t="shared" si="7"/>
        <v>0</v>
      </c>
      <c r="O193" s="1204">
        <f t="shared" si="8"/>
        <v>0</v>
      </c>
      <c r="P193" s="271"/>
      <c r="Q193" s="271"/>
      <c r="R193" s="271"/>
      <c r="S193" s="271"/>
      <c r="T193" s="271"/>
      <c r="U193" s="271"/>
      <c r="V193" s="271"/>
      <c r="W193" s="271"/>
      <c r="X193" s="271"/>
      <c r="Y193" s="271"/>
      <c r="Z193" s="271"/>
      <c r="AA193" s="271"/>
      <c r="AB193" s="271"/>
      <c r="AC193" s="271"/>
      <c r="AD193" s="271"/>
    </row>
    <row r="194" spans="2:30">
      <c r="B194" s="1199">
        <f t="shared" si="6"/>
        <v>-1</v>
      </c>
      <c r="D194" s="1200"/>
      <c r="E194" s="1200"/>
      <c r="F194" s="1201"/>
      <c r="G194" s="1200"/>
      <c r="H194" s="1200"/>
      <c r="I194" s="1200"/>
      <c r="J194" s="1202"/>
      <c r="K194" s="1202"/>
      <c r="L194" s="1200"/>
      <c r="N194" s="1203">
        <f t="shared" si="7"/>
        <v>0</v>
      </c>
      <c r="O194" s="1204">
        <f t="shared" si="8"/>
        <v>0</v>
      </c>
      <c r="P194" s="271"/>
      <c r="Q194" s="271"/>
      <c r="R194" s="271"/>
      <c r="S194" s="271"/>
      <c r="T194" s="271"/>
      <c r="U194" s="271"/>
      <c r="V194" s="271"/>
      <c r="W194" s="271"/>
      <c r="X194" s="271"/>
      <c r="Y194" s="271"/>
      <c r="Z194" s="271"/>
      <c r="AA194" s="271"/>
      <c r="AB194" s="271"/>
      <c r="AC194" s="271"/>
      <c r="AD194" s="271"/>
    </row>
    <row r="195" spans="2:30">
      <c r="B195" s="1199">
        <f t="shared" si="6"/>
        <v>-1</v>
      </c>
      <c r="D195" s="1200"/>
      <c r="E195" s="1200"/>
      <c r="F195" s="1201"/>
      <c r="G195" s="1200"/>
      <c r="H195" s="1200"/>
      <c r="I195" s="1200"/>
      <c r="J195" s="1202"/>
      <c r="K195" s="1202"/>
      <c r="L195" s="1200"/>
      <c r="N195" s="1203">
        <f t="shared" si="7"/>
        <v>0</v>
      </c>
      <c r="O195" s="1204">
        <f t="shared" si="8"/>
        <v>0</v>
      </c>
      <c r="P195" s="271"/>
      <c r="Q195" s="271"/>
      <c r="R195" s="271"/>
      <c r="S195" s="271"/>
      <c r="T195" s="271"/>
      <c r="U195" s="271"/>
      <c r="V195" s="271"/>
      <c r="W195" s="271"/>
      <c r="X195" s="271"/>
      <c r="Y195" s="271"/>
      <c r="Z195" s="271"/>
      <c r="AA195" s="271"/>
      <c r="AB195" s="271"/>
      <c r="AC195" s="271"/>
      <c r="AD195" s="271"/>
    </row>
    <row r="196" spans="2:30">
      <c r="B196" s="1199">
        <f t="shared" si="6"/>
        <v>-1</v>
      </c>
      <c r="D196" s="1200"/>
      <c r="E196" s="1200"/>
      <c r="F196" s="1201"/>
      <c r="G196" s="1200"/>
      <c r="H196" s="1200"/>
      <c r="I196" s="1200"/>
      <c r="J196" s="1202"/>
      <c r="K196" s="1202"/>
      <c r="L196" s="1200"/>
      <c r="N196" s="1203">
        <f t="shared" si="7"/>
        <v>0</v>
      </c>
      <c r="O196" s="1204">
        <f t="shared" si="8"/>
        <v>0</v>
      </c>
      <c r="P196" s="271"/>
      <c r="Q196" s="271"/>
      <c r="R196" s="271"/>
      <c r="S196" s="271"/>
      <c r="T196" s="271"/>
      <c r="U196" s="271"/>
      <c r="V196" s="271"/>
      <c r="W196" s="271"/>
      <c r="X196" s="271"/>
      <c r="Y196" s="271"/>
      <c r="Z196" s="271"/>
      <c r="AA196" s="271"/>
      <c r="AB196" s="271"/>
      <c r="AC196" s="271"/>
      <c r="AD196" s="271"/>
    </row>
    <row r="197" spans="2:30">
      <c r="B197" s="1199">
        <f t="shared" si="6"/>
        <v>-1</v>
      </c>
      <c r="D197" s="1200"/>
      <c r="E197" s="1200"/>
      <c r="F197" s="1201"/>
      <c r="G197" s="1200"/>
      <c r="H197" s="1200"/>
      <c r="I197" s="1200"/>
      <c r="J197" s="1202"/>
      <c r="K197" s="1202"/>
      <c r="L197" s="1200"/>
      <c r="N197" s="1203">
        <f t="shared" si="7"/>
        <v>0</v>
      </c>
      <c r="O197" s="1204">
        <f t="shared" si="8"/>
        <v>0</v>
      </c>
      <c r="P197" s="271"/>
      <c r="Q197" s="271"/>
      <c r="R197" s="271"/>
      <c r="S197" s="271"/>
      <c r="T197" s="271"/>
      <c r="U197" s="271"/>
      <c r="V197" s="271"/>
      <c r="W197" s="271"/>
      <c r="X197" s="271"/>
      <c r="Y197" s="271"/>
      <c r="Z197" s="271"/>
      <c r="AA197" s="271"/>
      <c r="AB197" s="271"/>
      <c r="AC197" s="271"/>
      <c r="AD197" s="271"/>
    </row>
    <row r="198" spans="2:30">
      <c r="B198" s="1199">
        <f t="shared" si="6"/>
        <v>-1</v>
      </c>
      <c r="D198" s="1200"/>
      <c r="E198" s="1200"/>
      <c r="F198" s="1201"/>
      <c r="G198" s="1200"/>
      <c r="H198" s="1200"/>
      <c r="I198" s="1200"/>
      <c r="J198" s="1202"/>
      <c r="K198" s="1202"/>
      <c r="L198" s="1200"/>
      <c r="N198" s="1203">
        <f t="shared" si="7"/>
        <v>0</v>
      </c>
      <c r="O198" s="1204">
        <f t="shared" si="8"/>
        <v>0</v>
      </c>
      <c r="P198" s="271"/>
      <c r="Q198" s="271"/>
      <c r="R198" s="271"/>
      <c r="S198" s="271"/>
      <c r="T198" s="271"/>
      <c r="U198" s="271"/>
      <c r="V198" s="271"/>
      <c r="W198" s="271"/>
      <c r="X198" s="271"/>
      <c r="Y198" s="271"/>
      <c r="Z198" s="271"/>
      <c r="AA198" s="271"/>
      <c r="AB198" s="271"/>
      <c r="AC198" s="271"/>
      <c r="AD198" s="271"/>
    </row>
    <row r="199" spans="2:30">
      <c r="B199" s="1199">
        <f t="shared" si="6"/>
        <v>-1</v>
      </c>
      <c r="D199" s="1200"/>
      <c r="E199" s="1200"/>
      <c r="F199" s="1201"/>
      <c r="G199" s="1200"/>
      <c r="H199" s="1200"/>
      <c r="I199" s="1200"/>
      <c r="J199" s="1202"/>
      <c r="K199" s="1202"/>
      <c r="L199" s="1200"/>
      <c r="N199" s="1203">
        <f t="shared" si="7"/>
        <v>0</v>
      </c>
      <c r="O199" s="1204">
        <f t="shared" si="8"/>
        <v>0</v>
      </c>
      <c r="P199" s="271"/>
      <c r="Q199" s="271"/>
      <c r="R199" s="271"/>
      <c r="S199" s="271"/>
      <c r="T199" s="271"/>
      <c r="U199" s="271"/>
      <c r="V199" s="271"/>
      <c r="W199" s="271"/>
      <c r="X199" s="271"/>
      <c r="Y199" s="271"/>
      <c r="Z199" s="271"/>
      <c r="AA199" s="271"/>
      <c r="AB199" s="271"/>
      <c r="AC199" s="271"/>
      <c r="AD199" s="271"/>
    </row>
    <row r="200" spans="2:30">
      <c r="B200" s="1199">
        <f t="shared" si="6"/>
        <v>-1</v>
      </c>
      <c r="D200" s="1200"/>
      <c r="E200" s="1200"/>
      <c r="F200" s="1201"/>
      <c r="G200" s="1200"/>
      <c r="H200" s="1200"/>
      <c r="I200" s="1200"/>
      <c r="J200" s="1202"/>
      <c r="K200" s="1202"/>
      <c r="L200" s="1200"/>
      <c r="N200" s="1203">
        <f t="shared" si="7"/>
        <v>0</v>
      </c>
      <c r="O200" s="1204">
        <f t="shared" si="8"/>
        <v>0</v>
      </c>
      <c r="P200" s="271"/>
      <c r="Q200" s="271"/>
      <c r="R200" s="271"/>
      <c r="S200" s="271"/>
      <c r="T200" s="271"/>
      <c r="U200" s="271"/>
      <c r="V200" s="271"/>
      <c r="W200" s="271"/>
      <c r="X200" s="271"/>
      <c r="Y200" s="271"/>
      <c r="Z200" s="271"/>
      <c r="AA200" s="271"/>
      <c r="AB200" s="271"/>
      <c r="AC200" s="271"/>
      <c r="AD200" s="271"/>
    </row>
    <row r="201" spans="2:30">
      <c r="B201" s="1199">
        <f t="shared" si="6"/>
        <v>-1</v>
      </c>
      <c r="D201" s="1200"/>
      <c r="E201" s="1200"/>
      <c r="F201" s="1201"/>
      <c r="G201" s="1200"/>
      <c r="H201" s="1200"/>
      <c r="I201" s="1200"/>
      <c r="J201" s="1202"/>
      <c r="K201" s="1202"/>
      <c r="L201" s="1200"/>
      <c r="N201" s="1203">
        <f t="shared" si="7"/>
        <v>0</v>
      </c>
      <c r="O201" s="1204">
        <f t="shared" si="8"/>
        <v>0</v>
      </c>
      <c r="P201" s="271"/>
      <c r="Q201" s="271"/>
      <c r="R201" s="271"/>
      <c r="S201" s="271"/>
      <c r="T201" s="271"/>
      <c r="U201" s="271"/>
      <c r="V201" s="271"/>
      <c r="W201" s="271"/>
      <c r="X201" s="271"/>
      <c r="Y201" s="271"/>
      <c r="Z201" s="271"/>
      <c r="AA201" s="271"/>
      <c r="AB201" s="271"/>
      <c r="AC201" s="271"/>
      <c r="AD201" s="271"/>
    </row>
    <row r="202" spans="2:30">
      <c r="B202" s="1199">
        <f t="shared" ref="B202:B265" si="9">IF(G202="buy",1,-1)</f>
        <v>-1</v>
      </c>
      <c r="D202" s="1200"/>
      <c r="E202" s="1200"/>
      <c r="F202" s="1201"/>
      <c r="G202" s="1200"/>
      <c r="H202" s="1200"/>
      <c r="I202" s="1200"/>
      <c r="J202" s="1202"/>
      <c r="K202" s="1202"/>
      <c r="L202" s="1200"/>
      <c r="N202" s="1203">
        <f t="shared" ref="N202:N265" si="10">+H202*((K202-J202)+1)*B202</f>
        <v>0</v>
      </c>
      <c r="O202" s="1204">
        <f t="shared" ref="O202:O265" si="11">N202*L202/100</f>
        <v>0</v>
      </c>
      <c r="P202" s="271"/>
      <c r="Q202" s="271"/>
      <c r="R202" s="271"/>
      <c r="S202" s="271"/>
      <c r="T202" s="271"/>
      <c r="U202" s="271"/>
      <c r="V202" s="271"/>
      <c r="W202" s="271"/>
      <c r="X202" s="271"/>
      <c r="Y202" s="271"/>
      <c r="Z202" s="271"/>
      <c r="AA202" s="271"/>
      <c r="AB202" s="271"/>
      <c r="AC202" s="271"/>
      <c r="AD202" s="271"/>
    </row>
    <row r="203" spans="2:30">
      <c r="B203" s="1199">
        <f t="shared" si="9"/>
        <v>-1</v>
      </c>
      <c r="D203" s="1200"/>
      <c r="E203" s="1200"/>
      <c r="F203" s="1201"/>
      <c r="G203" s="1200"/>
      <c r="H203" s="1200"/>
      <c r="I203" s="1200"/>
      <c r="J203" s="1202"/>
      <c r="K203" s="1202"/>
      <c r="L203" s="1200"/>
      <c r="N203" s="1203">
        <f t="shared" si="10"/>
        <v>0</v>
      </c>
      <c r="O203" s="1204">
        <f t="shared" si="11"/>
        <v>0</v>
      </c>
      <c r="P203" s="271"/>
      <c r="Q203" s="271"/>
      <c r="R203" s="271"/>
      <c r="S203" s="271"/>
      <c r="T203" s="271"/>
      <c r="U203" s="271"/>
      <c r="V203" s="271"/>
      <c r="W203" s="271"/>
      <c r="X203" s="271"/>
      <c r="Y203" s="271"/>
      <c r="Z203" s="271"/>
      <c r="AA203" s="271"/>
      <c r="AB203" s="271"/>
      <c r="AC203" s="271"/>
      <c r="AD203" s="271"/>
    </row>
    <row r="204" spans="2:30">
      <c r="B204" s="1199">
        <f t="shared" si="9"/>
        <v>-1</v>
      </c>
      <c r="D204" s="1200"/>
      <c r="E204" s="1200"/>
      <c r="F204" s="1201"/>
      <c r="G204" s="1200"/>
      <c r="H204" s="1200"/>
      <c r="I204" s="1200"/>
      <c r="J204" s="1202"/>
      <c r="K204" s="1202"/>
      <c r="L204" s="1200"/>
      <c r="N204" s="1203">
        <f t="shared" si="10"/>
        <v>0</v>
      </c>
      <c r="O204" s="1204">
        <f t="shared" si="11"/>
        <v>0</v>
      </c>
      <c r="P204" s="271"/>
      <c r="Q204" s="271"/>
      <c r="R204" s="271"/>
      <c r="S204" s="271"/>
      <c r="T204" s="271"/>
      <c r="U204" s="271"/>
      <c r="V204" s="271"/>
      <c r="W204" s="271"/>
      <c r="X204" s="271"/>
      <c r="Y204" s="271"/>
      <c r="Z204" s="271"/>
      <c r="AA204" s="271"/>
      <c r="AB204" s="271"/>
      <c r="AC204" s="271"/>
      <c r="AD204" s="271"/>
    </row>
    <row r="205" spans="2:30">
      <c r="B205" s="1199">
        <f t="shared" si="9"/>
        <v>-1</v>
      </c>
      <c r="D205" s="1200"/>
      <c r="E205" s="1200"/>
      <c r="F205" s="1201"/>
      <c r="G205" s="1200"/>
      <c r="H205" s="1200"/>
      <c r="I205" s="1200"/>
      <c r="J205" s="1202"/>
      <c r="K205" s="1202"/>
      <c r="L205" s="1200"/>
      <c r="N205" s="1203">
        <f t="shared" si="10"/>
        <v>0</v>
      </c>
      <c r="O205" s="1204">
        <f t="shared" si="11"/>
        <v>0</v>
      </c>
      <c r="P205" s="271"/>
      <c r="Q205" s="271"/>
      <c r="R205" s="271"/>
      <c r="S205" s="271"/>
      <c r="T205" s="271"/>
      <c r="U205" s="271"/>
      <c r="V205" s="271"/>
      <c r="W205" s="271"/>
      <c r="X205" s="271"/>
      <c r="Y205" s="271"/>
      <c r="Z205" s="271"/>
      <c r="AA205" s="271"/>
      <c r="AB205" s="271"/>
      <c r="AC205" s="271"/>
      <c r="AD205" s="271"/>
    </row>
    <row r="206" spans="2:30">
      <c r="B206" s="1199">
        <f t="shared" si="9"/>
        <v>-1</v>
      </c>
      <c r="D206" s="1200"/>
      <c r="E206" s="1200"/>
      <c r="F206" s="1201"/>
      <c r="G206" s="1200"/>
      <c r="H206" s="1200"/>
      <c r="I206" s="1200"/>
      <c r="J206" s="1202"/>
      <c r="K206" s="1202"/>
      <c r="L206" s="1200"/>
      <c r="N206" s="1203">
        <f t="shared" si="10"/>
        <v>0</v>
      </c>
      <c r="O206" s="1204">
        <f t="shared" si="11"/>
        <v>0</v>
      </c>
      <c r="P206" s="271"/>
      <c r="Q206" s="271"/>
      <c r="R206" s="271"/>
      <c r="S206" s="271"/>
      <c r="T206" s="271"/>
      <c r="U206" s="271"/>
      <c r="V206" s="271"/>
      <c r="W206" s="271"/>
      <c r="X206" s="271"/>
      <c r="Y206" s="271"/>
      <c r="Z206" s="271"/>
      <c r="AA206" s="271"/>
      <c r="AB206" s="271"/>
      <c r="AC206" s="271"/>
      <c r="AD206" s="271"/>
    </row>
    <row r="207" spans="2:30">
      <c r="B207" s="1199">
        <f t="shared" si="9"/>
        <v>-1</v>
      </c>
      <c r="D207" s="1200"/>
      <c r="E207" s="1200"/>
      <c r="F207" s="1201"/>
      <c r="G207" s="1200"/>
      <c r="H207" s="1200"/>
      <c r="I207" s="1200"/>
      <c r="J207" s="1202"/>
      <c r="K207" s="1202"/>
      <c r="L207" s="1200"/>
      <c r="N207" s="1203">
        <f t="shared" si="10"/>
        <v>0</v>
      </c>
      <c r="O207" s="1204">
        <f t="shared" si="11"/>
        <v>0</v>
      </c>
      <c r="P207" s="271"/>
      <c r="Q207" s="271"/>
      <c r="R207" s="271"/>
      <c r="S207" s="271"/>
      <c r="T207" s="271"/>
      <c r="U207" s="271"/>
      <c r="V207" s="271"/>
      <c r="W207" s="271"/>
      <c r="X207" s="271"/>
      <c r="Y207" s="271"/>
      <c r="Z207" s="271"/>
      <c r="AA207" s="271"/>
      <c r="AB207" s="271"/>
      <c r="AC207" s="271"/>
      <c r="AD207" s="271"/>
    </row>
    <row r="208" spans="2:30">
      <c r="B208" s="1199">
        <f t="shared" si="9"/>
        <v>-1</v>
      </c>
      <c r="D208" s="1200"/>
      <c r="E208" s="1200"/>
      <c r="F208" s="1201"/>
      <c r="G208" s="1200"/>
      <c r="H208" s="1200"/>
      <c r="I208" s="1200"/>
      <c r="J208" s="1202"/>
      <c r="K208" s="1202"/>
      <c r="L208" s="1200"/>
      <c r="N208" s="1203">
        <f t="shared" si="10"/>
        <v>0</v>
      </c>
      <c r="O208" s="1204">
        <f t="shared" si="11"/>
        <v>0</v>
      </c>
      <c r="P208" s="271"/>
      <c r="Q208" s="271"/>
      <c r="R208" s="271"/>
      <c r="S208" s="271"/>
      <c r="T208" s="271"/>
      <c r="U208" s="271"/>
      <c r="V208" s="271"/>
      <c r="W208" s="271"/>
      <c r="X208" s="271"/>
      <c r="Y208" s="271"/>
      <c r="Z208" s="271"/>
      <c r="AA208" s="271"/>
      <c r="AB208" s="271"/>
      <c r="AC208" s="271"/>
      <c r="AD208" s="271"/>
    </row>
    <row r="209" spans="2:30">
      <c r="B209" s="1199">
        <f t="shared" si="9"/>
        <v>-1</v>
      </c>
      <c r="D209" s="1200"/>
      <c r="E209" s="1200"/>
      <c r="F209" s="1201"/>
      <c r="G209" s="1200"/>
      <c r="H209" s="1200"/>
      <c r="I209" s="1200"/>
      <c r="J209" s="1202"/>
      <c r="K209" s="1202"/>
      <c r="L209" s="1200"/>
      <c r="N209" s="1203">
        <f t="shared" si="10"/>
        <v>0</v>
      </c>
      <c r="O209" s="1204">
        <f t="shared" si="11"/>
        <v>0</v>
      </c>
      <c r="P209" s="271"/>
      <c r="Q209" s="271"/>
      <c r="R209" s="271"/>
      <c r="S209" s="271"/>
      <c r="T209" s="271"/>
      <c r="U209" s="271"/>
      <c r="V209" s="271"/>
      <c r="W209" s="271"/>
      <c r="X209" s="271"/>
      <c r="Y209" s="271"/>
      <c r="Z209" s="271"/>
      <c r="AA209" s="271"/>
      <c r="AB209" s="271"/>
      <c r="AC209" s="271"/>
      <c r="AD209" s="271"/>
    </row>
    <row r="210" spans="2:30">
      <c r="B210" s="1199">
        <f t="shared" si="9"/>
        <v>-1</v>
      </c>
      <c r="D210" s="1200"/>
      <c r="E210" s="1200"/>
      <c r="F210" s="1201"/>
      <c r="G210" s="1200"/>
      <c r="H210" s="1200"/>
      <c r="I210" s="1200"/>
      <c r="J210" s="1202"/>
      <c r="K210" s="1202"/>
      <c r="L210" s="1200"/>
      <c r="N210" s="1203">
        <f t="shared" si="10"/>
        <v>0</v>
      </c>
      <c r="O210" s="1204">
        <f t="shared" si="11"/>
        <v>0</v>
      </c>
      <c r="P210" s="271"/>
      <c r="Q210" s="271"/>
      <c r="R210" s="271"/>
      <c r="S210" s="271"/>
      <c r="T210" s="271"/>
      <c r="U210" s="271"/>
      <c r="V210" s="271"/>
      <c r="W210" s="271"/>
      <c r="X210" s="271"/>
      <c r="Y210" s="271"/>
      <c r="Z210" s="271"/>
      <c r="AA210" s="271"/>
      <c r="AB210" s="271"/>
      <c r="AC210" s="271"/>
      <c r="AD210" s="271"/>
    </row>
    <row r="211" spans="2:30">
      <c r="B211" s="1199">
        <f t="shared" si="9"/>
        <v>-1</v>
      </c>
      <c r="D211" s="1200"/>
      <c r="E211" s="1200"/>
      <c r="F211" s="1201"/>
      <c r="G211" s="1200"/>
      <c r="H211" s="1200"/>
      <c r="I211" s="1200"/>
      <c r="J211" s="1202"/>
      <c r="K211" s="1202"/>
      <c r="L211" s="1200"/>
      <c r="N211" s="1203">
        <f t="shared" si="10"/>
        <v>0</v>
      </c>
      <c r="O211" s="1204">
        <f t="shared" si="11"/>
        <v>0</v>
      </c>
      <c r="P211" s="271"/>
      <c r="Q211" s="271"/>
      <c r="R211" s="271"/>
      <c r="S211" s="271"/>
      <c r="T211" s="271"/>
      <c r="U211" s="271"/>
      <c r="V211" s="271"/>
      <c r="W211" s="271"/>
      <c r="X211" s="271"/>
      <c r="Y211" s="271"/>
      <c r="Z211" s="271"/>
      <c r="AA211" s="271"/>
      <c r="AB211" s="271"/>
      <c r="AC211" s="271"/>
      <c r="AD211" s="271"/>
    </row>
    <row r="212" spans="2:30">
      <c r="B212" s="1199">
        <f t="shared" si="9"/>
        <v>-1</v>
      </c>
      <c r="D212" s="1200"/>
      <c r="E212" s="1200"/>
      <c r="F212" s="1201"/>
      <c r="G212" s="1200"/>
      <c r="H212" s="1200"/>
      <c r="I212" s="1200"/>
      <c r="J212" s="1202"/>
      <c r="K212" s="1202"/>
      <c r="L212" s="1200"/>
      <c r="N212" s="1203">
        <f t="shared" si="10"/>
        <v>0</v>
      </c>
      <c r="O212" s="1204">
        <f t="shared" si="11"/>
        <v>0</v>
      </c>
      <c r="P212" s="271"/>
      <c r="Q212" s="271"/>
      <c r="R212" s="271"/>
      <c r="S212" s="271"/>
      <c r="T212" s="271"/>
      <c r="U212" s="271"/>
      <c r="V212" s="271"/>
      <c r="W212" s="271"/>
      <c r="X212" s="271"/>
      <c r="Y212" s="271"/>
      <c r="Z212" s="271"/>
      <c r="AA212" s="271"/>
      <c r="AB212" s="271"/>
      <c r="AC212" s="271"/>
      <c r="AD212" s="271"/>
    </row>
    <row r="213" spans="2:30">
      <c r="B213" s="1199">
        <f t="shared" si="9"/>
        <v>-1</v>
      </c>
      <c r="D213" s="1200"/>
      <c r="E213" s="1200"/>
      <c r="F213" s="1201"/>
      <c r="G213" s="1200"/>
      <c r="H213" s="1200"/>
      <c r="I213" s="1200"/>
      <c r="J213" s="1202"/>
      <c r="K213" s="1202"/>
      <c r="L213" s="1200"/>
      <c r="N213" s="1203">
        <f t="shared" si="10"/>
        <v>0</v>
      </c>
      <c r="O213" s="1204">
        <f t="shared" si="11"/>
        <v>0</v>
      </c>
      <c r="P213" s="271"/>
      <c r="Q213" s="271"/>
      <c r="R213" s="271"/>
      <c r="S213" s="271"/>
      <c r="T213" s="271"/>
      <c r="U213" s="271"/>
      <c r="V213" s="271"/>
      <c r="W213" s="271"/>
      <c r="X213" s="271"/>
      <c r="Y213" s="271"/>
      <c r="Z213" s="271"/>
      <c r="AA213" s="271"/>
      <c r="AB213" s="271"/>
      <c r="AC213" s="271"/>
      <c r="AD213" s="271"/>
    </row>
    <row r="214" spans="2:30">
      <c r="B214" s="1199">
        <f t="shared" si="9"/>
        <v>-1</v>
      </c>
      <c r="D214" s="1200"/>
      <c r="E214" s="1200"/>
      <c r="F214" s="1201"/>
      <c r="G214" s="1200"/>
      <c r="H214" s="1200"/>
      <c r="I214" s="1200"/>
      <c r="J214" s="1202"/>
      <c r="K214" s="1202"/>
      <c r="L214" s="1200"/>
      <c r="N214" s="1203">
        <f t="shared" si="10"/>
        <v>0</v>
      </c>
      <c r="O214" s="1204">
        <f t="shared" si="11"/>
        <v>0</v>
      </c>
      <c r="P214" s="271"/>
      <c r="Q214" s="271"/>
      <c r="R214" s="271"/>
      <c r="S214" s="271"/>
      <c r="T214" s="271"/>
      <c r="U214" s="271"/>
      <c r="V214" s="271"/>
      <c r="W214" s="271"/>
      <c r="X214" s="271"/>
      <c r="Y214" s="271"/>
      <c r="Z214" s="271"/>
      <c r="AA214" s="271"/>
      <c r="AB214" s="271"/>
      <c r="AC214" s="271"/>
      <c r="AD214" s="271"/>
    </row>
    <row r="215" spans="2:30">
      <c r="B215" s="1199">
        <f t="shared" si="9"/>
        <v>-1</v>
      </c>
      <c r="D215" s="1200"/>
      <c r="E215" s="1200"/>
      <c r="F215" s="1201"/>
      <c r="G215" s="1200"/>
      <c r="H215" s="1200"/>
      <c r="I215" s="1200"/>
      <c r="J215" s="1202"/>
      <c r="K215" s="1202"/>
      <c r="L215" s="1200"/>
      <c r="N215" s="1203">
        <f t="shared" si="10"/>
        <v>0</v>
      </c>
      <c r="O215" s="1204">
        <f t="shared" si="11"/>
        <v>0</v>
      </c>
      <c r="P215" s="271"/>
      <c r="Q215" s="271"/>
      <c r="R215" s="271"/>
      <c r="S215" s="271"/>
      <c r="T215" s="271"/>
      <c r="U215" s="271"/>
      <c r="V215" s="271"/>
      <c r="W215" s="271"/>
      <c r="X215" s="271"/>
      <c r="Y215" s="271"/>
      <c r="Z215" s="271"/>
      <c r="AA215" s="271"/>
      <c r="AB215" s="271"/>
      <c r="AC215" s="271"/>
      <c r="AD215" s="271"/>
    </row>
    <row r="216" spans="2:30">
      <c r="B216" s="1199">
        <f t="shared" si="9"/>
        <v>-1</v>
      </c>
      <c r="D216" s="1200"/>
      <c r="E216" s="1200"/>
      <c r="F216" s="1201"/>
      <c r="G216" s="1200"/>
      <c r="H216" s="1200"/>
      <c r="I216" s="1200"/>
      <c r="J216" s="1202"/>
      <c r="K216" s="1202"/>
      <c r="L216" s="1200"/>
      <c r="N216" s="1203">
        <f t="shared" si="10"/>
        <v>0</v>
      </c>
      <c r="O216" s="1204">
        <f t="shared" si="11"/>
        <v>0</v>
      </c>
      <c r="P216" s="271"/>
      <c r="Q216" s="271"/>
      <c r="R216" s="271"/>
      <c r="S216" s="271"/>
      <c r="T216" s="271"/>
      <c r="U216" s="271"/>
      <c r="V216" s="271"/>
      <c r="W216" s="271"/>
      <c r="X216" s="271"/>
      <c r="Y216" s="271"/>
      <c r="Z216" s="271"/>
      <c r="AA216" s="271"/>
      <c r="AB216" s="271"/>
      <c r="AC216" s="271"/>
      <c r="AD216" s="271"/>
    </row>
    <row r="217" spans="2:30">
      <c r="B217" s="1199">
        <f t="shared" si="9"/>
        <v>-1</v>
      </c>
      <c r="D217" s="1200"/>
      <c r="E217" s="1200"/>
      <c r="F217" s="1201"/>
      <c r="G217" s="1200"/>
      <c r="H217" s="1200"/>
      <c r="I217" s="1200"/>
      <c r="J217" s="1202"/>
      <c r="K217" s="1202"/>
      <c r="L217" s="1200"/>
      <c r="N217" s="1203">
        <f t="shared" si="10"/>
        <v>0</v>
      </c>
      <c r="O217" s="1204">
        <f t="shared" si="11"/>
        <v>0</v>
      </c>
      <c r="P217" s="271"/>
      <c r="Q217" s="271"/>
      <c r="R217" s="271"/>
      <c r="S217" s="271"/>
      <c r="T217" s="271"/>
      <c r="U217" s="271"/>
      <c r="V217" s="271"/>
      <c r="W217" s="271"/>
      <c r="X217" s="271"/>
      <c r="Y217" s="271"/>
      <c r="Z217" s="271"/>
      <c r="AA217" s="271"/>
      <c r="AB217" s="271"/>
      <c r="AC217" s="271"/>
      <c r="AD217" s="271"/>
    </row>
    <row r="218" spans="2:30">
      <c r="B218" s="1199">
        <f t="shared" si="9"/>
        <v>-1</v>
      </c>
      <c r="D218" s="1200"/>
      <c r="E218" s="1200"/>
      <c r="F218" s="1201"/>
      <c r="G218" s="1200"/>
      <c r="H218" s="1200"/>
      <c r="I218" s="1200"/>
      <c r="J218" s="1202"/>
      <c r="K218" s="1202"/>
      <c r="L218" s="1200"/>
      <c r="N218" s="1203">
        <f t="shared" si="10"/>
        <v>0</v>
      </c>
      <c r="O218" s="1204">
        <f t="shared" si="11"/>
        <v>0</v>
      </c>
      <c r="P218" s="271"/>
      <c r="Q218" s="271"/>
      <c r="R218" s="271"/>
      <c r="S218" s="271"/>
      <c r="T218" s="271"/>
      <c r="U218" s="271"/>
      <c r="V218" s="271"/>
      <c r="W218" s="271"/>
      <c r="X218" s="271"/>
      <c r="Y218" s="271"/>
      <c r="Z218" s="271"/>
      <c r="AA218" s="271"/>
      <c r="AB218" s="271"/>
      <c r="AC218" s="271"/>
      <c r="AD218" s="271"/>
    </row>
    <row r="219" spans="2:30">
      <c r="B219" s="1199">
        <f t="shared" si="9"/>
        <v>-1</v>
      </c>
      <c r="D219" s="1200"/>
      <c r="E219" s="1200"/>
      <c r="F219" s="1201"/>
      <c r="G219" s="1200"/>
      <c r="H219" s="1200"/>
      <c r="I219" s="1200"/>
      <c r="J219" s="1202"/>
      <c r="K219" s="1202"/>
      <c r="L219" s="1200"/>
      <c r="N219" s="1203">
        <f t="shared" si="10"/>
        <v>0</v>
      </c>
      <c r="O219" s="1204">
        <f t="shared" si="11"/>
        <v>0</v>
      </c>
      <c r="P219" s="271"/>
      <c r="Q219" s="271"/>
      <c r="R219" s="271"/>
      <c r="S219" s="271"/>
      <c r="T219" s="271"/>
      <c r="U219" s="271"/>
      <c r="V219" s="271"/>
      <c r="W219" s="271"/>
      <c r="X219" s="271"/>
      <c r="Y219" s="271"/>
      <c r="Z219" s="271"/>
      <c r="AA219" s="271"/>
      <c r="AB219" s="271"/>
      <c r="AC219" s="271"/>
      <c r="AD219" s="271"/>
    </row>
    <row r="220" spans="2:30">
      <c r="B220" s="1199">
        <f t="shared" si="9"/>
        <v>-1</v>
      </c>
      <c r="D220" s="1200"/>
      <c r="E220" s="1200"/>
      <c r="F220" s="1201"/>
      <c r="G220" s="1200"/>
      <c r="H220" s="1200"/>
      <c r="I220" s="1200"/>
      <c r="J220" s="1202"/>
      <c r="K220" s="1202"/>
      <c r="L220" s="1200"/>
      <c r="N220" s="1203">
        <f t="shared" si="10"/>
        <v>0</v>
      </c>
      <c r="O220" s="1204">
        <f t="shared" si="11"/>
        <v>0</v>
      </c>
      <c r="P220" s="271"/>
      <c r="Q220" s="271"/>
      <c r="R220" s="271"/>
      <c r="S220" s="271"/>
      <c r="T220" s="271"/>
      <c r="U220" s="271"/>
      <c r="V220" s="271"/>
      <c r="W220" s="271"/>
      <c r="X220" s="271"/>
      <c r="Y220" s="271"/>
      <c r="Z220" s="271"/>
      <c r="AA220" s="271"/>
      <c r="AB220" s="271"/>
      <c r="AC220" s="271"/>
      <c r="AD220" s="271"/>
    </row>
    <row r="221" spans="2:30">
      <c r="B221" s="1199">
        <f t="shared" si="9"/>
        <v>-1</v>
      </c>
      <c r="D221" s="1200"/>
      <c r="E221" s="1200"/>
      <c r="F221" s="1201"/>
      <c r="G221" s="1200"/>
      <c r="H221" s="1200"/>
      <c r="I221" s="1200"/>
      <c r="J221" s="1202"/>
      <c r="K221" s="1202"/>
      <c r="L221" s="1200"/>
      <c r="N221" s="1203">
        <f t="shared" si="10"/>
        <v>0</v>
      </c>
      <c r="O221" s="1204">
        <f t="shared" si="11"/>
        <v>0</v>
      </c>
      <c r="P221" s="271"/>
      <c r="Q221" s="271"/>
      <c r="R221" s="271"/>
      <c r="S221" s="271"/>
      <c r="T221" s="271"/>
      <c r="U221" s="271"/>
      <c r="V221" s="271"/>
      <c r="W221" s="271"/>
      <c r="X221" s="271"/>
      <c r="Y221" s="271"/>
      <c r="Z221" s="271"/>
      <c r="AA221" s="271"/>
      <c r="AB221" s="271"/>
      <c r="AC221" s="271"/>
      <c r="AD221" s="271"/>
    </row>
    <row r="222" spans="2:30">
      <c r="B222" s="1199">
        <f t="shared" si="9"/>
        <v>-1</v>
      </c>
      <c r="D222" s="1200"/>
      <c r="E222" s="1200"/>
      <c r="F222" s="1201"/>
      <c r="G222" s="1200"/>
      <c r="H222" s="1200"/>
      <c r="I222" s="1200"/>
      <c r="J222" s="1202"/>
      <c r="K222" s="1202"/>
      <c r="L222" s="1200"/>
      <c r="N222" s="1203">
        <f t="shared" si="10"/>
        <v>0</v>
      </c>
      <c r="O222" s="1204">
        <f t="shared" si="11"/>
        <v>0</v>
      </c>
      <c r="P222" s="271"/>
      <c r="Q222" s="271"/>
      <c r="R222" s="271"/>
      <c r="S222" s="271"/>
      <c r="T222" s="271"/>
      <c r="U222" s="271"/>
      <c r="V222" s="271"/>
      <c r="W222" s="271"/>
      <c r="X222" s="271"/>
      <c r="Y222" s="271"/>
      <c r="Z222" s="271"/>
      <c r="AA222" s="271"/>
      <c r="AB222" s="271"/>
      <c r="AC222" s="271"/>
      <c r="AD222" s="271"/>
    </row>
    <row r="223" spans="2:30">
      <c r="B223" s="1199">
        <f t="shared" si="9"/>
        <v>-1</v>
      </c>
      <c r="D223" s="1200"/>
      <c r="E223" s="1200"/>
      <c r="F223" s="1201"/>
      <c r="G223" s="1200"/>
      <c r="H223" s="1200"/>
      <c r="I223" s="1200"/>
      <c r="J223" s="1202"/>
      <c r="K223" s="1202"/>
      <c r="L223" s="1200"/>
      <c r="N223" s="1203">
        <f t="shared" si="10"/>
        <v>0</v>
      </c>
      <c r="O223" s="1204">
        <f t="shared" si="11"/>
        <v>0</v>
      </c>
      <c r="P223" s="271"/>
      <c r="Q223" s="271"/>
      <c r="R223" s="271"/>
      <c r="S223" s="271"/>
      <c r="T223" s="271"/>
      <c r="U223" s="271"/>
      <c r="V223" s="271"/>
      <c r="W223" s="271"/>
      <c r="X223" s="271"/>
      <c r="Y223" s="271"/>
      <c r="Z223" s="271"/>
      <c r="AA223" s="271"/>
      <c r="AB223" s="271"/>
      <c r="AC223" s="271"/>
      <c r="AD223" s="271"/>
    </row>
    <row r="224" spans="2:30">
      <c r="B224" s="1199">
        <f t="shared" si="9"/>
        <v>-1</v>
      </c>
      <c r="D224" s="1200"/>
      <c r="E224" s="1200"/>
      <c r="F224" s="1201"/>
      <c r="G224" s="1200"/>
      <c r="H224" s="1200"/>
      <c r="I224" s="1200"/>
      <c r="J224" s="1202"/>
      <c r="K224" s="1202"/>
      <c r="L224" s="1200"/>
      <c r="N224" s="1203">
        <f t="shared" si="10"/>
        <v>0</v>
      </c>
      <c r="O224" s="1204">
        <f t="shared" si="11"/>
        <v>0</v>
      </c>
      <c r="P224" s="271"/>
      <c r="Q224" s="271"/>
      <c r="R224" s="271"/>
      <c r="S224" s="271"/>
      <c r="T224" s="271"/>
      <c r="U224" s="271"/>
      <c r="V224" s="271"/>
      <c r="W224" s="271"/>
      <c r="X224" s="271"/>
      <c r="Y224" s="271"/>
      <c r="Z224" s="271"/>
      <c r="AA224" s="271"/>
      <c r="AB224" s="271"/>
      <c r="AC224" s="271"/>
      <c r="AD224" s="271"/>
    </row>
    <row r="225" spans="2:30">
      <c r="B225" s="1199">
        <f t="shared" si="9"/>
        <v>-1</v>
      </c>
      <c r="D225" s="1200"/>
      <c r="E225" s="1200"/>
      <c r="F225" s="1201"/>
      <c r="G225" s="1200"/>
      <c r="H225" s="1200"/>
      <c r="I225" s="1200"/>
      <c r="J225" s="1202"/>
      <c r="K225" s="1202"/>
      <c r="L225" s="1200"/>
      <c r="N225" s="1203">
        <f t="shared" si="10"/>
        <v>0</v>
      </c>
      <c r="O225" s="1204">
        <f t="shared" si="11"/>
        <v>0</v>
      </c>
      <c r="P225" s="271"/>
      <c r="Q225" s="271"/>
      <c r="R225" s="271"/>
      <c r="S225" s="271"/>
      <c r="T225" s="271"/>
      <c r="U225" s="271"/>
      <c r="V225" s="271"/>
      <c r="W225" s="271"/>
      <c r="X225" s="271"/>
      <c r="Y225" s="271"/>
      <c r="Z225" s="271"/>
      <c r="AA225" s="271"/>
      <c r="AB225" s="271"/>
      <c r="AC225" s="271"/>
      <c r="AD225" s="271"/>
    </row>
    <row r="226" spans="2:30">
      <c r="B226" s="1199">
        <f t="shared" si="9"/>
        <v>-1</v>
      </c>
      <c r="D226" s="1200"/>
      <c r="E226" s="1200"/>
      <c r="F226" s="1201"/>
      <c r="G226" s="1200"/>
      <c r="H226" s="1200"/>
      <c r="I226" s="1200"/>
      <c r="J226" s="1202"/>
      <c r="K226" s="1202"/>
      <c r="L226" s="1200"/>
      <c r="N226" s="1203">
        <f t="shared" si="10"/>
        <v>0</v>
      </c>
      <c r="O226" s="1204">
        <f t="shared" si="11"/>
        <v>0</v>
      </c>
      <c r="P226" s="271"/>
      <c r="Q226" s="271"/>
      <c r="R226" s="271"/>
      <c r="S226" s="271"/>
      <c r="T226" s="271"/>
      <c r="U226" s="271"/>
      <c r="V226" s="271"/>
      <c r="W226" s="271"/>
      <c r="X226" s="271"/>
      <c r="Y226" s="271"/>
      <c r="Z226" s="271"/>
      <c r="AA226" s="271"/>
      <c r="AB226" s="271"/>
      <c r="AC226" s="271"/>
      <c r="AD226" s="271"/>
    </row>
    <row r="227" spans="2:30">
      <c r="B227" s="1199">
        <f t="shared" si="9"/>
        <v>-1</v>
      </c>
      <c r="D227" s="1200"/>
      <c r="E227" s="1200"/>
      <c r="F227" s="1201"/>
      <c r="G227" s="1200"/>
      <c r="H227" s="1200"/>
      <c r="I227" s="1200"/>
      <c r="J227" s="1202"/>
      <c r="K227" s="1202"/>
      <c r="L227" s="1200"/>
      <c r="N227" s="1203">
        <f t="shared" si="10"/>
        <v>0</v>
      </c>
      <c r="O227" s="1204">
        <f t="shared" si="11"/>
        <v>0</v>
      </c>
      <c r="P227" s="271"/>
      <c r="Q227" s="271"/>
      <c r="R227" s="271"/>
      <c r="S227" s="271"/>
      <c r="T227" s="271"/>
      <c r="U227" s="271"/>
      <c r="V227" s="271"/>
      <c r="W227" s="271"/>
      <c r="X227" s="271"/>
      <c r="Y227" s="271"/>
      <c r="Z227" s="271"/>
      <c r="AA227" s="271"/>
      <c r="AB227" s="271"/>
      <c r="AC227" s="271"/>
      <c r="AD227" s="271"/>
    </row>
    <row r="228" spans="2:30">
      <c r="B228" s="1199">
        <f t="shared" si="9"/>
        <v>-1</v>
      </c>
      <c r="D228" s="1200"/>
      <c r="E228" s="1200"/>
      <c r="F228" s="1201"/>
      <c r="G228" s="1200"/>
      <c r="H228" s="1200"/>
      <c r="I228" s="1200"/>
      <c r="J228" s="1202"/>
      <c r="K228" s="1202"/>
      <c r="L228" s="1200"/>
      <c r="N228" s="1203">
        <f t="shared" si="10"/>
        <v>0</v>
      </c>
      <c r="O228" s="1204">
        <f t="shared" si="11"/>
        <v>0</v>
      </c>
      <c r="P228" s="271"/>
      <c r="Q228" s="271"/>
      <c r="R228" s="271"/>
      <c r="S228" s="271"/>
      <c r="T228" s="271"/>
      <c r="U228" s="271"/>
      <c r="V228" s="271"/>
      <c r="W228" s="271"/>
      <c r="X228" s="271"/>
      <c r="Y228" s="271"/>
      <c r="Z228" s="271"/>
      <c r="AA228" s="271"/>
      <c r="AB228" s="271"/>
      <c r="AC228" s="271"/>
      <c r="AD228" s="271"/>
    </row>
    <row r="229" spans="2:30">
      <c r="B229" s="1199">
        <f t="shared" si="9"/>
        <v>-1</v>
      </c>
      <c r="D229" s="1200"/>
      <c r="E229" s="1200"/>
      <c r="F229" s="1201"/>
      <c r="G229" s="1200"/>
      <c r="H229" s="1200"/>
      <c r="I229" s="1200"/>
      <c r="J229" s="1202"/>
      <c r="K229" s="1202"/>
      <c r="L229" s="1200"/>
      <c r="N229" s="1203">
        <f t="shared" si="10"/>
        <v>0</v>
      </c>
      <c r="O229" s="1204">
        <f t="shared" si="11"/>
        <v>0</v>
      </c>
      <c r="P229" s="271"/>
      <c r="Q229" s="271"/>
      <c r="R229" s="271"/>
      <c r="S229" s="271"/>
      <c r="T229" s="271"/>
      <c r="U229" s="271"/>
      <c r="V229" s="271"/>
      <c r="W229" s="271"/>
      <c r="X229" s="271"/>
      <c r="Y229" s="271"/>
      <c r="Z229" s="271"/>
      <c r="AA229" s="271"/>
      <c r="AB229" s="271"/>
      <c r="AC229" s="271"/>
      <c r="AD229" s="271"/>
    </row>
    <row r="230" spans="2:30">
      <c r="B230" s="1199">
        <f t="shared" si="9"/>
        <v>-1</v>
      </c>
      <c r="D230" s="1200"/>
      <c r="E230" s="1200"/>
      <c r="F230" s="1201"/>
      <c r="G230" s="1200"/>
      <c r="H230" s="1200"/>
      <c r="I230" s="1200"/>
      <c r="J230" s="1202"/>
      <c r="K230" s="1202"/>
      <c r="L230" s="1200"/>
      <c r="N230" s="1203">
        <f t="shared" si="10"/>
        <v>0</v>
      </c>
      <c r="O230" s="1204">
        <f t="shared" si="11"/>
        <v>0</v>
      </c>
      <c r="P230" s="271"/>
      <c r="Q230" s="271"/>
      <c r="R230" s="271"/>
      <c r="S230" s="271"/>
      <c r="T230" s="271"/>
      <c r="U230" s="271"/>
      <c r="V230" s="271"/>
      <c r="W230" s="271"/>
      <c r="X230" s="271"/>
      <c r="Y230" s="271"/>
      <c r="Z230" s="271"/>
      <c r="AA230" s="271"/>
      <c r="AB230" s="271"/>
      <c r="AC230" s="271"/>
      <c r="AD230" s="271"/>
    </row>
    <row r="231" spans="2:30">
      <c r="B231" s="1199">
        <f t="shared" si="9"/>
        <v>-1</v>
      </c>
      <c r="D231" s="1200"/>
      <c r="E231" s="1200"/>
      <c r="F231" s="1201"/>
      <c r="G231" s="1200"/>
      <c r="H231" s="1200"/>
      <c r="I231" s="1200"/>
      <c r="J231" s="1202"/>
      <c r="K231" s="1202"/>
      <c r="L231" s="1200"/>
      <c r="N231" s="1203">
        <f t="shared" si="10"/>
        <v>0</v>
      </c>
      <c r="O231" s="1204">
        <f t="shared" si="11"/>
        <v>0</v>
      </c>
      <c r="P231" s="271"/>
      <c r="Q231" s="271"/>
      <c r="R231" s="271"/>
      <c r="S231" s="271"/>
      <c r="T231" s="271"/>
      <c r="U231" s="271"/>
      <c r="V231" s="271"/>
      <c r="W231" s="271"/>
      <c r="X231" s="271"/>
      <c r="Y231" s="271"/>
      <c r="Z231" s="271"/>
      <c r="AA231" s="271"/>
      <c r="AB231" s="271"/>
      <c r="AC231" s="271"/>
      <c r="AD231" s="271"/>
    </row>
    <row r="232" spans="2:30">
      <c r="B232" s="1199">
        <f t="shared" si="9"/>
        <v>-1</v>
      </c>
      <c r="D232" s="1200"/>
      <c r="E232" s="1200"/>
      <c r="F232" s="1201"/>
      <c r="G232" s="1200"/>
      <c r="H232" s="1200"/>
      <c r="I232" s="1200"/>
      <c r="J232" s="1202"/>
      <c r="K232" s="1202"/>
      <c r="L232" s="1200"/>
      <c r="N232" s="1203">
        <f t="shared" si="10"/>
        <v>0</v>
      </c>
      <c r="O232" s="1204">
        <f t="shared" si="11"/>
        <v>0</v>
      </c>
      <c r="P232" s="271"/>
      <c r="Q232" s="271"/>
      <c r="R232" s="271"/>
      <c r="S232" s="271"/>
      <c r="T232" s="271"/>
      <c r="U232" s="271"/>
      <c r="V232" s="271"/>
      <c r="W232" s="271"/>
      <c r="X232" s="271"/>
      <c r="Y232" s="271"/>
      <c r="Z232" s="271"/>
      <c r="AA232" s="271"/>
      <c r="AB232" s="271"/>
      <c r="AC232" s="271"/>
      <c r="AD232" s="271"/>
    </row>
    <row r="233" spans="2:30">
      <c r="B233" s="1199">
        <f t="shared" si="9"/>
        <v>-1</v>
      </c>
      <c r="D233" s="1200"/>
      <c r="E233" s="1200"/>
      <c r="F233" s="1201"/>
      <c r="G233" s="1200"/>
      <c r="H233" s="1200"/>
      <c r="I233" s="1200"/>
      <c r="J233" s="1202"/>
      <c r="K233" s="1202"/>
      <c r="L233" s="1200"/>
      <c r="N233" s="1203">
        <f t="shared" si="10"/>
        <v>0</v>
      </c>
      <c r="O233" s="1204">
        <f t="shared" si="11"/>
        <v>0</v>
      </c>
      <c r="P233" s="271"/>
      <c r="Q233" s="271"/>
      <c r="R233" s="271"/>
      <c r="S233" s="271"/>
      <c r="T233" s="271"/>
      <c r="U233" s="271"/>
      <c r="V233" s="271"/>
      <c r="W233" s="271"/>
      <c r="X233" s="271"/>
      <c r="Y233" s="271"/>
      <c r="Z233" s="271"/>
      <c r="AA233" s="271"/>
      <c r="AB233" s="271"/>
      <c r="AC233" s="271"/>
      <c r="AD233" s="271"/>
    </row>
    <row r="234" spans="2:30">
      <c r="B234" s="1199">
        <f t="shared" si="9"/>
        <v>-1</v>
      </c>
      <c r="D234" s="1200"/>
      <c r="E234" s="1200"/>
      <c r="F234" s="1201"/>
      <c r="G234" s="1200"/>
      <c r="H234" s="1200"/>
      <c r="I234" s="1200"/>
      <c r="J234" s="1202"/>
      <c r="K234" s="1202"/>
      <c r="L234" s="1200"/>
      <c r="N234" s="1203">
        <f t="shared" si="10"/>
        <v>0</v>
      </c>
      <c r="O234" s="1204">
        <f t="shared" si="11"/>
        <v>0</v>
      </c>
      <c r="P234" s="271"/>
      <c r="Q234" s="271"/>
      <c r="R234" s="271"/>
      <c r="S234" s="271"/>
      <c r="T234" s="271"/>
      <c r="U234" s="271"/>
      <c r="V234" s="271"/>
      <c r="W234" s="271"/>
      <c r="X234" s="271"/>
      <c r="Y234" s="271"/>
      <c r="Z234" s="271"/>
      <c r="AA234" s="271"/>
      <c r="AB234" s="271"/>
      <c r="AC234" s="271"/>
      <c r="AD234" s="271"/>
    </row>
    <row r="235" spans="2:30">
      <c r="B235" s="1199">
        <f t="shared" si="9"/>
        <v>-1</v>
      </c>
      <c r="D235" s="1200"/>
      <c r="E235" s="1200"/>
      <c r="F235" s="1201"/>
      <c r="G235" s="1200"/>
      <c r="H235" s="1200"/>
      <c r="I235" s="1200"/>
      <c r="J235" s="1202"/>
      <c r="K235" s="1202"/>
      <c r="L235" s="1200"/>
      <c r="N235" s="1203">
        <f t="shared" si="10"/>
        <v>0</v>
      </c>
      <c r="O235" s="1204">
        <f t="shared" si="11"/>
        <v>0</v>
      </c>
      <c r="P235" s="271"/>
      <c r="Q235" s="271"/>
      <c r="R235" s="271"/>
      <c r="S235" s="271"/>
      <c r="T235" s="271"/>
      <c r="U235" s="271"/>
      <c r="V235" s="271"/>
      <c r="W235" s="271"/>
      <c r="X235" s="271"/>
      <c r="Y235" s="271"/>
      <c r="Z235" s="271"/>
      <c r="AA235" s="271"/>
      <c r="AB235" s="271"/>
      <c r="AC235" s="271"/>
      <c r="AD235" s="271"/>
    </row>
    <row r="236" spans="2:30">
      <c r="B236" s="1199">
        <f t="shared" si="9"/>
        <v>-1</v>
      </c>
      <c r="D236" s="1200"/>
      <c r="E236" s="1200"/>
      <c r="F236" s="1201"/>
      <c r="G236" s="1200"/>
      <c r="H236" s="1200"/>
      <c r="I236" s="1200"/>
      <c r="J236" s="1202"/>
      <c r="K236" s="1202"/>
      <c r="L236" s="1200"/>
      <c r="N236" s="1203">
        <f t="shared" si="10"/>
        <v>0</v>
      </c>
      <c r="O236" s="1204">
        <f t="shared" si="11"/>
        <v>0</v>
      </c>
      <c r="P236" s="271"/>
      <c r="Q236" s="271"/>
      <c r="R236" s="271"/>
      <c r="S236" s="271"/>
      <c r="T236" s="271"/>
      <c r="U236" s="271"/>
      <c r="V236" s="271"/>
      <c r="W236" s="271"/>
      <c r="X236" s="271"/>
      <c r="Y236" s="271"/>
      <c r="Z236" s="271"/>
      <c r="AA236" s="271"/>
      <c r="AB236" s="271"/>
      <c r="AC236" s="271"/>
      <c r="AD236" s="271"/>
    </row>
    <row r="237" spans="2:30">
      <c r="B237" s="1199">
        <f t="shared" si="9"/>
        <v>-1</v>
      </c>
      <c r="D237" s="1200"/>
      <c r="E237" s="1200"/>
      <c r="F237" s="1201"/>
      <c r="G237" s="1200"/>
      <c r="H237" s="1200"/>
      <c r="I237" s="1200"/>
      <c r="J237" s="1202"/>
      <c r="K237" s="1202"/>
      <c r="L237" s="1200"/>
      <c r="N237" s="1203">
        <f t="shared" si="10"/>
        <v>0</v>
      </c>
      <c r="O237" s="1204">
        <f t="shared" si="11"/>
        <v>0</v>
      </c>
      <c r="P237" s="271"/>
      <c r="Q237" s="271"/>
      <c r="R237" s="271"/>
      <c r="S237" s="271"/>
      <c r="T237" s="271"/>
      <c r="U237" s="271"/>
      <c r="V237" s="271"/>
      <c r="W237" s="271"/>
      <c r="X237" s="271"/>
      <c r="Y237" s="271"/>
      <c r="Z237" s="271"/>
      <c r="AA237" s="271"/>
      <c r="AB237" s="271"/>
      <c r="AC237" s="271"/>
      <c r="AD237" s="271"/>
    </row>
    <row r="238" spans="2:30">
      <c r="B238" s="1199">
        <f t="shared" si="9"/>
        <v>-1</v>
      </c>
      <c r="D238" s="1200"/>
      <c r="E238" s="1200"/>
      <c r="F238" s="1201"/>
      <c r="G238" s="1200"/>
      <c r="H238" s="1200"/>
      <c r="I238" s="1200"/>
      <c r="J238" s="1202"/>
      <c r="K238" s="1202"/>
      <c r="L238" s="1200"/>
      <c r="N238" s="1203">
        <f t="shared" si="10"/>
        <v>0</v>
      </c>
      <c r="O238" s="1204">
        <f t="shared" si="11"/>
        <v>0</v>
      </c>
      <c r="P238" s="271"/>
      <c r="Q238" s="271"/>
      <c r="R238" s="271"/>
      <c r="S238" s="271"/>
      <c r="T238" s="271"/>
      <c r="U238" s="271"/>
      <c r="V238" s="271"/>
      <c r="W238" s="271"/>
      <c r="X238" s="271"/>
      <c r="Y238" s="271"/>
      <c r="Z238" s="271"/>
      <c r="AA238" s="271"/>
      <c r="AB238" s="271"/>
      <c r="AC238" s="271"/>
      <c r="AD238" s="271"/>
    </row>
    <row r="239" spans="2:30">
      <c r="B239" s="1199">
        <f t="shared" si="9"/>
        <v>-1</v>
      </c>
      <c r="D239" s="1200"/>
      <c r="E239" s="1200"/>
      <c r="F239" s="1201"/>
      <c r="G239" s="1200"/>
      <c r="H239" s="1200"/>
      <c r="I239" s="1200"/>
      <c r="J239" s="1202"/>
      <c r="K239" s="1202"/>
      <c r="L239" s="1200"/>
      <c r="N239" s="1203">
        <f t="shared" si="10"/>
        <v>0</v>
      </c>
      <c r="O239" s="1204">
        <f t="shared" si="11"/>
        <v>0</v>
      </c>
      <c r="P239" s="271"/>
      <c r="Q239" s="271"/>
      <c r="R239" s="271"/>
      <c r="S239" s="271"/>
      <c r="T239" s="271"/>
      <c r="U239" s="271"/>
      <c r="V239" s="271"/>
      <c r="W239" s="271"/>
      <c r="X239" s="271"/>
      <c r="Y239" s="271"/>
      <c r="Z239" s="271"/>
      <c r="AA239" s="271"/>
      <c r="AB239" s="271"/>
      <c r="AC239" s="271"/>
      <c r="AD239" s="271"/>
    </row>
    <row r="240" spans="2:30">
      <c r="B240" s="1199">
        <f t="shared" si="9"/>
        <v>-1</v>
      </c>
      <c r="D240" s="1200"/>
      <c r="E240" s="1200"/>
      <c r="F240" s="1201"/>
      <c r="G240" s="1200"/>
      <c r="H240" s="1200"/>
      <c r="I240" s="1200"/>
      <c r="J240" s="1202"/>
      <c r="K240" s="1202"/>
      <c r="L240" s="1200"/>
      <c r="N240" s="1203">
        <f t="shared" si="10"/>
        <v>0</v>
      </c>
      <c r="O240" s="1204">
        <f t="shared" si="11"/>
        <v>0</v>
      </c>
      <c r="P240" s="271"/>
      <c r="Q240" s="271"/>
      <c r="R240" s="271"/>
      <c r="S240" s="271"/>
      <c r="T240" s="271"/>
      <c r="U240" s="271"/>
      <c r="V240" s="271"/>
      <c r="W240" s="271"/>
      <c r="X240" s="271"/>
      <c r="Y240" s="271"/>
      <c r="Z240" s="271"/>
      <c r="AA240" s="271"/>
      <c r="AB240" s="271"/>
      <c r="AC240" s="271"/>
      <c r="AD240" s="271"/>
    </row>
    <row r="241" spans="2:30">
      <c r="B241" s="1199">
        <f t="shared" si="9"/>
        <v>-1</v>
      </c>
      <c r="D241" s="1200"/>
      <c r="E241" s="1200"/>
      <c r="F241" s="1201"/>
      <c r="G241" s="1200"/>
      <c r="H241" s="1200"/>
      <c r="I241" s="1200"/>
      <c r="J241" s="1202"/>
      <c r="K241" s="1202"/>
      <c r="L241" s="1200"/>
      <c r="N241" s="1203">
        <f t="shared" si="10"/>
        <v>0</v>
      </c>
      <c r="O241" s="1204">
        <f t="shared" si="11"/>
        <v>0</v>
      </c>
      <c r="P241" s="271"/>
      <c r="Q241" s="271"/>
      <c r="R241" s="271"/>
      <c r="S241" s="271"/>
      <c r="T241" s="271"/>
      <c r="U241" s="271"/>
      <c r="V241" s="271"/>
      <c r="W241" s="271"/>
      <c r="X241" s="271"/>
      <c r="Y241" s="271"/>
      <c r="Z241" s="271"/>
      <c r="AA241" s="271"/>
      <c r="AB241" s="271"/>
      <c r="AC241" s="271"/>
      <c r="AD241" s="271"/>
    </row>
    <row r="242" spans="2:30">
      <c r="B242" s="1199">
        <f t="shared" si="9"/>
        <v>-1</v>
      </c>
      <c r="D242" s="1200"/>
      <c r="E242" s="1200"/>
      <c r="F242" s="1201"/>
      <c r="G242" s="1200"/>
      <c r="H242" s="1200"/>
      <c r="I242" s="1200"/>
      <c r="J242" s="1202"/>
      <c r="K242" s="1202"/>
      <c r="L242" s="1200"/>
      <c r="N242" s="1203">
        <f t="shared" si="10"/>
        <v>0</v>
      </c>
      <c r="O242" s="1204">
        <f t="shared" si="11"/>
        <v>0</v>
      </c>
      <c r="P242" s="271"/>
      <c r="Q242" s="271"/>
      <c r="R242" s="271"/>
      <c r="S242" s="271"/>
      <c r="T242" s="271"/>
      <c r="U242" s="271"/>
      <c r="V242" s="271"/>
      <c r="W242" s="271"/>
      <c r="X242" s="271"/>
      <c r="Y242" s="271"/>
      <c r="Z242" s="271"/>
      <c r="AA242" s="271"/>
      <c r="AB242" s="271"/>
      <c r="AC242" s="271"/>
      <c r="AD242" s="271"/>
    </row>
    <row r="243" spans="2:30">
      <c r="B243" s="1199">
        <f t="shared" si="9"/>
        <v>-1</v>
      </c>
      <c r="D243" s="1200"/>
      <c r="E243" s="1200"/>
      <c r="F243" s="1201"/>
      <c r="G243" s="1200"/>
      <c r="H243" s="1200"/>
      <c r="I243" s="1200"/>
      <c r="J243" s="1202"/>
      <c r="K243" s="1202"/>
      <c r="L243" s="1200"/>
      <c r="N243" s="1203">
        <f t="shared" si="10"/>
        <v>0</v>
      </c>
      <c r="O243" s="1204">
        <f t="shared" si="11"/>
        <v>0</v>
      </c>
      <c r="P243" s="271"/>
      <c r="Q243" s="271"/>
      <c r="R243" s="271"/>
      <c r="S243" s="271"/>
      <c r="T243" s="271"/>
      <c r="U243" s="271"/>
      <c r="V243" s="271"/>
      <c r="W243" s="271"/>
      <c r="X243" s="271"/>
      <c r="Y243" s="271"/>
      <c r="Z243" s="271"/>
      <c r="AA243" s="271"/>
      <c r="AB243" s="271"/>
      <c r="AC243" s="271"/>
      <c r="AD243" s="271"/>
    </row>
    <row r="244" spans="2:30">
      <c r="B244" s="1199">
        <f t="shared" si="9"/>
        <v>-1</v>
      </c>
      <c r="D244" s="1200"/>
      <c r="E244" s="1200"/>
      <c r="F244" s="1201"/>
      <c r="G244" s="1200"/>
      <c r="H244" s="1200"/>
      <c r="I244" s="1200"/>
      <c r="J244" s="1202"/>
      <c r="K244" s="1202"/>
      <c r="L244" s="1200"/>
      <c r="N244" s="1203">
        <f t="shared" si="10"/>
        <v>0</v>
      </c>
      <c r="O244" s="1204">
        <f t="shared" si="11"/>
        <v>0</v>
      </c>
      <c r="P244" s="271"/>
      <c r="Q244" s="271"/>
      <c r="R244" s="271"/>
      <c r="S244" s="271"/>
      <c r="T244" s="271"/>
      <c r="U244" s="271"/>
      <c r="V244" s="271"/>
      <c r="W244" s="271"/>
      <c r="X244" s="271"/>
      <c r="Y244" s="271"/>
      <c r="Z244" s="271"/>
      <c r="AA244" s="271"/>
      <c r="AB244" s="271"/>
      <c r="AC244" s="271"/>
      <c r="AD244" s="271"/>
    </row>
    <row r="245" spans="2:30">
      <c r="B245" s="1199">
        <f t="shared" si="9"/>
        <v>-1</v>
      </c>
      <c r="D245" s="1200"/>
      <c r="E245" s="1200"/>
      <c r="F245" s="1201"/>
      <c r="G245" s="1200"/>
      <c r="H245" s="1200"/>
      <c r="I245" s="1200"/>
      <c r="J245" s="1202"/>
      <c r="K245" s="1202"/>
      <c r="L245" s="1200"/>
      <c r="N245" s="1203">
        <f t="shared" si="10"/>
        <v>0</v>
      </c>
      <c r="O245" s="1204">
        <f t="shared" si="11"/>
        <v>0</v>
      </c>
      <c r="P245" s="271"/>
      <c r="Q245" s="271"/>
      <c r="R245" s="271"/>
      <c r="S245" s="271"/>
      <c r="T245" s="271"/>
      <c r="U245" s="271"/>
      <c r="V245" s="271"/>
      <c r="W245" s="271"/>
      <c r="X245" s="271"/>
      <c r="Y245" s="271"/>
      <c r="Z245" s="271"/>
      <c r="AA245" s="271"/>
      <c r="AB245" s="271"/>
      <c r="AC245" s="271"/>
      <c r="AD245" s="271"/>
    </row>
    <row r="246" spans="2:30">
      <c r="B246" s="1199">
        <f t="shared" si="9"/>
        <v>-1</v>
      </c>
      <c r="D246" s="1200"/>
      <c r="E246" s="1200"/>
      <c r="F246" s="1201"/>
      <c r="G246" s="1200"/>
      <c r="H246" s="1200"/>
      <c r="I246" s="1200"/>
      <c r="J246" s="1202"/>
      <c r="K246" s="1202"/>
      <c r="L246" s="1200"/>
      <c r="N246" s="1203">
        <f t="shared" si="10"/>
        <v>0</v>
      </c>
      <c r="O246" s="1204">
        <f t="shared" si="11"/>
        <v>0</v>
      </c>
      <c r="P246" s="271"/>
      <c r="Q246" s="271"/>
      <c r="R246" s="271"/>
      <c r="S246" s="271"/>
      <c r="T246" s="271"/>
      <c r="U246" s="271"/>
      <c r="V246" s="271"/>
      <c r="W246" s="271"/>
      <c r="X246" s="271"/>
      <c r="Y246" s="271"/>
      <c r="Z246" s="271"/>
      <c r="AA246" s="271"/>
      <c r="AB246" s="271"/>
      <c r="AC246" s="271"/>
      <c r="AD246" s="271"/>
    </row>
    <row r="247" spans="2:30">
      <c r="B247" s="1199">
        <f t="shared" si="9"/>
        <v>-1</v>
      </c>
      <c r="D247" s="1200"/>
      <c r="E247" s="1200"/>
      <c r="F247" s="1201"/>
      <c r="G247" s="1200"/>
      <c r="H247" s="1200"/>
      <c r="I247" s="1200"/>
      <c r="J247" s="1202"/>
      <c r="K247" s="1202"/>
      <c r="L247" s="1200"/>
      <c r="N247" s="1203">
        <f t="shared" si="10"/>
        <v>0</v>
      </c>
      <c r="O247" s="1204">
        <f t="shared" si="11"/>
        <v>0</v>
      </c>
      <c r="P247" s="271"/>
      <c r="Q247" s="271"/>
      <c r="R247" s="271"/>
      <c r="S247" s="271"/>
      <c r="T247" s="271"/>
      <c r="U247" s="271"/>
      <c r="V247" s="271"/>
      <c r="W247" s="271"/>
      <c r="X247" s="271"/>
      <c r="Y247" s="271"/>
      <c r="Z247" s="271"/>
      <c r="AA247" s="271"/>
      <c r="AB247" s="271"/>
      <c r="AC247" s="271"/>
      <c r="AD247" s="271"/>
    </row>
    <row r="248" spans="2:30">
      <c r="B248" s="1199">
        <f t="shared" si="9"/>
        <v>-1</v>
      </c>
      <c r="D248" s="1200"/>
      <c r="E248" s="1200"/>
      <c r="F248" s="1201"/>
      <c r="G248" s="1200"/>
      <c r="H248" s="1200"/>
      <c r="I248" s="1200"/>
      <c r="J248" s="1202"/>
      <c r="K248" s="1202"/>
      <c r="L248" s="1200"/>
      <c r="N248" s="1203">
        <f t="shared" si="10"/>
        <v>0</v>
      </c>
      <c r="O248" s="1204">
        <f t="shared" si="11"/>
        <v>0</v>
      </c>
      <c r="P248" s="271"/>
      <c r="Q248" s="271"/>
      <c r="R248" s="271"/>
      <c r="S248" s="271"/>
      <c r="T248" s="271"/>
      <c r="U248" s="271"/>
      <c r="V248" s="271"/>
      <c r="W248" s="271"/>
      <c r="X248" s="271"/>
      <c r="Y248" s="271"/>
      <c r="Z248" s="271"/>
      <c r="AA248" s="271"/>
      <c r="AB248" s="271"/>
      <c r="AC248" s="271"/>
      <c r="AD248" s="271"/>
    </row>
    <row r="249" spans="2:30">
      <c r="B249" s="1199">
        <f t="shared" si="9"/>
        <v>-1</v>
      </c>
      <c r="D249" s="1200"/>
      <c r="E249" s="1200"/>
      <c r="F249" s="1201"/>
      <c r="G249" s="1200"/>
      <c r="H249" s="1200"/>
      <c r="I249" s="1200"/>
      <c r="J249" s="1202"/>
      <c r="K249" s="1202"/>
      <c r="L249" s="1200"/>
      <c r="N249" s="1203">
        <f t="shared" si="10"/>
        <v>0</v>
      </c>
      <c r="O249" s="1204">
        <f t="shared" si="11"/>
        <v>0</v>
      </c>
      <c r="P249" s="271"/>
      <c r="Q249" s="271"/>
      <c r="R249" s="271"/>
      <c r="S249" s="271"/>
      <c r="T249" s="271"/>
      <c r="U249" s="271"/>
      <c r="V249" s="271"/>
      <c r="W249" s="271"/>
      <c r="X249" s="271"/>
      <c r="Y249" s="271"/>
      <c r="Z249" s="271"/>
      <c r="AA249" s="271"/>
      <c r="AB249" s="271"/>
      <c r="AC249" s="271"/>
      <c r="AD249" s="271"/>
    </row>
    <row r="250" spans="2:30">
      <c r="B250" s="1199">
        <f t="shared" si="9"/>
        <v>-1</v>
      </c>
      <c r="D250" s="1200"/>
      <c r="E250" s="1200"/>
      <c r="F250" s="1201"/>
      <c r="G250" s="1200"/>
      <c r="H250" s="1200"/>
      <c r="I250" s="1200"/>
      <c r="J250" s="1202"/>
      <c r="K250" s="1202"/>
      <c r="L250" s="1200"/>
      <c r="N250" s="1203">
        <f t="shared" si="10"/>
        <v>0</v>
      </c>
      <c r="O250" s="1204">
        <f t="shared" si="11"/>
        <v>0</v>
      </c>
      <c r="P250" s="271"/>
      <c r="Q250" s="271"/>
      <c r="R250" s="271"/>
      <c r="S250" s="271"/>
      <c r="T250" s="271"/>
      <c r="U250" s="271"/>
      <c r="V250" s="271"/>
      <c r="W250" s="271"/>
      <c r="X250" s="271"/>
      <c r="Y250" s="271"/>
      <c r="Z250" s="271"/>
      <c r="AA250" s="271"/>
      <c r="AB250" s="271"/>
      <c r="AC250" s="271"/>
      <c r="AD250" s="271"/>
    </row>
    <row r="251" spans="2:30">
      <c r="B251" s="1199">
        <f t="shared" si="9"/>
        <v>-1</v>
      </c>
      <c r="D251" s="1200"/>
      <c r="E251" s="1200"/>
      <c r="F251" s="1201"/>
      <c r="G251" s="1200"/>
      <c r="H251" s="1200"/>
      <c r="I251" s="1200"/>
      <c r="J251" s="1202"/>
      <c r="K251" s="1202"/>
      <c r="L251" s="1200"/>
      <c r="N251" s="1203">
        <f t="shared" si="10"/>
        <v>0</v>
      </c>
      <c r="O251" s="1204">
        <f t="shared" si="11"/>
        <v>0</v>
      </c>
      <c r="P251" s="271"/>
      <c r="Q251" s="271"/>
      <c r="R251" s="271"/>
      <c r="S251" s="271"/>
      <c r="T251" s="271"/>
      <c r="U251" s="271"/>
      <c r="V251" s="271"/>
      <c r="W251" s="271"/>
      <c r="X251" s="271"/>
      <c r="Y251" s="271"/>
      <c r="Z251" s="271"/>
      <c r="AA251" s="271"/>
      <c r="AB251" s="271"/>
      <c r="AC251" s="271"/>
      <c r="AD251" s="271"/>
    </row>
    <row r="252" spans="2:30">
      <c r="B252" s="1199">
        <f t="shared" si="9"/>
        <v>-1</v>
      </c>
      <c r="D252" s="1200"/>
      <c r="E252" s="1200"/>
      <c r="F252" s="1201"/>
      <c r="G252" s="1200"/>
      <c r="H252" s="1200"/>
      <c r="I252" s="1200"/>
      <c r="J252" s="1202"/>
      <c r="K252" s="1202"/>
      <c r="L252" s="1200"/>
      <c r="N252" s="1203">
        <f t="shared" si="10"/>
        <v>0</v>
      </c>
      <c r="O252" s="1204">
        <f t="shared" si="11"/>
        <v>0</v>
      </c>
      <c r="P252" s="271"/>
      <c r="Q252" s="271"/>
      <c r="R252" s="271"/>
      <c r="S252" s="271"/>
      <c r="T252" s="271"/>
      <c r="U252" s="271"/>
      <c r="V252" s="271"/>
      <c r="W252" s="271"/>
      <c r="X252" s="271"/>
      <c r="Y252" s="271"/>
      <c r="Z252" s="271"/>
      <c r="AA252" s="271"/>
      <c r="AB252" s="271"/>
      <c r="AC252" s="271"/>
      <c r="AD252" s="271"/>
    </row>
    <row r="253" spans="2:30">
      <c r="B253" s="1199">
        <f t="shared" si="9"/>
        <v>-1</v>
      </c>
      <c r="D253" s="1200"/>
      <c r="E253" s="1200"/>
      <c r="F253" s="1201"/>
      <c r="G253" s="1200"/>
      <c r="H253" s="1200"/>
      <c r="I253" s="1200"/>
      <c r="J253" s="1202"/>
      <c r="K253" s="1202"/>
      <c r="L253" s="1200"/>
      <c r="N253" s="1203">
        <f t="shared" si="10"/>
        <v>0</v>
      </c>
      <c r="O253" s="1204">
        <f t="shared" si="11"/>
        <v>0</v>
      </c>
      <c r="P253" s="271"/>
      <c r="Q253" s="271"/>
      <c r="R253" s="271"/>
      <c r="S253" s="271"/>
      <c r="T253" s="271"/>
      <c r="U253" s="271"/>
      <c r="V253" s="271"/>
      <c r="W253" s="271"/>
      <c r="X253" s="271"/>
      <c r="Y253" s="271"/>
      <c r="Z253" s="271"/>
      <c r="AA253" s="271"/>
      <c r="AB253" s="271"/>
      <c r="AC253" s="271"/>
      <c r="AD253" s="271"/>
    </row>
    <row r="254" spans="2:30">
      <c r="B254" s="1199">
        <f t="shared" si="9"/>
        <v>-1</v>
      </c>
      <c r="D254" s="1200"/>
      <c r="E254" s="1200"/>
      <c r="F254" s="1201"/>
      <c r="G254" s="1200"/>
      <c r="H254" s="1200"/>
      <c r="I254" s="1200"/>
      <c r="J254" s="1202"/>
      <c r="K254" s="1202"/>
      <c r="L254" s="1200"/>
      <c r="N254" s="1203">
        <f t="shared" si="10"/>
        <v>0</v>
      </c>
      <c r="O254" s="1204">
        <f t="shared" si="11"/>
        <v>0</v>
      </c>
      <c r="P254" s="271"/>
      <c r="Q254" s="271"/>
      <c r="R254" s="271"/>
      <c r="S254" s="271"/>
      <c r="T254" s="271"/>
      <c r="U254" s="271"/>
      <c r="V254" s="271"/>
      <c r="W254" s="271"/>
      <c r="X254" s="271"/>
      <c r="Y254" s="271"/>
      <c r="Z254" s="271"/>
      <c r="AA254" s="271"/>
      <c r="AB254" s="271"/>
      <c r="AC254" s="271"/>
      <c r="AD254" s="271"/>
    </row>
    <row r="255" spans="2:30">
      <c r="B255" s="1199">
        <f t="shared" si="9"/>
        <v>-1</v>
      </c>
      <c r="D255" s="1200"/>
      <c r="E255" s="1200"/>
      <c r="F255" s="1201"/>
      <c r="G255" s="1200"/>
      <c r="H255" s="1200"/>
      <c r="I255" s="1200"/>
      <c r="J255" s="1202"/>
      <c r="K255" s="1202"/>
      <c r="L255" s="1200"/>
      <c r="N255" s="1203">
        <f t="shared" si="10"/>
        <v>0</v>
      </c>
      <c r="O255" s="1204">
        <f t="shared" si="11"/>
        <v>0</v>
      </c>
      <c r="P255" s="271"/>
      <c r="Q255" s="271"/>
      <c r="R255" s="271"/>
      <c r="S255" s="271"/>
      <c r="T255" s="271"/>
      <c r="U255" s="271"/>
      <c r="V255" s="271"/>
      <c r="W255" s="271"/>
      <c r="X255" s="271"/>
      <c r="Y255" s="271"/>
      <c r="Z255" s="271"/>
      <c r="AA255" s="271"/>
      <c r="AB255" s="271"/>
      <c r="AC255" s="271"/>
      <c r="AD255" s="271"/>
    </row>
    <row r="256" spans="2:30">
      <c r="B256" s="1199">
        <f t="shared" si="9"/>
        <v>-1</v>
      </c>
      <c r="D256" s="1200"/>
      <c r="E256" s="1200"/>
      <c r="F256" s="1201"/>
      <c r="G256" s="1200"/>
      <c r="H256" s="1200"/>
      <c r="I256" s="1200"/>
      <c r="J256" s="1202"/>
      <c r="K256" s="1202"/>
      <c r="L256" s="1200"/>
      <c r="N256" s="1203">
        <f t="shared" si="10"/>
        <v>0</v>
      </c>
      <c r="O256" s="1204">
        <f t="shared" si="11"/>
        <v>0</v>
      </c>
      <c r="P256" s="271"/>
      <c r="Q256" s="271"/>
      <c r="R256" s="271"/>
      <c r="S256" s="271"/>
      <c r="T256" s="271"/>
      <c r="U256" s="271"/>
      <c r="V256" s="271"/>
      <c r="W256" s="271"/>
      <c r="X256" s="271"/>
      <c r="Y256" s="271"/>
      <c r="Z256" s="271"/>
      <c r="AA256" s="271"/>
      <c r="AB256" s="271"/>
      <c r="AC256" s="271"/>
      <c r="AD256" s="271"/>
    </row>
    <row r="257" spans="2:30">
      <c r="B257" s="1199">
        <f t="shared" si="9"/>
        <v>-1</v>
      </c>
      <c r="D257" s="1200"/>
      <c r="E257" s="1200"/>
      <c r="F257" s="1201"/>
      <c r="G257" s="1200"/>
      <c r="H257" s="1200"/>
      <c r="I257" s="1200"/>
      <c r="J257" s="1202"/>
      <c r="K257" s="1202"/>
      <c r="L257" s="1200"/>
      <c r="N257" s="1203">
        <f t="shared" si="10"/>
        <v>0</v>
      </c>
      <c r="O257" s="1204">
        <f t="shared" si="11"/>
        <v>0</v>
      </c>
      <c r="P257" s="271"/>
      <c r="Q257" s="271"/>
      <c r="R257" s="271"/>
      <c r="S257" s="271"/>
      <c r="T257" s="271"/>
      <c r="U257" s="271"/>
      <c r="V257" s="271"/>
      <c r="W257" s="271"/>
      <c r="X257" s="271"/>
      <c r="Y257" s="271"/>
      <c r="Z257" s="271"/>
      <c r="AA257" s="271"/>
      <c r="AB257" s="271"/>
      <c r="AC257" s="271"/>
      <c r="AD257" s="271"/>
    </row>
    <row r="258" spans="2:30">
      <c r="B258" s="1199">
        <f t="shared" si="9"/>
        <v>-1</v>
      </c>
      <c r="D258" s="1200"/>
      <c r="E258" s="1200"/>
      <c r="F258" s="1201"/>
      <c r="G258" s="1200"/>
      <c r="H258" s="1200"/>
      <c r="I258" s="1200"/>
      <c r="J258" s="1202"/>
      <c r="K258" s="1202"/>
      <c r="L258" s="1200"/>
      <c r="N258" s="1203">
        <f t="shared" si="10"/>
        <v>0</v>
      </c>
      <c r="O258" s="1204">
        <f t="shared" si="11"/>
        <v>0</v>
      </c>
      <c r="P258" s="271"/>
      <c r="Q258" s="271"/>
      <c r="R258" s="271"/>
      <c r="S258" s="271"/>
      <c r="T258" s="271"/>
      <c r="U258" s="271"/>
      <c r="V258" s="271"/>
      <c r="W258" s="271"/>
      <c r="X258" s="271"/>
      <c r="Y258" s="271"/>
      <c r="Z258" s="271"/>
      <c r="AA258" s="271"/>
      <c r="AB258" s="271"/>
      <c r="AC258" s="271"/>
      <c r="AD258" s="271"/>
    </row>
    <row r="259" spans="2:30">
      <c r="B259" s="1199">
        <f t="shared" si="9"/>
        <v>-1</v>
      </c>
      <c r="D259" s="1200"/>
      <c r="E259" s="1200"/>
      <c r="F259" s="1201"/>
      <c r="G259" s="1200"/>
      <c r="H259" s="1200"/>
      <c r="I259" s="1200"/>
      <c r="J259" s="1202"/>
      <c r="K259" s="1202"/>
      <c r="L259" s="1200"/>
      <c r="N259" s="1203">
        <f t="shared" si="10"/>
        <v>0</v>
      </c>
      <c r="O259" s="1204">
        <f t="shared" si="11"/>
        <v>0</v>
      </c>
      <c r="P259" s="271"/>
      <c r="Q259" s="271"/>
      <c r="R259" s="271"/>
      <c r="S259" s="271"/>
      <c r="T259" s="271"/>
      <c r="U259" s="271"/>
      <c r="V259" s="271"/>
      <c r="W259" s="271"/>
      <c r="X259" s="271"/>
      <c r="Y259" s="271"/>
      <c r="Z259" s="271"/>
      <c r="AA259" s="271"/>
      <c r="AB259" s="271"/>
      <c r="AC259" s="271"/>
      <c r="AD259" s="271"/>
    </row>
    <row r="260" spans="2:30">
      <c r="B260" s="1199">
        <f t="shared" si="9"/>
        <v>-1</v>
      </c>
      <c r="D260" s="1200"/>
      <c r="E260" s="1200"/>
      <c r="F260" s="1201"/>
      <c r="G260" s="1200"/>
      <c r="H260" s="1200"/>
      <c r="I260" s="1200"/>
      <c r="J260" s="1202"/>
      <c r="K260" s="1202"/>
      <c r="L260" s="1200"/>
      <c r="N260" s="1203">
        <f t="shared" si="10"/>
        <v>0</v>
      </c>
      <c r="O260" s="1204">
        <f t="shared" si="11"/>
        <v>0</v>
      </c>
      <c r="P260" s="271"/>
      <c r="Q260" s="271"/>
      <c r="R260" s="271"/>
      <c r="S260" s="271"/>
      <c r="T260" s="271"/>
      <c r="U260" s="271"/>
      <c r="V260" s="271"/>
      <c r="W260" s="271"/>
      <c r="X260" s="271"/>
      <c r="Y260" s="271"/>
      <c r="Z260" s="271"/>
      <c r="AA260" s="271"/>
      <c r="AB260" s="271"/>
      <c r="AC260" s="271"/>
      <c r="AD260" s="271"/>
    </row>
    <row r="261" spans="2:30">
      <c r="B261" s="1199">
        <f t="shared" si="9"/>
        <v>-1</v>
      </c>
      <c r="D261" s="1200"/>
      <c r="E261" s="1200"/>
      <c r="F261" s="1201"/>
      <c r="G261" s="1200"/>
      <c r="H261" s="1200"/>
      <c r="I261" s="1200"/>
      <c r="J261" s="1202"/>
      <c r="K261" s="1202"/>
      <c r="L261" s="1200"/>
      <c r="N261" s="1203">
        <f t="shared" si="10"/>
        <v>0</v>
      </c>
      <c r="O261" s="1204">
        <f t="shared" si="11"/>
        <v>0</v>
      </c>
      <c r="P261" s="271"/>
      <c r="Q261" s="271"/>
      <c r="R261" s="271"/>
      <c r="S261" s="271"/>
      <c r="T261" s="271"/>
      <c r="U261" s="271"/>
      <c r="V261" s="271"/>
      <c r="W261" s="271"/>
      <c r="X261" s="271"/>
      <c r="Y261" s="271"/>
      <c r="Z261" s="271"/>
      <c r="AA261" s="271"/>
      <c r="AB261" s="271"/>
      <c r="AC261" s="271"/>
      <c r="AD261" s="271"/>
    </row>
    <row r="262" spans="2:30">
      <c r="B262" s="1199">
        <f t="shared" si="9"/>
        <v>-1</v>
      </c>
      <c r="D262" s="1200"/>
      <c r="E262" s="1200"/>
      <c r="F262" s="1201"/>
      <c r="G262" s="1200"/>
      <c r="H262" s="1200"/>
      <c r="I262" s="1200"/>
      <c r="J262" s="1202"/>
      <c r="K262" s="1202"/>
      <c r="L262" s="1200"/>
      <c r="N262" s="1203">
        <f t="shared" si="10"/>
        <v>0</v>
      </c>
      <c r="O262" s="1204">
        <f t="shared" si="11"/>
        <v>0</v>
      </c>
      <c r="P262" s="271"/>
      <c r="Q262" s="271"/>
      <c r="R262" s="271"/>
      <c r="S262" s="271"/>
      <c r="T262" s="271"/>
      <c r="U262" s="271"/>
      <c r="V262" s="271"/>
      <c r="W262" s="271"/>
      <c r="X262" s="271"/>
      <c r="Y262" s="271"/>
      <c r="Z262" s="271"/>
      <c r="AA262" s="271"/>
      <c r="AB262" s="271"/>
      <c r="AC262" s="271"/>
      <c r="AD262" s="271"/>
    </row>
    <row r="263" spans="2:30">
      <c r="B263" s="1199">
        <f t="shared" si="9"/>
        <v>-1</v>
      </c>
      <c r="D263" s="1200"/>
      <c r="E263" s="1200"/>
      <c r="F263" s="1201"/>
      <c r="G263" s="1200"/>
      <c r="H263" s="1200"/>
      <c r="I263" s="1200"/>
      <c r="J263" s="1202"/>
      <c r="K263" s="1202"/>
      <c r="L263" s="1200"/>
      <c r="N263" s="1203">
        <f t="shared" si="10"/>
        <v>0</v>
      </c>
      <c r="O263" s="1204">
        <f t="shared" si="11"/>
        <v>0</v>
      </c>
      <c r="P263" s="271"/>
      <c r="Q263" s="271"/>
      <c r="R263" s="271"/>
      <c r="S263" s="271"/>
      <c r="T263" s="271"/>
      <c r="U263" s="271"/>
      <c r="V263" s="271"/>
      <c r="W263" s="271"/>
      <c r="X263" s="271"/>
      <c r="Y263" s="271"/>
      <c r="Z263" s="271"/>
      <c r="AA263" s="271"/>
      <c r="AB263" s="271"/>
      <c r="AC263" s="271"/>
      <c r="AD263" s="271"/>
    </row>
    <row r="264" spans="2:30">
      <c r="B264" s="1199">
        <f t="shared" si="9"/>
        <v>-1</v>
      </c>
      <c r="D264" s="1200"/>
      <c r="E264" s="1200"/>
      <c r="F264" s="1201"/>
      <c r="G264" s="1200"/>
      <c r="H264" s="1200"/>
      <c r="I264" s="1200"/>
      <c r="J264" s="1202"/>
      <c r="K264" s="1202"/>
      <c r="L264" s="1200"/>
      <c r="N264" s="1203">
        <f t="shared" si="10"/>
        <v>0</v>
      </c>
      <c r="O264" s="1204">
        <f t="shared" si="11"/>
        <v>0</v>
      </c>
      <c r="P264" s="271"/>
      <c r="Q264" s="271"/>
      <c r="R264" s="271"/>
      <c r="S264" s="271"/>
      <c r="T264" s="271"/>
      <c r="U264" s="271"/>
      <c r="V264" s="271"/>
      <c r="W264" s="271"/>
      <c r="X264" s="271"/>
      <c r="Y264" s="271"/>
      <c r="Z264" s="271"/>
      <c r="AA264" s="271"/>
      <c r="AB264" s="271"/>
      <c r="AC264" s="271"/>
      <c r="AD264" s="271"/>
    </row>
    <row r="265" spans="2:30">
      <c r="B265" s="1199">
        <f t="shared" si="9"/>
        <v>-1</v>
      </c>
      <c r="D265" s="1200"/>
      <c r="E265" s="1200"/>
      <c r="F265" s="1201"/>
      <c r="G265" s="1200"/>
      <c r="H265" s="1200"/>
      <c r="I265" s="1200"/>
      <c r="J265" s="1202"/>
      <c r="K265" s="1202"/>
      <c r="L265" s="1200"/>
      <c r="N265" s="1203">
        <f t="shared" si="10"/>
        <v>0</v>
      </c>
      <c r="O265" s="1204">
        <f t="shared" si="11"/>
        <v>0</v>
      </c>
      <c r="P265" s="271"/>
      <c r="Q265" s="271"/>
      <c r="R265" s="271"/>
      <c r="S265" s="271"/>
      <c r="T265" s="271"/>
      <c r="U265" s="271"/>
      <c r="V265" s="271"/>
      <c r="W265" s="271"/>
      <c r="X265" s="271"/>
      <c r="Y265" s="271"/>
      <c r="Z265" s="271"/>
      <c r="AA265" s="271"/>
      <c r="AB265" s="271"/>
      <c r="AC265" s="271"/>
      <c r="AD265" s="271"/>
    </row>
    <row r="266" spans="2:30">
      <c r="B266" s="1199">
        <f t="shared" ref="B266:B329" si="12">IF(G266="buy",1,-1)</f>
        <v>-1</v>
      </c>
      <c r="D266" s="1200"/>
      <c r="E266" s="1200"/>
      <c r="F266" s="1201"/>
      <c r="G266" s="1200"/>
      <c r="H266" s="1200"/>
      <c r="I266" s="1200"/>
      <c r="J266" s="1202"/>
      <c r="K266" s="1202"/>
      <c r="L266" s="1200"/>
      <c r="N266" s="1203">
        <f t="shared" ref="N266:N329" si="13">+H266*((K266-J266)+1)*B266</f>
        <v>0</v>
      </c>
      <c r="O266" s="1204">
        <f t="shared" ref="O266:O329" si="14">N266*L266/100</f>
        <v>0</v>
      </c>
      <c r="P266" s="271"/>
      <c r="Q266" s="271"/>
      <c r="R266" s="271"/>
      <c r="S266" s="271"/>
      <c r="T266" s="271"/>
      <c r="U266" s="271"/>
      <c r="V266" s="271"/>
      <c r="W266" s="271"/>
      <c r="X266" s="271"/>
      <c r="Y266" s="271"/>
      <c r="Z266" s="271"/>
      <c r="AA266" s="271"/>
      <c r="AB266" s="271"/>
      <c r="AC266" s="271"/>
      <c r="AD266" s="271"/>
    </row>
    <row r="267" spans="2:30">
      <c r="B267" s="1199">
        <f t="shared" si="12"/>
        <v>-1</v>
      </c>
      <c r="D267" s="1200"/>
      <c r="E267" s="1200"/>
      <c r="F267" s="1201"/>
      <c r="G267" s="1200"/>
      <c r="H267" s="1200"/>
      <c r="I267" s="1200"/>
      <c r="J267" s="1202"/>
      <c r="K267" s="1202"/>
      <c r="L267" s="1200"/>
      <c r="N267" s="1203">
        <f t="shared" si="13"/>
        <v>0</v>
      </c>
      <c r="O267" s="1204">
        <f t="shared" si="14"/>
        <v>0</v>
      </c>
      <c r="P267" s="271"/>
      <c r="Q267" s="271"/>
      <c r="R267" s="271"/>
      <c r="S267" s="271"/>
      <c r="T267" s="271"/>
      <c r="U267" s="271"/>
      <c r="V267" s="271"/>
      <c r="W267" s="271"/>
      <c r="X267" s="271"/>
      <c r="Y267" s="271"/>
      <c r="Z267" s="271"/>
      <c r="AA267" s="271"/>
      <c r="AB267" s="271"/>
      <c r="AC267" s="271"/>
      <c r="AD267" s="271"/>
    </row>
    <row r="268" spans="2:30">
      <c r="B268" s="1199">
        <f t="shared" si="12"/>
        <v>-1</v>
      </c>
      <c r="D268" s="1200"/>
      <c r="E268" s="1200"/>
      <c r="F268" s="1201"/>
      <c r="G268" s="1200"/>
      <c r="H268" s="1200"/>
      <c r="I268" s="1200"/>
      <c r="J268" s="1202"/>
      <c r="K268" s="1202"/>
      <c r="L268" s="1200"/>
      <c r="N268" s="1203">
        <f t="shared" si="13"/>
        <v>0</v>
      </c>
      <c r="O268" s="1204">
        <f t="shared" si="14"/>
        <v>0</v>
      </c>
      <c r="P268" s="271"/>
      <c r="Q268" s="271"/>
      <c r="R268" s="271"/>
      <c r="S268" s="271"/>
      <c r="T268" s="271"/>
      <c r="U268" s="271"/>
      <c r="V268" s="271"/>
      <c r="W268" s="271"/>
      <c r="X268" s="271"/>
      <c r="Y268" s="271"/>
      <c r="Z268" s="271"/>
      <c r="AA268" s="271"/>
      <c r="AB268" s="271"/>
      <c r="AC268" s="271"/>
      <c r="AD268" s="271"/>
    </row>
    <row r="269" spans="2:30">
      <c r="B269" s="1199">
        <f t="shared" si="12"/>
        <v>-1</v>
      </c>
      <c r="D269" s="1200"/>
      <c r="E269" s="1200"/>
      <c r="F269" s="1201"/>
      <c r="G269" s="1200"/>
      <c r="H269" s="1200"/>
      <c r="I269" s="1200"/>
      <c r="J269" s="1202"/>
      <c r="K269" s="1202"/>
      <c r="L269" s="1200"/>
      <c r="N269" s="1203">
        <f t="shared" si="13"/>
        <v>0</v>
      </c>
      <c r="O269" s="1204">
        <f t="shared" si="14"/>
        <v>0</v>
      </c>
      <c r="P269" s="271"/>
      <c r="Q269" s="271"/>
      <c r="R269" s="271"/>
      <c r="S269" s="271"/>
      <c r="T269" s="271"/>
      <c r="U269" s="271"/>
      <c r="V269" s="271"/>
      <c r="W269" s="271"/>
      <c r="X269" s="271"/>
      <c r="Y269" s="271"/>
      <c r="Z269" s="271"/>
      <c r="AA269" s="271"/>
      <c r="AB269" s="271"/>
      <c r="AC269" s="271"/>
      <c r="AD269" s="271"/>
    </row>
    <row r="270" spans="2:30">
      <c r="B270" s="1199">
        <f t="shared" si="12"/>
        <v>-1</v>
      </c>
      <c r="D270" s="1200"/>
      <c r="E270" s="1200"/>
      <c r="F270" s="1201"/>
      <c r="G270" s="1200"/>
      <c r="H270" s="1200"/>
      <c r="I270" s="1200"/>
      <c r="J270" s="1202"/>
      <c r="K270" s="1202"/>
      <c r="L270" s="1200"/>
      <c r="N270" s="1203">
        <f t="shared" si="13"/>
        <v>0</v>
      </c>
      <c r="O270" s="1204">
        <f t="shared" si="14"/>
        <v>0</v>
      </c>
      <c r="P270" s="271"/>
      <c r="Q270" s="271"/>
      <c r="R270" s="271"/>
      <c r="S270" s="271"/>
      <c r="T270" s="271"/>
      <c r="U270" s="271"/>
      <c r="V270" s="271"/>
      <c r="W270" s="271"/>
      <c r="X270" s="271"/>
      <c r="Y270" s="271"/>
      <c r="Z270" s="271"/>
      <c r="AA270" s="271"/>
      <c r="AB270" s="271"/>
      <c r="AC270" s="271"/>
      <c r="AD270" s="271"/>
    </row>
    <row r="271" spans="2:30">
      <c r="B271" s="1199">
        <f t="shared" si="12"/>
        <v>-1</v>
      </c>
      <c r="D271" s="1200"/>
      <c r="E271" s="1200"/>
      <c r="F271" s="1201"/>
      <c r="G271" s="1200"/>
      <c r="H271" s="1200"/>
      <c r="I271" s="1200"/>
      <c r="J271" s="1202"/>
      <c r="K271" s="1202"/>
      <c r="L271" s="1200"/>
      <c r="N271" s="1203">
        <f t="shared" si="13"/>
        <v>0</v>
      </c>
      <c r="O271" s="1204">
        <f t="shared" si="14"/>
        <v>0</v>
      </c>
      <c r="P271" s="271"/>
      <c r="Q271" s="271"/>
      <c r="R271" s="271"/>
      <c r="S271" s="271"/>
      <c r="T271" s="271"/>
      <c r="U271" s="271"/>
      <c r="V271" s="271"/>
      <c r="W271" s="271"/>
      <c r="X271" s="271"/>
      <c r="Y271" s="271"/>
      <c r="Z271" s="271"/>
      <c r="AA271" s="271"/>
      <c r="AB271" s="271"/>
      <c r="AC271" s="271"/>
      <c r="AD271" s="271"/>
    </row>
    <row r="272" spans="2:30">
      <c r="B272" s="1199">
        <f t="shared" si="12"/>
        <v>-1</v>
      </c>
      <c r="D272" s="1200"/>
      <c r="E272" s="1200"/>
      <c r="F272" s="1201"/>
      <c r="G272" s="1200"/>
      <c r="H272" s="1200"/>
      <c r="I272" s="1200"/>
      <c r="J272" s="1202"/>
      <c r="K272" s="1202"/>
      <c r="L272" s="1200"/>
      <c r="N272" s="1203">
        <f t="shared" si="13"/>
        <v>0</v>
      </c>
      <c r="O272" s="1204">
        <f t="shared" si="14"/>
        <v>0</v>
      </c>
      <c r="P272" s="271"/>
      <c r="Q272" s="271"/>
      <c r="R272" s="271"/>
      <c r="S272" s="271"/>
      <c r="T272" s="271"/>
      <c r="U272" s="271"/>
      <c r="V272" s="271"/>
      <c r="W272" s="271"/>
      <c r="X272" s="271"/>
      <c r="Y272" s="271"/>
      <c r="Z272" s="271"/>
      <c r="AA272" s="271"/>
      <c r="AB272" s="271"/>
      <c r="AC272" s="271"/>
      <c r="AD272" s="271"/>
    </row>
    <row r="273" spans="2:30">
      <c r="B273" s="1199">
        <f t="shared" si="12"/>
        <v>-1</v>
      </c>
      <c r="D273" s="1200"/>
      <c r="E273" s="1200"/>
      <c r="F273" s="1201"/>
      <c r="G273" s="1200"/>
      <c r="H273" s="1200"/>
      <c r="I273" s="1200"/>
      <c r="J273" s="1202"/>
      <c r="K273" s="1202"/>
      <c r="L273" s="1200"/>
      <c r="N273" s="1203">
        <f t="shared" si="13"/>
        <v>0</v>
      </c>
      <c r="O273" s="1204">
        <f t="shared" si="14"/>
        <v>0</v>
      </c>
      <c r="P273" s="271"/>
      <c r="Q273" s="271"/>
      <c r="R273" s="271"/>
      <c r="S273" s="271"/>
      <c r="T273" s="271"/>
      <c r="U273" s="271"/>
      <c r="V273" s="271"/>
      <c r="W273" s="271"/>
      <c r="X273" s="271"/>
      <c r="Y273" s="271"/>
      <c r="Z273" s="271"/>
      <c r="AA273" s="271"/>
      <c r="AB273" s="271"/>
      <c r="AC273" s="271"/>
      <c r="AD273" s="271"/>
    </row>
    <row r="274" spans="2:30">
      <c r="B274" s="1199">
        <f t="shared" si="12"/>
        <v>-1</v>
      </c>
      <c r="D274" s="1200"/>
      <c r="E274" s="1200"/>
      <c r="F274" s="1201"/>
      <c r="G274" s="1200"/>
      <c r="H274" s="1200"/>
      <c r="I274" s="1200"/>
      <c r="J274" s="1202"/>
      <c r="K274" s="1202"/>
      <c r="L274" s="1200"/>
      <c r="N274" s="1203">
        <f t="shared" si="13"/>
        <v>0</v>
      </c>
      <c r="O274" s="1204">
        <f t="shared" si="14"/>
        <v>0</v>
      </c>
      <c r="P274" s="271"/>
      <c r="Q274" s="271"/>
      <c r="R274" s="271"/>
      <c r="S274" s="271"/>
      <c r="T274" s="271"/>
      <c r="U274" s="271"/>
      <c r="V274" s="271"/>
      <c r="W274" s="271"/>
      <c r="X274" s="271"/>
      <c r="Y274" s="271"/>
      <c r="Z274" s="271"/>
      <c r="AA274" s="271"/>
      <c r="AB274" s="271"/>
      <c r="AC274" s="271"/>
      <c r="AD274" s="271"/>
    </row>
    <row r="275" spans="2:30">
      <c r="B275" s="1199">
        <f t="shared" si="12"/>
        <v>-1</v>
      </c>
      <c r="D275" s="1200"/>
      <c r="E275" s="1200"/>
      <c r="F275" s="1201"/>
      <c r="G275" s="1200"/>
      <c r="H275" s="1200"/>
      <c r="I275" s="1200"/>
      <c r="J275" s="1202"/>
      <c r="K275" s="1202"/>
      <c r="L275" s="1200"/>
      <c r="N275" s="1203">
        <f t="shared" si="13"/>
        <v>0</v>
      </c>
      <c r="O275" s="1204">
        <f t="shared" si="14"/>
        <v>0</v>
      </c>
      <c r="P275" s="271"/>
      <c r="Q275" s="271"/>
      <c r="R275" s="271"/>
      <c r="S275" s="271"/>
      <c r="T275" s="271"/>
      <c r="U275" s="271"/>
      <c r="V275" s="271"/>
      <c r="W275" s="271"/>
      <c r="X275" s="271"/>
      <c r="Y275" s="271"/>
      <c r="Z275" s="271"/>
      <c r="AA275" s="271"/>
      <c r="AB275" s="271"/>
      <c r="AC275" s="271"/>
      <c r="AD275" s="271"/>
    </row>
    <row r="276" spans="2:30">
      <c r="B276" s="1199">
        <f t="shared" si="12"/>
        <v>-1</v>
      </c>
      <c r="D276" s="1200"/>
      <c r="E276" s="1200"/>
      <c r="F276" s="1201"/>
      <c r="G276" s="1200"/>
      <c r="H276" s="1200"/>
      <c r="I276" s="1200"/>
      <c r="J276" s="1202"/>
      <c r="K276" s="1202"/>
      <c r="L276" s="1200"/>
      <c r="N276" s="1203">
        <f t="shared" si="13"/>
        <v>0</v>
      </c>
      <c r="O276" s="1204">
        <f t="shared" si="14"/>
        <v>0</v>
      </c>
      <c r="P276" s="271"/>
      <c r="Q276" s="271"/>
      <c r="R276" s="271"/>
      <c r="S276" s="271"/>
      <c r="T276" s="271"/>
      <c r="U276" s="271"/>
      <c r="V276" s="271"/>
      <c r="W276" s="271"/>
      <c r="X276" s="271"/>
      <c r="Y276" s="271"/>
      <c r="Z276" s="271"/>
      <c r="AA276" s="271"/>
      <c r="AB276" s="271"/>
      <c r="AC276" s="271"/>
      <c r="AD276" s="271"/>
    </row>
    <row r="277" spans="2:30">
      <c r="B277" s="1199">
        <f t="shared" si="12"/>
        <v>-1</v>
      </c>
      <c r="D277" s="1200"/>
      <c r="E277" s="1200"/>
      <c r="F277" s="1201"/>
      <c r="G277" s="1200"/>
      <c r="H277" s="1200"/>
      <c r="I277" s="1200"/>
      <c r="J277" s="1202"/>
      <c r="K277" s="1202"/>
      <c r="L277" s="1200"/>
      <c r="N277" s="1203">
        <f t="shared" si="13"/>
        <v>0</v>
      </c>
      <c r="O277" s="1204">
        <f t="shared" si="14"/>
        <v>0</v>
      </c>
      <c r="P277" s="271"/>
      <c r="Q277" s="271"/>
      <c r="R277" s="271"/>
      <c r="S277" s="271"/>
      <c r="T277" s="271"/>
      <c r="U277" s="271"/>
      <c r="V277" s="271"/>
      <c r="W277" s="271"/>
      <c r="X277" s="271"/>
      <c r="Y277" s="271"/>
      <c r="Z277" s="271"/>
      <c r="AA277" s="271"/>
      <c r="AB277" s="271"/>
      <c r="AC277" s="271"/>
      <c r="AD277" s="271"/>
    </row>
    <row r="278" spans="2:30">
      <c r="B278" s="1199">
        <f t="shared" si="12"/>
        <v>-1</v>
      </c>
      <c r="D278" s="1200"/>
      <c r="E278" s="1200"/>
      <c r="F278" s="1201"/>
      <c r="G278" s="1200"/>
      <c r="H278" s="1200"/>
      <c r="I278" s="1200"/>
      <c r="J278" s="1202"/>
      <c r="K278" s="1202"/>
      <c r="L278" s="1200"/>
      <c r="N278" s="1203">
        <f t="shared" si="13"/>
        <v>0</v>
      </c>
      <c r="O278" s="1204">
        <f t="shared" si="14"/>
        <v>0</v>
      </c>
      <c r="P278" s="271"/>
      <c r="Q278" s="271"/>
      <c r="R278" s="271"/>
      <c r="S278" s="271"/>
      <c r="T278" s="271"/>
      <c r="U278" s="271"/>
      <c r="V278" s="271"/>
      <c r="W278" s="271"/>
      <c r="X278" s="271"/>
      <c r="Y278" s="271"/>
      <c r="Z278" s="271"/>
      <c r="AA278" s="271"/>
      <c r="AB278" s="271"/>
      <c r="AC278" s="271"/>
      <c r="AD278" s="271"/>
    </row>
    <row r="279" spans="2:30">
      <c r="B279" s="1199">
        <f t="shared" si="12"/>
        <v>-1</v>
      </c>
      <c r="D279" s="1200"/>
      <c r="E279" s="1200"/>
      <c r="F279" s="1201"/>
      <c r="G279" s="1200"/>
      <c r="H279" s="1200"/>
      <c r="I279" s="1200"/>
      <c r="J279" s="1202"/>
      <c r="K279" s="1202"/>
      <c r="L279" s="1200"/>
      <c r="N279" s="1203">
        <f t="shared" si="13"/>
        <v>0</v>
      </c>
      <c r="O279" s="1204">
        <f t="shared" si="14"/>
        <v>0</v>
      </c>
      <c r="P279" s="271"/>
      <c r="Q279" s="271"/>
      <c r="R279" s="271"/>
      <c r="S279" s="271"/>
      <c r="T279" s="271"/>
      <c r="U279" s="271"/>
      <c r="V279" s="271"/>
      <c r="W279" s="271"/>
      <c r="X279" s="271"/>
      <c r="Y279" s="271"/>
      <c r="Z279" s="271"/>
      <c r="AA279" s="271"/>
      <c r="AB279" s="271"/>
      <c r="AC279" s="271"/>
      <c r="AD279" s="271"/>
    </row>
    <row r="280" spans="2:30">
      <c r="B280" s="1199">
        <f t="shared" si="12"/>
        <v>-1</v>
      </c>
      <c r="D280" s="1200"/>
      <c r="E280" s="1200"/>
      <c r="F280" s="1201"/>
      <c r="G280" s="1200"/>
      <c r="H280" s="1200"/>
      <c r="I280" s="1200"/>
      <c r="J280" s="1202"/>
      <c r="K280" s="1202"/>
      <c r="L280" s="1200"/>
      <c r="N280" s="1203">
        <f t="shared" si="13"/>
        <v>0</v>
      </c>
      <c r="O280" s="1204">
        <f t="shared" si="14"/>
        <v>0</v>
      </c>
      <c r="P280" s="271"/>
      <c r="Q280" s="271"/>
      <c r="R280" s="271"/>
      <c r="S280" s="271"/>
      <c r="T280" s="271"/>
      <c r="U280" s="271"/>
      <c r="V280" s="271"/>
      <c r="W280" s="271"/>
      <c r="X280" s="271"/>
      <c r="Y280" s="271"/>
      <c r="Z280" s="271"/>
      <c r="AA280" s="271"/>
      <c r="AB280" s="271"/>
      <c r="AC280" s="271"/>
      <c r="AD280" s="271"/>
    </row>
    <row r="281" spans="2:30">
      <c r="B281" s="1199">
        <f t="shared" si="12"/>
        <v>-1</v>
      </c>
      <c r="D281" s="1200"/>
      <c r="E281" s="1200"/>
      <c r="F281" s="1201"/>
      <c r="G281" s="1200"/>
      <c r="H281" s="1200"/>
      <c r="I281" s="1200"/>
      <c r="J281" s="1202"/>
      <c r="K281" s="1202"/>
      <c r="L281" s="1200"/>
      <c r="N281" s="1203">
        <f t="shared" si="13"/>
        <v>0</v>
      </c>
      <c r="O281" s="1204">
        <f t="shared" si="14"/>
        <v>0</v>
      </c>
      <c r="P281" s="271"/>
      <c r="Q281" s="271"/>
      <c r="R281" s="271"/>
      <c r="S281" s="271"/>
      <c r="T281" s="271"/>
      <c r="U281" s="271"/>
      <c r="V281" s="271"/>
      <c r="W281" s="271"/>
      <c r="X281" s="271"/>
      <c r="Y281" s="271"/>
      <c r="Z281" s="271"/>
      <c r="AA281" s="271"/>
      <c r="AB281" s="271"/>
      <c r="AC281" s="271"/>
      <c r="AD281" s="271"/>
    </row>
    <row r="282" spans="2:30">
      <c r="B282" s="1199">
        <f t="shared" si="12"/>
        <v>-1</v>
      </c>
      <c r="D282" s="1200"/>
      <c r="E282" s="1200"/>
      <c r="F282" s="1201"/>
      <c r="G282" s="1200"/>
      <c r="H282" s="1200"/>
      <c r="I282" s="1200"/>
      <c r="J282" s="1202"/>
      <c r="K282" s="1202"/>
      <c r="L282" s="1200"/>
      <c r="N282" s="1203">
        <f t="shared" si="13"/>
        <v>0</v>
      </c>
      <c r="O282" s="1204">
        <f t="shared" si="14"/>
        <v>0</v>
      </c>
      <c r="P282" s="271"/>
      <c r="Q282" s="271"/>
      <c r="R282" s="271"/>
      <c r="S282" s="271"/>
      <c r="T282" s="271"/>
      <c r="U282" s="271"/>
      <c r="V282" s="271"/>
      <c r="W282" s="271"/>
      <c r="X282" s="271"/>
      <c r="Y282" s="271"/>
      <c r="Z282" s="271"/>
      <c r="AA282" s="271"/>
      <c r="AB282" s="271"/>
      <c r="AC282" s="271"/>
      <c r="AD282" s="271"/>
    </row>
    <row r="283" spans="2:30">
      <c r="B283" s="1199">
        <f t="shared" si="12"/>
        <v>-1</v>
      </c>
      <c r="D283" s="1200"/>
      <c r="E283" s="1200"/>
      <c r="F283" s="1201"/>
      <c r="G283" s="1200"/>
      <c r="H283" s="1200"/>
      <c r="I283" s="1200"/>
      <c r="J283" s="1202"/>
      <c r="K283" s="1202"/>
      <c r="L283" s="1200"/>
      <c r="N283" s="1203">
        <f t="shared" si="13"/>
        <v>0</v>
      </c>
      <c r="O283" s="1204">
        <f t="shared" si="14"/>
        <v>0</v>
      </c>
      <c r="P283" s="271"/>
      <c r="Q283" s="271"/>
      <c r="R283" s="271"/>
      <c r="S283" s="271"/>
      <c r="T283" s="271"/>
      <c r="U283" s="271"/>
      <c r="V283" s="271"/>
      <c r="W283" s="271"/>
      <c r="X283" s="271"/>
      <c r="Y283" s="271"/>
      <c r="Z283" s="271"/>
      <c r="AA283" s="271"/>
      <c r="AB283" s="271"/>
      <c r="AC283" s="271"/>
      <c r="AD283" s="271"/>
    </row>
    <row r="284" spans="2:30">
      <c r="B284" s="1199">
        <f t="shared" si="12"/>
        <v>-1</v>
      </c>
      <c r="D284" s="1200"/>
      <c r="E284" s="1200"/>
      <c r="F284" s="1201"/>
      <c r="G284" s="1200"/>
      <c r="H284" s="1200"/>
      <c r="I284" s="1200"/>
      <c r="J284" s="1202"/>
      <c r="K284" s="1202"/>
      <c r="L284" s="1200"/>
      <c r="N284" s="1203">
        <f t="shared" si="13"/>
        <v>0</v>
      </c>
      <c r="O284" s="1204">
        <f t="shared" si="14"/>
        <v>0</v>
      </c>
      <c r="P284" s="271"/>
      <c r="Q284" s="271"/>
      <c r="R284" s="271"/>
      <c r="S284" s="271"/>
      <c r="T284" s="271"/>
      <c r="U284" s="271"/>
      <c r="V284" s="271"/>
      <c r="W284" s="271"/>
      <c r="X284" s="271"/>
      <c r="Y284" s="271"/>
      <c r="Z284" s="271"/>
      <c r="AA284" s="271"/>
      <c r="AB284" s="271"/>
      <c r="AC284" s="271"/>
      <c r="AD284" s="271"/>
    </row>
    <row r="285" spans="2:30">
      <c r="B285" s="1199">
        <f t="shared" si="12"/>
        <v>-1</v>
      </c>
      <c r="D285" s="1200"/>
      <c r="E285" s="1200"/>
      <c r="F285" s="1201"/>
      <c r="G285" s="1200"/>
      <c r="H285" s="1200"/>
      <c r="I285" s="1200"/>
      <c r="J285" s="1202"/>
      <c r="K285" s="1202"/>
      <c r="L285" s="1200"/>
      <c r="N285" s="1203">
        <f t="shared" si="13"/>
        <v>0</v>
      </c>
      <c r="O285" s="1204">
        <f t="shared" si="14"/>
        <v>0</v>
      </c>
      <c r="P285" s="271"/>
      <c r="Q285" s="271"/>
      <c r="R285" s="271"/>
      <c r="S285" s="271"/>
      <c r="T285" s="271"/>
      <c r="U285" s="271"/>
      <c r="V285" s="271"/>
      <c r="W285" s="271"/>
      <c r="X285" s="271"/>
      <c r="Y285" s="271"/>
      <c r="Z285" s="271"/>
      <c r="AA285" s="271"/>
      <c r="AB285" s="271"/>
      <c r="AC285" s="271"/>
      <c r="AD285" s="271"/>
    </row>
    <row r="286" spans="2:30">
      <c r="B286" s="1199">
        <f t="shared" si="12"/>
        <v>-1</v>
      </c>
      <c r="D286" s="1200"/>
      <c r="E286" s="1200"/>
      <c r="F286" s="1201"/>
      <c r="G286" s="1200"/>
      <c r="H286" s="1200"/>
      <c r="I286" s="1200"/>
      <c r="J286" s="1202"/>
      <c r="K286" s="1202"/>
      <c r="L286" s="1200"/>
      <c r="N286" s="1203">
        <f t="shared" si="13"/>
        <v>0</v>
      </c>
      <c r="O286" s="1204">
        <f t="shared" si="14"/>
        <v>0</v>
      </c>
      <c r="P286" s="271"/>
      <c r="Q286" s="271"/>
      <c r="R286" s="271"/>
      <c r="S286" s="271"/>
      <c r="T286" s="271"/>
      <c r="U286" s="271"/>
      <c r="V286" s="271"/>
      <c r="W286" s="271"/>
      <c r="X286" s="271"/>
      <c r="Y286" s="271"/>
      <c r="Z286" s="271"/>
      <c r="AA286" s="271"/>
      <c r="AB286" s="271"/>
      <c r="AC286" s="271"/>
      <c r="AD286" s="271"/>
    </row>
    <row r="287" spans="2:30">
      <c r="B287" s="1199">
        <f t="shared" si="12"/>
        <v>-1</v>
      </c>
      <c r="D287" s="1200"/>
      <c r="E287" s="1200"/>
      <c r="F287" s="1201"/>
      <c r="G287" s="1200"/>
      <c r="H287" s="1200"/>
      <c r="I287" s="1200"/>
      <c r="J287" s="1202"/>
      <c r="K287" s="1202"/>
      <c r="L287" s="1200"/>
      <c r="N287" s="1203">
        <f t="shared" si="13"/>
        <v>0</v>
      </c>
      <c r="O287" s="1204">
        <f t="shared" si="14"/>
        <v>0</v>
      </c>
      <c r="P287" s="271"/>
      <c r="Q287" s="271"/>
      <c r="R287" s="271"/>
      <c r="S287" s="271"/>
      <c r="T287" s="271"/>
      <c r="U287" s="271"/>
      <c r="V287" s="271"/>
      <c r="W287" s="271"/>
      <c r="X287" s="271"/>
      <c r="Y287" s="271"/>
      <c r="Z287" s="271"/>
      <c r="AA287" s="271"/>
      <c r="AB287" s="271"/>
      <c r="AC287" s="271"/>
      <c r="AD287" s="271"/>
    </row>
    <row r="288" spans="2:30">
      <c r="B288" s="1199">
        <f t="shared" si="12"/>
        <v>-1</v>
      </c>
      <c r="D288" s="1200"/>
      <c r="E288" s="1200"/>
      <c r="F288" s="1201"/>
      <c r="G288" s="1200"/>
      <c r="H288" s="1200"/>
      <c r="I288" s="1200"/>
      <c r="J288" s="1202"/>
      <c r="K288" s="1202"/>
      <c r="L288" s="1200"/>
      <c r="N288" s="1203">
        <f t="shared" si="13"/>
        <v>0</v>
      </c>
      <c r="O288" s="1204">
        <f t="shared" si="14"/>
        <v>0</v>
      </c>
      <c r="P288" s="271"/>
      <c r="Q288" s="271"/>
      <c r="R288" s="271"/>
      <c r="S288" s="271"/>
      <c r="T288" s="271"/>
      <c r="U288" s="271"/>
      <c r="V288" s="271"/>
      <c r="W288" s="271"/>
      <c r="X288" s="271"/>
      <c r="Y288" s="271"/>
      <c r="Z288" s="271"/>
      <c r="AA288" s="271"/>
      <c r="AB288" s="271"/>
      <c r="AC288" s="271"/>
      <c r="AD288" s="271"/>
    </row>
    <row r="289" spans="2:30">
      <c r="B289" s="1199">
        <f t="shared" si="12"/>
        <v>-1</v>
      </c>
      <c r="D289" s="1200"/>
      <c r="E289" s="1200"/>
      <c r="F289" s="1201"/>
      <c r="G289" s="1200"/>
      <c r="H289" s="1200"/>
      <c r="I289" s="1200"/>
      <c r="J289" s="1202"/>
      <c r="K289" s="1202"/>
      <c r="L289" s="1200"/>
      <c r="N289" s="1203">
        <f t="shared" si="13"/>
        <v>0</v>
      </c>
      <c r="O289" s="1204">
        <f t="shared" si="14"/>
        <v>0</v>
      </c>
      <c r="P289" s="271"/>
      <c r="Q289" s="271"/>
      <c r="R289" s="271"/>
      <c r="S289" s="271"/>
      <c r="T289" s="271"/>
      <c r="U289" s="271"/>
      <c r="V289" s="271"/>
      <c r="W289" s="271"/>
      <c r="X289" s="271"/>
      <c r="Y289" s="271"/>
      <c r="Z289" s="271"/>
      <c r="AA289" s="271"/>
      <c r="AB289" s="271"/>
      <c r="AC289" s="271"/>
      <c r="AD289" s="271"/>
    </row>
    <row r="290" spans="2:30">
      <c r="B290" s="1199">
        <f t="shared" si="12"/>
        <v>-1</v>
      </c>
      <c r="D290" s="1200"/>
      <c r="E290" s="1200"/>
      <c r="F290" s="1201"/>
      <c r="G290" s="1200"/>
      <c r="H290" s="1200"/>
      <c r="I290" s="1200"/>
      <c r="J290" s="1202"/>
      <c r="K290" s="1202"/>
      <c r="L290" s="1200"/>
      <c r="N290" s="1203">
        <f t="shared" si="13"/>
        <v>0</v>
      </c>
      <c r="O290" s="1204">
        <f t="shared" si="14"/>
        <v>0</v>
      </c>
      <c r="P290" s="271"/>
      <c r="Q290" s="271"/>
      <c r="R290" s="271"/>
      <c r="S290" s="271"/>
      <c r="T290" s="271"/>
      <c r="U290" s="271"/>
      <c r="V290" s="271"/>
      <c r="W290" s="271"/>
      <c r="X290" s="271"/>
      <c r="Y290" s="271"/>
      <c r="Z290" s="271"/>
      <c r="AA290" s="271"/>
      <c r="AB290" s="271"/>
      <c r="AC290" s="271"/>
      <c r="AD290" s="271"/>
    </row>
    <row r="291" spans="2:30">
      <c r="B291" s="1199">
        <f t="shared" si="12"/>
        <v>-1</v>
      </c>
      <c r="D291" s="1200"/>
      <c r="E291" s="1200"/>
      <c r="F291" s="1201"/>
      <c r="G291" s="1200"/>
      <c r="H291" s="1200"/>
      <c r="I291" s="1200"/>
      <c r="J291" s="1202"/>
      <c r="K291" s="1202"/>
      <c r="L291" s="1200"/>
      <c r="N291" s="1203">
        <f t="shared" si="13"/>
        <v>0</v>
      </c>
      <c r="O291" s="1204">
        <f t="shared" si="14"/>
        <v>0</v>
      </c>
      <c r="P291" s="271"/>
      <c r="Q291" s="271"/>
      <c r="R291" s="271"/>
      <c r="S291" s="271"/>
      <c r="T291" s="271"/>
      <c r="U291" s="271"/>
      <c r="V291" s="271"/>
      <c r="W291" s="271"/>
      <c r="X291" s="271"/>
      <c r="Y291" s="271"/>
      <c r="Z291" s="271"/>
      <c r="AA291" s="271"/>
      <c r="AB291" s="271"/>
      <c r="AC291" s="271"/>
      <c r="AD291" s="271"/>
    </row>
    <row r="292" spans="2:30">
      <c r="B292" s="1199">
        <f t="shared" si="12"/>
        <v>-1</v>
      </c>
      <c r="D292" s="1200"/>
      <c r="E292" s="1200"/>
      <c r="F292" s="1201"/>
      <c r="G292" s="1200"/>
      <c r="H292" s="1200"/>
      <c r="I292" s="1200"/>
      <c r="J292" s="1202"/>
      <c r="K292" s="1202"/>
      <c r="L292" s="1200"/>
      <c r="N292" s="1203">
        <f t="shared" si="13"/>
        <v>0</v>
      </c>
      <c r="O292" s="1204">
        <f t="shared" si="14"/>
        <v>0</v>
      </c>
      <c r="P292" s="271"/>
      <c r="Q292" s="271"/>
      <c r="R292" s="271"/>
      <c r="S292" s="271"/>
      <c r="T292" s="271"/>
      <c r="U292" s="271"/>
      <c r="V292" s="271"/>
      <c r="W292" s="271"/>
      <c r="X292" s="271"/>
      <c r="Y292" s="271"/>
      <c r="Z292" s="271"/>
      <c r="AA292" s="271"/>
      <c r="AB292" s="271"/>
      <c r="AC292" s="271"/>
      <c r="AD292" s="271"/>
    </row>
    <row r="293" spans="2:30">
      <c r="B293" s="1199">
        <f t="shared" si="12"/>
        <v>-1</v>
      </c>
      <c r="D293" s="1200"/>
      <c r="E293" s="1200"/>
      <c r="F293" s="1201"/>
      <c r="G293" s="1200"/>
      <c r="H293" s="1200"/>
      <c r="I293" s="1200"/>
      <c r="J293" s="1202"/>
      <c r="K293" s="1202"/>
      <c r="L293" s="1200"/>
      <c r="N293" s="1203">
        <f t="shared" si="13"/>
        <v>0</v>
      </c>
      <c r="O293" s="1204">
        <f t="shared" si="14"/>
        <v>0</v>
      </c>
      <c r="P293" s="271"/>
      <c r="Q293" s="271"/>
      <c r="R293" s="271"/>
      <c r="S293" s="271"/>
      <c r="T293" s="271"/>
      <c r="U293" s="271"/>
      <c r="V293" s="271"/>
      <c r="W293" s="271"/>
      <c r="X293" s="271"/>
      <c r="Y293" s="271"/>
      <c r="Z293" s="271"/>
      <c r="AA293" s="271"/>
      <c r="AB293" s="271"/>
      <c r="AC293" s="271"/>
      <c r="AD293" s="271"/>
    </row>
    <row r="294" spans="2:30">
      <c r="B294" s="1199">
        <f t="shared" si="12"/>
        <v>-1</v>
      </c>
      <c r="D294" s="1200"/>
      <c r="E294" s="1200"/>
      <c r="F294" s="1201"/>
      <c r="G294" s="1200"/>
      <c r="H294" s="1200"/>
      <c r="I294" s="1200"/>
      <c r="J294" s="1202"/>
      <c r="K294" s="1202"/>
      <c r="L294" s="1200"/>
      <c r="N294" s="1203">
        <f t="shared" si="13"/>
        <v>0</v>
      </c>
      <c r="O294" s="1204">
        <f t="shared" si="14"/>
        <v>0</v>
      </c>
      <c r="P294" s="271"/>
      <c r="Q294" s="271"/>
      <c r="R294" s="271"/>
      <c r="S294" s="271"/>
      <c r="T294" s="271"/>
      <c r="U294" s="271"/>
      <c r="V294" s="271"/>
      <c r="W294" s="271"/>
      <c r="X294" s="271"/>
      <c r="Y294" s="271"/>
      <c r="Z294" s="271"/>
      <c r="AA294" s="271"/>
      <c r="AB294" s="271"/>
      <c r="AC294" s="271"/>
      <c r="AD294" s="271"/>
    </row>
    <row r="295" spans="2:30">
      <c r="B295" s="1199">
        <f t="shared" si="12"/>
        <v>-1</v>
      </c>
      <c r="D295" s="1200"/>
      <c r="E295" s="1200"/>
      <c r="F295" s="1201"/>
      <c r="G295" s="1200"/>
      <c r="H295" s="1200"/>
      <c r="I295" s="1200"/>
      <c r="J295" s="1202"/>
      <c r="K295" s="1202"/>
      <c r="L295" s="1200"/>
      <c r="N295" s="1203">
        <f t="shared" si="13"/>
        <v>0</v>
      </c>
      <c r="O295" s="1204">
        <f t="shared" si="14"/>
        <v>0</v>
      </c>
      <c r="P295" s="271"/>
      <c r="Q295" s="271"/>
      <c r="R295" s="271"/>
      <c r="S295" s="271"/>
      <c r="T295" s="271"/>
      <c r="U295" s="271"/>
      <c r="V295" s="271"/>
      <c r="W295" s="271"/>
      <c r="X295" s="271"/>
      <c r="Y295" s="271"/>
      <c r="Z295" s="271"/>
      <c r="AA295" s="271"/>
      <c r="AB295" s="271"/>
      <c r="AC295" s="271"/>
      <c r="AD295" s="271"/>
    </row>
    <row r="296" spans="2:30">
      <c r="B296" s="1199">
        <f t="shared" si="12"/>
        <v>-1</v>
      </c>
      <c r="D296" s="1200"/>
      <c r="E296" s="1200"/>
      <c r="F296" s="1201"/>
      <c r="G296" s="1200"/>
      <c r="H296" s="1200"/>
      <c r="I296" s="1200"/>
      <c r="J296" s="1202"/>
      <c r="K296" s="1202"/>
      <c r="L296" s="1200"/>
      <c r="N296" s="1203">
        <f t="shared" si="13"/>
        <v>0</v>
      </c>
      <c r="O296" s="1204">
        <f t="shared" si="14"/>
        <v>0</v>
      </c>
      <c r="P296" s="271"/>
      <c r="Q296" s="271"/>
      <c r="R296" s="271"/>
      <c r="S296" s="271"/>
      <c r="T296" s="271"/>
      <c r="U296" s="271"/>
      <c r="V296" s="271"/>
      <c r="W296" s="271"/>
      <c r="X296" s="271"/>
      <c r="Y296" s="271"/>
      <c r="Z296" s="271"/>
      <c r="AA296" s="271"/>
      <c r="AB296" s="271"/>
      <c r="AC296" s="271"/>
      <c r="AD296" s="271"/>
    </row>
    <row r="297" spans="2:30">
      <c r="B297" s="1199">
        <f t="shared" si="12"/>
        <v>-1</v>
      </c>
      <c r="D297" s="1200"/>
      <c r="E297" s="1200"/>
      <c r="F297" s="1201"/>
      <c r="G297" s="1200"/>
      <c r="H297" s="1200"/>
      <c r="I297" s="1200"/>
      <c r="J297" s="1202"/>
      <c r="K297" s="1202"/>
      <c r="L297" s="1200"/>
      <c r="N297" s="1203">
        <f t="shared" si="13"/>
        <v>0</v>
      </c>
      <c r="O297" s="1204">
        <f t="shared" si="14"/>
        <v>0</v>
      </c>
      <c r="P297" s="271"/>
      <c r="Q297" s="271"/>
      <c r="R297" s="271"/>
      <c r="S297" s="271"/>
      <c r="T297" s="271"/>
      <c r="U297" s="271"/>
      <c r="V297" s="271"/>
      <c r="W297" s="271"/>
      <c r="X297" s="271"/>
      <c r="Y297" s="271"/>
      <c r="Z297" s="271"/>
      <c r="AA297" s="271"/>
      <c r="AB297" s="271"/>
      <c r="AC297" s="271"/>
      <c r="AD297" s="271"/>
    </row>
    <row r="298" spans="2:30">
      <c r="B298" s="1199">
        <f t="shared" si="12"/>
        <v>-1</v>
      </c>
      <c r="D298" s="1200"/>
      <c r="E298" s="1200"/>
      <c r="F298" s="1201"/>
      <c r="G298" s="1200"/>
      <c r="H298" s="1200"/>
      <c r="I298" s="1200"/>
      <c r="J298" s="1202"/>
      <c r="K298" s="1202"/>
      <c r="L298" s="1200"/>
      <c r="N298" s="1203">
        <f t="shared" si="13"/>
        <v>0</v>
      </c>
      <c r="O298" s="1204">
        <f t="shared" si="14"/>
        <v>0</v>
      </c>
      <c r="P298" s="271"/>
      <c r="Q298" s="271"/>
      <c r="R298" s="271"/>
      <c r="S298" s="271"/>
      <c r="T298" s="271"/>
      <c r="U298" s="271"/>
      <c r="V298" s="271"/>
      <c r="W298" s="271"/>
      <c r="X298" s="271"/>
      <c r="Y298" s="271"/>
      <c r="Z298" s="271"/>
      <c r="AA298" s="271"/>
      <c r="AB298" s="271"/>
      <c r="AC298" s="271"/>
      <c r="AD298" s="271"/>
    </row>
    <row r="299" spans="2:30">
      <c r="B299" s="1199">
        <f t="shared" si="12"/>
        <v>-1</v>
      </c>
      <c r="D299" s="1200"/>
      <c r="E299" s="1200"/>
      <c r="F299" s="1201"/>
      <c r="G299" s="1200"/>
      <c r="H299" s="1200"/>
      <c r="I299" s="1200"/>
      <c r="J299" s="1202"/>
      <c r="K299" s="1202"/>
      <c r="L299" s="1200"/>
      <c r="N299" s="1203">
        <f t="shared" si="13"/>
        <v>0</v>
      </c>
      <c r="O299" s="1204">
        <f t="shared" si="14"/>
        <v>0</v>
      </c>
      <c r="P299" s="271"/>
      <c r="Q299" s="271"/>
      <c r="R299" s="271"/>
      <c r="S299" s="271"/>
      <c r="T299" s="271"/>
      <c r="U299" s="271"/>
      <c r="V299" s="271"/>
      <c r="W299" s="271"/>
      <c r="X299" s="271"/>
      <c r="Y299" s="271"/>
      <c r="Z299" s="271"/>
      <c r="AA299" s="271"/>
      <c r="AB299" s="271"/>
      <c r="AC299" s="271"/>
      <c r="AD299" s="271"/>
    </row>
    <row r="300" spans="2:30">
      <c r="B300" s="1199">
        <f t="shared" si="12"/>
        <v>-1</v>
      </c>
      <c r="D300" s="1200"/>
      <c r="E300" s="1200"/>
      <c r="F300" s="1201"/>
      <c r="G300" s="1200"/>
      <c r="H300" s="1200"/>
      <c r="I300" s="1200"/>
      <c r="J300" s="1202"/>
      <c r="K300" s="1202"/>
      <c r="L300" s="1200"/>
      <c r="N300" s="1203">
        <f t="shared" si="13"/>
        <v>0</v>
      </c>
      <c r="O300" s="1204">
        <f t="shared" si="14"/>
        <v>0</v>
      </c>
      <c r="P300" s="271"/>
      <c r="Q300" s="271"/>
      <c r="R300" s="271"/>
      <c r="S300" s="271"/>
      <c r="T300" s="271"/>
      <c r="U300" s="271"/>
      <c r="V300" s="271"/>
      <c r="W300" s="271"/>
      <c r="X300" s="271"/>
      <c r="Y300" s="271"/>
      <c r="Z300" s="271"/>
      <c r="AA300" s="271"/>
      <c r="AB300" s="271"/>
      <c r="AC300" s="271"/>
      <c r="AD300" s="271"/>
    </row>
    <row r="301" spans="2:30">
      <c r="B301" s="1199">
        <f t="shared" si="12"/>
        <v>-1</v>
      </c>
      <c r="D301" s="1200"/>
      <c r="E301" s="1200"/>
      <c r="F301" s="1201"/>
      <c r="G301" s="1200"/>
      <c r="H301" s="1200"/>
      <c r="I301" s="1200"/>
      <c r="J301" s="1202"/>
      <c r="K301" s="1202"/>
      <c r="L301" s="1200"/>
      <c r="N301" s="1203">
        <f t="shared" si="13"/>
        <v>0</v>
      </c>
      <c r="O301" s="1204">
        <f t="shared" si="14"/>
        <v>0</v>
      </c>
      <c r="P301" s="271"/>
      <c r="Q301" s="271"/>
      <c r="R301" s="271"/>
      <c r="S301" s="271"/>
      <c r="T301" s="271"/>
      <c r="U301" s="271"/>
      <c r="V301" s="271"/>
      <c r="W301" s="271"/>
      <c r="X301" s="271"/>
      <c r="Y301" s="271"/>
      <c r="Z301" s="271"/>
      <c r="AA301" s="271"/>
      <c r="AB301" s="271"/>
      <c r="AC301" s="271"/>
      <c r="AD301" s="271"/>
    </row>
    <row r="302" spans="2:30">
      <c r="B302" s="1199">
        <f t="shared" si="12"/>
        <v>-1</v>
      </c>
      <c r="D302" s="1200"/>
      <c r="E302" s="1200"/>
      <c r="F302" s="1201"/>
      <c r="G302" s="1200"/>
      <c r="H302" s="1200"/>
      <c r="I302" s="1200"/>
      <c r="J302" s="1202"/>
      <c r="K302" s="1202"/>
      <c r="L302" s="1200"/>
      <c r="N302" s="1203">
        <f t="shared" si="13"/>
        <v>0</v>
      </c>
      <c r="O302" s="1204">
        <f t="shared" si="14"/>
        <v>0</v>
      </c>
      <c r="P302" s="271"/>
      <c r="Q302" s="271"/>
      <c r="R302" s="271"/>
      <c r="S302" s="271"/>
      <c r="T302" s="271"/>
      <c r="U302" s="271"/>
      <c r="V302" s="271"/>
      <c r="W302" s="271"/>
      <c r="X302" s="271"/>
      <c r="Y302" s="271"/>
      <c r="Z302" s="271"/>
      <c r="AA302" s="271"/>
      <c r="AB302" s="271"/>
      <c r="AC302" s="271"/>
      <c r="AD302" s="271"/>
    </row>
    <row r="303" spans="2:30">
      <c r="B303" s="1199">
        <f t="shared" si="12"/>
        <v>-1</v>
      </c>
      <c r="D303" s="1200"/>
      <c r="E303" s="1200"/>
      <c r="F303" s="1201"/>
      <c r="G303" s="1200"/>
      <c r="H303" s="1200"/>
      <c r="I303" s="1200"/>
      <c r="J303" s="1202"/>
      <c r="K303" s="1202"/>
      <c r="L303" s="1200"/>
      <c r="N303" s="1203">
        <f t="shared" si="13"/>
        <v>0</v>
      </c>
      <c r="O303" s="1204">
        <f t="shared" si="14"/>
        <v>0</v>
      </c>
      <c r="P303" s="271"/>
      <c r="Q303" s="271"/>
      <c r="R303" s="271"/>
      <c r="S303" s="271"/>
      <c r="T303" s="271"/>
      <c r="U303" s="271"/>
      <c r="V303" s="271"/>
      <c r="W303" s="271"/>
      <c r="X303" s="271"/>
      <c r="Y303" s="271"/>
      <c r="Z303" s="271"/>
      <c r="AA303" s="271"/>
      <c r="AB303" s="271"/>
      <c r="AC303" s="271"/>
      <c r="AD303" s="271"/>
    </row>
    <row r="304" spans="2:30">
      <c r="B304" s="1199">
        <f t="shared" si="12"/>
        <v>-1</v>
      </c>
      <c r="D304" s="1200"/>
      <c r="E304" s="1200"/>
      <c r="F304" s="1201"/>
      <c r="G304" s="1200"/>
      <c r="H304" s="1200"/>
      <c r="I304" s="1200"/>
      <c r="J304" s="1202"/>
      <c r="K304" s="1202"/>
      <c r="L304" s="1200"/>
      <c r="N304" s="1203">
        <f t="shared" si="13"/>
        <v>0</v>
      </c>
      <c r="O304" s="1204">
        <f t="shared" si="14"/>
        <v>0</v>
      </c>
      <c r="P304" s="271"/>
      <c r="Q304" s="271"/>
      <c r="R304" s="271"/>
      <c r="S304" s="271"/>
      <c r="T304" s="271"/>
      <c r="U304" s="271"/>
      <c r="V304" s="271"/>
      <c r="W304" s="271"/>
      <c r="X304" s="271"/>
      <c r="Y304" s="271"/>
      <c r="Z304" s="271"/>
      <c r="AA304" s="271"/>
      <c r="AB304" s="271"/>
      <c r="AC304" s="271"/>
      <c r="AD304" s="271"/>
    </row>
    <row r="305" spans="2:30">
      <c r="B305" s="1199">
        <f t="shared" si="12"/>
        <v>-1</v>
      </c>
      <c r="D305" s="1200"/>
      <c r="E305" s="1200"/>
      <c r="F305" s="1201"/>
      <c r="G305" s="1200"/>
      <c r="H305" s="1200"/>
      <c r="I305" s="1200"/>
      <c r="J305" s="1202"/>
      <c r="K305" s="1202"/>
      <c r="L305" s="1200"/>
      <c r="N305" s="1203">
        <f t="shared" si="13"/>
        <v>0</v>
      </c>
      <c r="O305" s="1204">
        <f t="shared" si="14"/>
        <v>0</v>
      </c>
      <c r="P305" s="271"/>
      <c r="Q305" s="271"/>
      <c r="R305" s="271"/>
      <c r="S305" s="271"/>
      <c r="T305" s="271"/>
      <c r="U305" s="271"/>
      <c r="V305" s="271"/>
      <c r="W305" s="271"/>
      <c r="X305" s="271"/>
      <c r="Y305" s="271"/>
      <c r="Z305" s="271"/>
      <c r="AA305" s="271"/>
      <c r="AB305" s="271"/>
      <c r="AC305" s="271"/>
      <c r="AD305" s="271"/>
    </row>
    <row r="306" spans="2:30">
      <c r="B306" s="1199">
        <f t="shared" si="12"/>
        <v>-1</v>
      </c>
      <c r="D306" s="1200"/>
      <c r="E306" s="1200"/>
      <c r="F306" s="1201"/>
      <c r="G306" s="1200"/>
      <c r="H306" s="1200"/>
      <c r="I306" s="1200"/>
      <c r="J306" s="1202"/>
      <c r="K306" s="1202"/>
      <c r="L306" s="1200"/>
      <c r="N306" s="1203">
        <f t="shared" si="13"/>
        <v>0</v>
      </c>
      <c r="O306" s="1204">
        <f t="shared" si="14"/>
        <v>0</v>
      </c>
      <c r="P306" s="271"/>
      <c r="Q306" s="271"/>
      <c r="R306" s="271"/>
      <c r="S306" s="271"/>
      <c r="T306" s="271"/>
      <c r="U306" s="271"/>
      <c r="V306" s="271"/>
      <c r="W306" s="271"/>
      <c r="X306" s="271"/>
      <c r="Y306" s="271"/>
      <c r="Z306" s="271"/>
      <c r="AA306" s="271"/>
      <c r="AB306" s="271"/>
      <c r="AC306" s="271"/>
      <c r="AD306" s="271"/>
    </row>
    <row r="307" spans="2:30">
      <c r="B307" s="1199">
        <f t="shared" si="12"/>
        <v>-1</v>
      </c>
      <c r="D307" s="1200"/>
      <c r="E307" s="1200"/>
      <c r="F307" s="1201"/>
      <c r="G307" s="1200"/>
      <c r="H307" s="1200"/>
      <c r="I307" s="1200"/>
      <c r="J307" s="1202"/>
      <c r="K307" s="1202"/>
      <c r="L307" s="1200"/>
      <c r="N307" s="1203">
        <f t="shared" si="13"/>
        <v>0</v>
      </c>
      <c r="O307" s="1204">
        <f t="shared" si="14"/>
        <v>0</v>
      </c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</row>
    <row r="308" spans="2:30">
      <c r="B308" s="1199">
        <f t="shared" si="12"/>
        <v>-1</v>
      </c>
      <c r="D308" s="1200"/>
      <c r="E308" s="1200"/>
      <c r="F308" s="1201"/>
      <c r="G308" s="1200"/>
      <c r="H308" s="1200"/>
      <c r="I308" s="1200"/>
      <c r="J308" s="1202"/>
      <c r="K308" s="1202"/>
      <c r="L308" s="1200"/>
      <c r="N308" s="1203">
        <f t="shared" si="13"/>
        <v>0</v>
      </c>
      <c r="O308" s="1204">
        <f t="shared" si="14"/>
        <v>0</v>
      </c>
      <c r="P308" s="271"/>
      <c r="Q308" s="271"/>
      <c r="R308" s="271"/>
      <c r="S308" s="271"/>
      <c r="T308" s="271"/>
      <c r="U308" s="271"/>
      <c r="V308" s="271"/>
      <c r="W308" s="271"/>
      <c r="X308" s="271"/>
      <c r="Y308" s="271"/>
      <c r="Z308" s="271"/>
      <c r="AA308" s="271"/>
      <c r="AB308" s="271"/>
      <c r="AC308" s="271"/>
      <c r="AD308" s="271"/>
    </row>
    <row r="309" spans="2:30">
      <c r="B309" s="1199">
        <f t="shared" si="12"/>
        <v>-1</v>
      </c>
      <c r="D309" s="1200"/>
      <c r="E309" s="1200"/>
      <c r="F309" s="1201"/>
      <c r="G309" s="1200"/>
      <c r="H309" s="1200"/>
      <c r="I309" s="1200"/>
      <c r="J309" s="1202"/>
      <c r="K309" s="1202"/>
      <c r="L309" s="1200"/>
      <c r="N309" s="1203">
        <f t="shared" si="13"/>
        <v>0</v>
      </c>
      <c r="O309" s="1204">
        <f t="shared" si="14"/>
        <v>0</v>
      </c>
      <c r="P309" s="271"/>
      <c r="Q309" s="271"/>
      <c r="R309" s="271"/>
      <c r="S309" s="271"/>
      <c r="T309" s="271"/>
      <c r="U309" s="271"/>
      <c r="V309" s="271"/>
      <c r="W309" s="271"/>
      <c r="X309" s="271"/>
      <c r="Y309" s="271"/>
      <c r="Z309" s="271"/>
      <c r="AA309" s="271"/>
      <c r="AB309" s="271"/>
      <c r="AC309" s="271"/>
      <c r="AD309" s="271"/>
    </row>
    <row r="310" spans="2:30">
      <c r="B310" s="1199">
        <f t="shared" si="12"/>
        <v>-1</v>
      </c>
      <c r="D310" s="1200"/>
      <c r="E310" s="1200"/>
      <c r="F310" s="1201"/>
      <c r="G310" s="1200"/>
      <c r="H310" s="1200"/>
      <c r="I310" s="1200"/>
      <c r="J310" s="1202"/>
      <c r="K310" s="1202"/>
      <c r="L310" s="1200"/>
      <c r="N310" s="1203">
        <f t="shared" si="13"/>
        <v>0</v>
      </c>
      <c r="O310" s="1204">
        <f t="shared" si="14"/>
        <v>0</v>
      </c>
      <c r="P310" s="271"/>
      <c r="Q310" s="271"/>
      <c r="R310" s="271"/>
      <c r="S310" s="271"/>
      <c r="T310" s="271"/>
      <c r="U310" s="271"/>
      <c r="V310" s="271"/>
      <c r="W310" s="271"/>
      <c r="X310" s="271"/>
      <c r="Y310" s="271"/>
      <c r="Z310" s="271"/>
      <c r="AA310" s="271"/>
      <c r="AB310" s="271"/>
      <c r="AC310" s="271"/>
      <c r="AD310" s="271"/>
    </row>
    <row r="311" spans="2:30">
      <c r="B311" s="1199">
        <f t="shared" si="12"/>
        <v>-1</v>
      </c>
      <c r="D311" s="1200"/>
      <c r="E311" s="1200"/>
      <c r="F311" s="1201"/>
      <c r="G311" s="1200"/>
      <c r="H311" s="1200"/>
      <c r="I311" s="1200"/>
      <c r="J311" s="1202"/>
      <c r="K311" s="1202"/>
      <c r="L311" s="1200"/>
      <c r="N311" s="1203">
        <f t="shared" si="13"/>
        <v>0</v>
      </c>
      <c r="O311" s="1204">
        <f t="shared" si="14"/>
        <v>0</v>
      </c>
      <c r="P311" s="271"/>
      <c r="Q311" s="271"/>
      <c r="R311" s="271"/>
      <c r="S311" s="271"/>
      <c r="T311" s="271"/>
      <c r="U311" s="271"/>
      <c r="V311" s="271"/>
      <c r="W311" s="271"/>
      <c r="X311" s="271"/>
      <c r="Y311" s="271"/>
      <c r="Z311" s="271"/>
      <c r="AA311" s="271"/>
      <c r="AB311" s="271"/>
      <c r="AC311" s="271"/>
      <c r="AD311" s="271"/>
    </row>
    <row r="312" spans="2:30">
      <c r="B312" s="1199">
        <f t="shared" si="12"/>
        <v>-1</v>
      </c>
      <c r="D312" s="1200"/>
      <c r="E312" s="1200"/>
      <c r="F312" s="1201"/>
      <c r="G312" s="1200"/>
      <c r="H312" s="1200"/>
      <c r="I312" s="1200"/>
      <c r="J312" s="1202"/>
      <c r="K312" s="1202"/>
      <c r="L312" s="1200"/>
      <c r="N312" s="1203">
        <f t="shared" si="13"/>
        <v>0</v>
      </c>
      <c r="O312" s="1204">
        <f t="shared" si="14"/>
        <v>0</v>
      </c>
      <c r="P312" s="271"/>
      <c r="Q312" s="271"/>
      <c r="R312" s="271"/>
      <c r="S312" s="271"/>
      <c r="T312" s="271"/>
      <c r="U312" s="271"/>
      <c r="V312" s="271"/>
      <c r="W312" s="271"/>
      <c r="X312" s="271"/>
      <c r="Y312" s="271"/>
      <c r="Z312" s="271"/>
      <c r="AA312" s="271"/>
      <c r="AB312" s="271"/>
      <c r="AC312" s="271"/>
      <c r="AD312" s="271"/>
    </row>
    <row r="313" spans="2:30">
      <c r="B313" s="1199">
        <f t="shared" si="12"/>
        <v>-1</v>
      </c>
      <c r="D313" s="1200"/>
      <c r="E313" s="1200"/>
      <c r="F313" s="1201"/>
      <c r="G313" s="1200"/>
      <c r="H313" s="1200"/>
      <c r="I313" s="1200"/>
      <c r="J313" s="1202"/>
      <c r="K313" s="1202"/>
      <c r="L313" s="1200"/>
      <c r="N313" s="1203">
        <f t="shared" si="13"/>
        <v>0</v>
      </c>
      <c r="O313" s="1204">
        <f t="shared" si="14"/>
        <v>0</v>
      </c>
      <c r="P313" s="271"/>
      <c r="Q313" s="271"/>
      <c r="R313" s="271"/>
      <c r="S313" s="271"/>
      <c r="T313" s="271"/>
      <c r="U313" s="271"/>
      <c r="V313" s="271"/>
      <c r="W313" s="271"/>
      <c r="X313" s="271"/>
      <c r="Y313" s="271"/>
      <c r="Z313" s="271"/>
      <c r="AA313" s="271"/>
      <c r="AB313" s="271"/>
      <c r="AC313" s="271"/>
      <c r="AD313" s="271"/>
    </row>
    <row r="314" spans="2:30">
      <c r="B314" s="1199">
        <f t="shared" si="12"/>
        <v>-1</v>
      </c>
      <c r="D314" s="1200"/>
      <c r="E314" s="1200"/>
      <c r="F314" s="1201"/>
      <c r="G314" s="1200"/>
      <c r="H314" s="1200"/>
      <c r="I314" s="1200"/>
      <c r="J314" s="1202"/>
      <c r="K314" s="1202"/>
      <c r="L314" s="1200"/>
      <c r="N314" s="1203">
        <f t="shared" si="13"/>
        <v>0</v>
      </c>
      <c r="O314" s="1204">
        <f t="shared" si="14"/>
        <v>0</v>
      </c>
      <c r="P314" s="271"/>
      <c r="Q314" s="271"/>
      <c r="R314" s="271"/>
      <c r="S314" s="271"/>
      <c r="T314" s="271"/>
      <c r="U314" s="271"/>
      <c r="V314" s="271"/>
      <c r="W314" s="271"/>
      <c r="X314" s="271"/>
      <c r="Y314" s="271"/>
      <c r="Z314" s="271"/>
      <c r="AA314" s="271"/>
      <c r="AB314" s="271"/>
      <c r="AC314" s="271"/>
      <c r="AD314" s="271"/>
    </row>
    <row r="315" spans="2:30">
      <c r="B315" s="1199">
        <f t="shared" si="12"/>
        <v>-1</v>
      </c>
      <c r="D315" s="1200"/>
      <c r="E315" s="1200"/>
      <c r="F315" s="1201"/>
      <c r="G315" s="1200"/>
      <c r="H315" s="1200"/>
      <c r="I315" s="1200"/>
      <c r="J315" s="1202"/>
      <c r="K315" s="1202"/>
      <c r="L315" s="1200"/>
      <c r="N315" s="1203">
        <f t="shared" si="13"/>
        <v>0</v>
      </c>
      <c r="O315" s="1204">
        <f t="shared" si="14"/>
        <v>0</v>
      </c>
      <c r="P315" s="271"/>
      <c r="Q315" s="271"/>
      <c r="R315" s="271"/>
      <c r="S315" s="271"/>
      <c r="T315" s="271"/>
      <c r="U315" s="271"/>
      <c r="V315" s="271"/>
      <c r="W315" s="271"/>
      <c r="X315" s="271"/>
      <c r="Y315" s="271"/>
      <c r="Z315" s="271"/>
      <c r="AA315" s="271"/>
      <c r="AB315" s="271"/>
      <c r="AC315" s="271"/>
      <c r="AD315" s="271"/>
    </row>
    <row r="316" spans="2:30">
      <c r="B316" s="1199">
        <f t="shared" si="12"/>
        <v>-1</v>
      </c>
      <c r="D316" s="1200"/>
      <c r="E316" s="1200"/>
      <c r="F316" s="1201"/>
      <c r="G316" s="1200"/>
      <c r="H316" s="1200"/>
      <c r="I316" s="1200"/>
      <c r="J316" s="1202"/>
      <c r="K316" s="1202"/>
      <c r="L316" s="1200"/>
      <c r="N316" s="1203">
        <f t="shared" si="13"/>
        <v>0</v>
      </c>
      <c r="O316" s="1204">
        <f t="shared" si="14"/>
        <v>0</v>
      </c>
      <c r="P316" s="271"/>
      <c r="Q316" s="271"/>
      <c r="R316" s="271"/>
      <c r="S316" s="271"/>
      <c r="T316" s="271"/>
      <c r="U316" s="271"/>
      <c r="V316" s="271"/>
      <c r="W316" s="271"/>
      <c r="X316" s="271"/>
      <c r="Y316" s="271"/>
      <c r="Z316" s="271"/>
      <c r="AA316" s="271"/>
      <c r="AB316" s="271"/>
      <c r="AC316" s="271"/>
      <c r="AD316" s="271"/>
    </row>
    <row r="317" spans="2:30">
      <c r="B317" s="1199">
        <f t="shared" si="12"/>
        <v>-1</v>
      </c>
      <c r="D317" s="1200"/>
      <c r="E317" s="1200"/>
      <c r="F317" s="1201"/>
      <c r="G317" s="1200"/>
      <c r="H317" s="1200"/>
      <c r="I317" s="1200"/>
      <c r="J317" s="1202"/>
      <c r="K317" s="1202"/>
      <c r="L317" s="1200"/>
      <c r="N317" s="1203">
        <f t="shared" si="13"/>
        <v>0</v>
      </c>
      <c r="O317" s="1204">
        <f t="shared" si="14"/>
        <v>0</v>
      </c>
      <c r="P317" s="271"/>
      <c r="Q317" s="271"/>
      <c r="R317" s="271"/>
      <c r="S317" s="271"/>
      <c r="T317" s="271"/>
      <c r="U317" s="271"/>
      <c r="V317" s="271"/>
      <c r="W317" s="271"/>
      <c r="X317" s="271"/>
      <c r="Y317" s="271"/>
      <c r="Z317" s="271"/>
      <c r="AA317" s="271"/>
      <c r="AB317" s="271"/>
      <c r="AC317" s="271"/>
      <c r="AD317" s="271"/>
    </row>
    <row r="318" spans="2:30">
      <c r="B318" s="1199">
        <f t="shared" si="12"/>
        <v>-1</v>
      </c>
      <c r="D318" s="1200"/>
      <c r="E318" s="1200"/>
      <c r="F318" s="1201"/>
      <c r="G318" s="1200"/>
      <c r="H318" s="1200"/>
      <c r="I318" s="1200"/>
      <c r="J318" s="1202"/>
      <c r="K318" s="1202"/>
      <c r="L318" s="1200"/>
      <c r="N318" s="1203">
        <f t="shared" si="13"/>
        <v>0</v>
      </c>
      <c r="O318" s="1204">
        <f t="shared" si="14"/>
        <v>0</v>
      </c>
      <c r="P318" s="271"/>
      <c r="Q318" s="271"/>
      <c r="R318" s="271"/>
      <c r="S318" s="271"/>
      <c r="T318" s="271"/>
      <c r="U318" s="271"/>
      <c r="V318" s="271"/>
      <c r="W318" s="271"/>
      <c r="X318" s="271"/>
      <c r="Y318" s="271"/>
      <c r="Z318" s="271"/>
      <c r="AA318" s="271"/>
      <c r="AB318" s="271"/>
      <c r="AC318" s="271"/>
      <c r="AD318" s="271"/>
    </row>
    <row r="319" spans="2:30">
      <c r="B319" s="1199">
        <f t="shared" si="12"/>
        <v>-1</v>
      </c>
      <c r="D319" s="1200"/>
      <c r="E319" s="1200"/>
      <c r="F319" s="1201"/>
      <c r="G319" s="1200"/>
      <c r="H319" s="1200"/>
      <c r="I319" s="1200"/>
      <c r="J319" s="1202"/>
      <c r="K319" s="1202"/>
      <c r="L319" s="1200"/>
      <c r="N319" s="1203">
        <f t="shared" si="13"/>
        <v>0</v>
      </c>
      <c r="O319" s="1204">
        <f t="shared" si="14"/>
        <v>0</v>
      </c>
      <c r="P319" s="271"/>
      <c r="Q319" s="271"/>
      <c r="R319" s="271"/>
      <c r="S319" s="271"/>
      <c r="T319" s="271"/>
      <c r="U319" s="271"/>
      <c r="V319" s="271"/>
      <c r="W319" s="271"/>
      <c r="X319" s="271"/>
      <c r="Y319" s="271"/>
      <c r="Z319" s="271"/>
      <c r="AA319" s="271"/>
      <c r="AB319" s="271"/>
      <c r="AC319" s="271"/>
      <c r="AD319" s="271"/>
    </row>
    <row r="320" spans="2:30">
      <c r="B320" s="1199">
        <f t="shared" si="12"/>
        <v>-1</v>
      </c>
      <c r="D320" s="1200"/>
      <c r="E320" s="1200"/>
      <c r="F320" s="1201"/>
      <c r="G320" s="1200"/>
      <c r="H320" s="1200"/>
      <c r="I320" s="1200"/>
      <c r="J320" s="1202"/>
      <c r="K320" s="1202"/>
      <c r="L320" s="1200"/>
      <c r="N320" s="1203">
        <f t="shared" si="13"/>
        <v>0</v>
      </c>
      <c r="O320" s="1204">
        <f t="shared" si="14"/>
        <v>0</v>
      </c>
      <c r="P320" s="271"/>
      <c r="Q320" s="271"/>
      <c r="R320" s="271"/>
      <c r="S320" s="271"/>
      <c r="T320" s="271"/>
      <c r="U320" s="271"/>
      <c r="V320" s="271"/>
      <c r="W320" s="271"/>
      <c r="X320" s="271"/>
      <c r="Y320" s="271"/>
      <c r="Z320" s="271"/>
      <c r="AA320" s="271"/>
      <c r="AB320" s="271"/>
      <c r="AC320" s="271"/>
      <c r="AD320" s="271"/>
    </row>
    <row r="321" spans="2:30">
      <c r="B321" s="1199">
        <f t="shared" si="12"/>
        <v>-1</v>
      </c>
      <c r="D321" s="1200"/>
      <c r="E321" s="1200"/>
      <c r="F321" s="1201"/>
      <c r="G321" s="1200"/>
      <c r="H321" s="1200"/>
      <c r="I321" s="1200"/>
      <c r="J321" s="1202"/>
      <c r="K321" s="1202"/>
      <c r="L321" s="1200"/>
      <c r="N321" s="1203">
        <f t="shared" si="13"/>
        <v>0</v>
      </c>
      <c r="O321" s="1204">
        <f t="shared" si="14"/>
        <v>0</v>
      </c>
      <c r="P321" s="271"/>
      <c r="Q321" s="271"/>
      <c r="R321" s="271"/>
      <c r="S321" s="271"/>
      <c r="T321" s="271"/>
      <c r="U321" s="271"/>
      <c r="V321" s="271"/>
      <c r="W321" s="271"/>
      <c r="X321" s="271"/>
      <c r="Y321" s="271"/>
      <c r="Z321" s="271"/>
      <c r="AA321" s="271"/>
      <c r="AB321" s="271"/>
      <c r="AC321" s="271"/>
      <c r="AD321" s="271"/>
    </row>
    <row r="322" spans="2:30">
      <c r="B322" s="1199">
        <f t="shared" si="12"/>
        <v>-1</v>
      </c>
      <c r="D322" s="1200"/>
      <c r="E322" s="1200"/>
      <c r="F322" s="1201"/>
      <c r="G322" s="1200"/>
      <c r="H322" s="1200"/>
      <c r="I322" s="1200"/>
      <c r="J322" s="1202"/>
      <c r="K322" s="1202"/>
      <c r="L322" s="1200"/>
      <c r="N322" s="1203">
        <f t="shared" si="13"/>
        <v>0</v>
      </c>
      <c r="O322" s="1204">
        <f t="shared" si="14"/>
        <v>0</v>
      </c>
      <c r="P322" s="271"/>
      <c r="Q322" s="271"/>
      <c r="R322" s="271"/>
      <c r="S322" s="271"/>
      <c r="T322" s="271"/>
      <c r="U322" s="271"/>
      <c r="V322" s="271"/>
      <c r="W322" s="271"/>
      <c r="X322" s="271"/>
      <c r="Y322" s="271"/>
      <c r="Z322" s="271"/>
      <c r="AA322" s="271"/>
      <c r="AB322" s="271"/>
      <c r="AC322" s="271"/>
      <c r="AD322" s="271"/>
    </row>
    <row r="323" spans="2:30">
      <c r="B323" s="1199">
        <f t="shared" si="12"/>
        <v>-1</v>
      </c>
      <c r="D323" s="1200"/>
      <c r="E323" s="1200"/>
      <c r="F323" s="1201"/>
      <c r="G323" s="1200"/>
      <c r="H323" s="1200"/>
      <c r="I323" s="1200"/>
      <c r="J323" s="1202"/>
      <c r="K323" s="1202"/>
      <c r="L323" s="1200"/>
      <c r="N323" s="1203">
        <f t="shared" si="13"/>
        <v>0</v>
      </c>
      <c r="O323" s="1204">
        <f t="shared" si="14"/>
        <v>0</v>
      </c>
      <c r="P323" s="271"/>
      <c r="Q323" s="271"/>
      <c r="R323" s="271"/>
      <c r="S323" s="271"/>
      <c r="T323" s="271"/>
      <c r="U323" s="271"/>
      <c r="V323" s="271"/>
      <c r="W323" s="271"/>
      <c r="X323" s="271"/>
      <c r="Y323" s="271"/>
      <c r="Z323" s="271"/>
      <c r="AA323" s="271"/>
      <c r="AB323" s="271"/>
      <c r="AC323" s="271"/>
      <c r="AD323" s="271"/>
    </row>
    <row r="324" spans="2:30">
      <c r="B324" s="1199">
        <f t="shared" si="12"/>
        <v>-1</v>
      </c>
      <c r="D324" s="1200"/>
      <c r="E324" s="1200"/>
      <c r="F324" s="1201"/>
      <c r="G324" s="1200"/>
      <c r="H324" s="1200"/>
      <c r="I324" s="1200"/>
      <c r="J324" s="1202"/>
      <c r="K324" s="1202"/>
      <c r="L324" s="1200"/>
      <c r="N324" s="1203">
        <f t="shared" si="13"/>
        <v>0</v>
      </c>
      <c r="O324" s="1204">
        <f t="shared" si="14"/>
        <v>0</v>
      </c>
      <c r="P324" s="271"/>
      <c r="Q324" s="271"/>
      <c r="R324" s="271"/>
      <c r="S324" s="271"/>
      <c r="T324" s="271"/>
      <c r="U324" s="271"/>
      <c r="V324" s="271"/>
      <c r="W324" s="271"/>
      <c r="X324" s="271"/>
      <c r="Y324" s="271"/>
      <c r="Z324" s="271"/>
      <c r="AA324" s="271"/>
      <c r="AB324" s="271"/>
      <c r="AC324" s="271"/>
      <c r="AD324" s="271"/>
    </row>
    <row r="325" spans="2:30">
      <c r="B325" s="1199">
        <f t="shared" si="12"/>
        <v>-1</v>
      </c>
      <c r="D325" s="1200"/>
      <c r="E325" s="1200"/>
      <c r="F325" s="1201"/>
      <c r="G325" s="1200"/>
      <c r="H325" s="1200"/>
      <c r="I325" s="1200"/>
      <c r="J325" s="1202"/>
      <c r="K325" s="1202"/>
      <c r="L325" s="1200"/>
      <c r="N325" s="1203">
        <f t="shared" si="13"/>
        <v>0</v>
      </c>
      <c r="O325" s="1204">
        <f t="shared" si="14"/>
        <v>0</v>
      </c>
      <c r="P325" s="271"/>
      <c r="Q325" s="271"/>
      <c r="R325" s="271"/>
      <c r="S325" s="271"/>
      <c r="T325" s="271"/>
      <c r="U325" s="271"/>
      <c r="V325" s="271"/>
      <c r="W325" s="271"/>
      <c r="X325" s="271"/>
      <c r="Y325" s="271"/>
      <c r="Z325" s="271"/>
      <c r="AA325" s="271"/>
      <c r="AB325" s="271"/>
      <c r="AC325" s="271"/>
      <c r="AD325" s="271"/>
    </row>
    <row r="326" spans="2:30">
      <c r="B326" s="1199">
        <f t="shared" si="12"/>
        <v>-1</v>
      </c>
      <c r="D326" s="1200"/>
      <c r="E326" s="1200"/>
      <c r="F326" s="1201"/>
      <c r="G326" s="1200"/>
      <c r="H326" s="1200"/>
      <c r="I326" s="1200"/>
      <c r="J326" s="1202"/>
      <c r="K326" s="1202"/>
      <c r="L326" s="1200"/>
      <c r="N326" s="1203">
        <f t="shared" si="13"/>
        <v>0</v>
      </c>
      <c r="O326" s="1204">
        <f t="shared" si="14"/>
        <v>0</v>
      </c>
      <c r="P326" s="271"/>
      <c r="Q326" s="271"/>
      <c r="R326" s="271"/>
      <c r="S326" s="271"/>
      <c r="T326" s="271"/>
      <c r="U326" s="271"/>
      <c r="V326" s="271"/>
      <c r="W326" s="271"/>
      <c r="X326" s="271"/>
      <c r="Y326" s="271"/>
      <c r="Z326" s="271"/>
      <c r="AA326" s="271"/>
      <c r="AB326" s="271"/>
      <c r="AC326" s="271"/>
      <c r="AD326" s="271"/>
    </row>
    <row r="327" spans="2:30">
      <c r="B327" s="1199">
        <f t="shared" si="12"/>
        <v>-1</v>
      </c>
      <c r="D327" s="1200"/>
      <c r="E327" s="1200"/>
      <c r="F327" s="1201"/>
      <c r="G327" s="1200"/>
      <c r="H327" s="1200"/>
      <c r="I327" s="1200"/>
      <c r="J327" s="1202"/>
      <c r="K327" s="1202"/>
      <c r="L327" s="1200"/>
      <c r="N327" s="1203">
        <f t="shared" si="13"/>
        <v>0</v>
      </c>
      <c r="O327" s="1204">
        <f t="shared" si="14"/>
        <v>0</v>
      </c>
      <c r="P327" s="271"/>
      <c r="Q327" s="271"/>
      <c r="R327" s="271"/>
      <c r="S327" s="271"/>
      <c r="T327" s="271"/>
      <c r="U327" s="271"/>
      <c r="V327" s="271"/>
      <c r="W327" s="271"/>
      <c r="X327" s="271"/>
      <c r="Y327" s="271"/>
      <c r="Z327" s="271"/>
      <c r="AA327" s="271"/>
      <c r="AB327" s="271"/>
      <c r="AC327" s="271"/>
      <c r="AD327" s="271"/>
    </row>
    <row r="328" spans="2:30">
      <c r="B328" s="1199">
        <f t="shared" si="12"/>
        <v>-1</v>
      </c>
      <c r="D328" s="1200"/>
      <c r="E328" s="1200"/>
      <c r="F328" s="1201"/>
      <c r="G328" s="1200"/>
      <c r="H328" s="1200"/>
      <c r="I328" s="1200"/>
      <c r="J328" s="1202"/>
      <c r="K328" s="1202"/>
      <c r="L328" s="1200"/>
      <c r="N328" s="1203">
        <f t="shared" si="13"/>
        <v>0</v>
      </c>
      <c r="O328" s="1204">
        <f t="shared" si="14"/>
        <v>0</v>
      </c>
      <c r="P328" s="271"/>
      <c r="Q328" s="271"/>
      <c r="R328" s="271"/>
      <c r="S328" s="271"/>
      <c r="T328" s="271"/>
      <c r="U328" s="271"/>
      <c r="V328" s="271"/>
      <c r="W328" s="271"/>
      <c r="X328" s="271"/>
      <c r="Y328" s="271"/>
      <c r="Z328" s="271"/>
      <c r="AA328" s="271"/>
      <c r="AB328" s="271"/>
      <c r="AC328" s="271"/>
      <c r="AD328" s="271"/>
    </row>
    <row r="329" spans="2:30">
      <c r="B329" s="1199">
        <f t="shared" si="12"/>
        <v>-1</v>
      </c>
      <c r="D329" s="1200"/>
      <c r="E329" s="1200"/>
      <c r="F329" s="1201"/>
      <c r="G329" s="1200"/>
      <c r="H329" s="1200"/>
      <c r="I329" s="1200"/>
      <c r="J329" s="1202"/>
      <c r="K329" s="1202"/>
      <c r="L329" s="1200"/>
      <c r="N329" s="1203">
        <f t="shared" si="13"/>
        <v>0</v>
      </c>
      <c r="O329" s="1204">
        <f t="shared" si="14"/>
        <v>0</v>
      </c>
      <c r="P329" s="271"/>
      <c r="Q329" s="271"/>
      <c r="R329" s="271"/>
      <c r="S329" s="271"/>
      <c r="T329" s="271"/>
      <c r="U329" s="271"/>
      <c r="V329" s="271"/>
      <c r="W329" s="271"/>
      <c r="X329" s="271"/>
      <c r="Y329" s="271"/>
      <c r="Z329" s="271"/>
      <c r="AA329" s="271"/>
      <c r="AB329" s="271"/>
      <c r="AC329" s="271"/>
      <c r="AD329" s="271"/>
    </row>
    <row r="330" spans="2:30">
      <c r="B330" s="1199">
        <f t="shared" ref="B330:B393" si="15">IF(G330="buy",1,-1)</f>
        <v>-1</v>
      </c>
      <c r="D330" s="1200"/>
      <c r="E330" s="1200"/>
      <c r="F330" s="1201"/>
      <c r="G330" s="1200"/>
      <c r="H330" s="1200"/>
      <c r="I330" s="1200"/>
      <c r="J330" s="1202"/>
      <c r="K330" s="1202"/>
      <c r="L330" s="1200"/>
      <c r="N330" s="1203">
        <f t="shared" ref="N330:N393" si="16">+H330*((K330-J330)+1)*B330</f>
        <v>0</v>
      </c>
      <c r="O330" s="1204">
        <f t="shared" ref="O330:O393" si="17">N330*L330/100</f>
        <v>0</v>
      </c>
      <c r="P330" s="271"/>
      <c r="Q330" s="271"/>
      <c r="R330" s="271"/>
      <c r="S330" s="271"/>
      <c r="T330" s="271"/>
      <c r="U330" s="271"/>
      <c r="V330" s="271"/>
      <c r="W330" s="271"/>
      <c r="X330" s="271"/>
      <c r="Y330" s="271"/>
      <c r="Z330" s="271"/>
      <c r="AA330" s="271"/>
      <c r="AB330" s="271"/>
      <c r="AC330" s="271"/>
      <c r="AD330" s="271"/>
    </row>
    <row r="331" spans="2:30">
      <c r="B331" s="1199">
        <f t="shared" si="15"/>
        <v>-1</v>
      </c>
      <c r="D331" s="1200"/>
      <c r="E331" s="1200"/>
      <c r="F331" s="1201"/>
      <c r="G331" s="1200"/>
      <c r="H331" s="1200"/>
      <c r="I331" s="1200"/>
      <c r="J331" s="1202"/>
      <c r="K331" s="1202"/>
      <c r="L331" s="1200"/>
      <c r="N331" s="1203">
        <f t="shared" si="16"/>
        <v>0</v>
      </c>
      <c r="O331" s="1204">
        <f t="shared" si="17"/>
        <v>0</v>
      </c>
      <c r="P331" s="271"/>
      <c r="Q331" s="271"/>
      <c r="R331" s="271"/>
      <c r="S331" s="271"/>
      <c r="T331" s="271"/>
      <c r="U331" s="271"/>
      <c r="V331" s="271"/>
      <c r="W331" s="271"/>
      <c r="X331" s="271"/>
      <c r="Y331" s="271"/>
      <c r="Z331" s="271"/>
      <c r="AA331" s="271"/>
      <c r="AB331" s="271"/>
      <c r="AC331" s="271"/>
      <c r="AD331" s="271"/>
    </row>
    <row r="332" spans="2:30">
      <c r="B332" s="1199">
        <f t="shared" si="15"/>
        <v>-1</v>
      </c>
      <c r="D332" s="1200"/>
      <c r="E332" s="1200"/>
      <c r="F332" s="1201"/>
      <c r="G332" s="1200"/>
      <c r="H332" s="1200"/>
      <c r="I332" s="1200"/>
      <c r="J332" s="1202"/>
      <c r="K332" s="1202"/>
      <c r="L332" s="1200"/>
      <c r="N332" s="1203">
        <f t="shared" si="16"/>
        <v>0</v>
      </c>
      <c r="O332" s="1204">
        <f t="shared" si="17"/>
        <v>0</v>
      </c>
      <c r="P332" s="271"/>
      <c r="Q332" s="271"/>
      <c r="R332" s="271"/>
      <c r="S332" s="271"/>
      <c r="T332" s="271"/>
      <c r="U332" s="271"/>
      <c r="V332" s="271"/>
      <c r="W332" s="271"/>
      <c r="X332" s="271"/>
      <c r="Y332" s="271"/>
      <c r="Z332" s="271"/>
      <c r="AA332" s="271"/>
      <c r="AB332" s="271"/>
      <c r="AC332" s="271"/>
      <c r="AD332" s="271"/>
    </row>
    <row r="333" spans="2:30">
      <c r="B333" s="1199">
        <f t="shared" si="15"/>
        <v>-1</v>
      </c>
      <c r="D333" s="1200"/>
      <c r="E333" s="1200"/>
      <c r="F333" s="1201"/>
      <c r="G333" s="1200"/>
      <c r="H333" s="1200"/>
      <c r="I333" s="1200"/>
      <c r="J333" s="1202"/>
      <c r="K333" s="1202"/>
      <c r="L333" s="1200"/>
      <c r="N333" s="1203">
        <f t="shared" si="16"/>
        <v>0</v>
      </c>
      <c r="O333" s="1204">
        <f t="shared" si="17"/>
        <v>0</v>
      </c>
      <c r="P333" s="271"/>
      <c r="Q333" s="271"/>
      <c r="R333" s="271"/>
      <c r="S333" s="271"/>
      <c r="T333" s="271"/>
      <c r="U333" s="271"/>
      <c r="V333" s="271"/>
      <c r="W333" s="271"/>
      <c r="X333" s="271"/>
      <c r="Y333" s="271"/>
      <c r="Z333" s="271"/>
      <c r="AA333" s="271"/>
      <c r="AB333" s="271"/>
      <c r="AC333" s="271"/>
      <c r="AD333" s="271"/>
    </row>
    <row r="334" spans="2:30">
      <c r="B334" s="1199">
        <f t="shared" si="15"/>
        <v>-1</v>
      </c>
      <c r="D334" s="1200"/>
      <c r="E334" s="1200"/>
      <c r="F334" s="1201"/>
      <c r="G334" s="1200"/>
      <c r="H334" s="1200"/>
      <c r="I334" s="1200"/>
      <c r="J334" s="1202"/>
      <c r="K334" s="1202"/>
      <c r="L334" s="1200"/>
      <c r="N334" s="1203">
        <f t="shared" si="16"/>
        <v>0</v>
      </c>
      <c r="O334" s="1204">
        <f t="shared" si="17"/>
        <v>0</v>
      </c>
      <c r="P334" s="271"/>
      <c r="Q334" s="271"/>
      <c r="R334" s="271"/>
      <c r="S334" s="271"/>
      <c r="T334" s="271"/>
      <c r="U334" s="271"/>
      <c r="V334" s="271"/>
      <c r="W334" s="271"/>
      <c r="X334" s="271"/>
      <c r="Y334" s="271"/>
      <c r="Z334" s="271"/>
      <c r="AA334" s="271"/>
      <c r="AB334" s="271"/>
      <c r="AC334" s="271"/>
      <c r="AD334" s="271"/>
    </row>
    <row r="335" spans="2:30">
      <c r="B335" s="1199">
        <f t="shared" si="15"/>
        <v>-1</v>
      </c>
      <c r="D335" s="1200"/>
      <c r="E335" s="1200"/>
      <c r="F335" s="1201"/>
      <c r="G335" s="1200"/>
      <c r="H335" s="1200"/>
      <c r="I335" s="1200"/>
      <c r="J335" s="1202"/>
      <c r="K335" s="1202"/>
      <c r="L335" s="1200"/>
      <c r="N335" s="1203">
        <f t="shared" si="16"/>
        <v>0</v>
      </c>
      <c r="O335" s="1204">
        <f t="shared" si="17"/>
        <v>0</v>
      </c>
      <c r="P335" s="271"/>
      <c r="Q335" s="271"/>
      <c r="R335" s="271"/>
      <c r="S335" s="271"/>
      <c r="T335" s="271"/>
      <c r="U335" s="271"/>
      <c r="V335" s="271"/>
      <c r="W335" s="271"/>
      <c r="X335" s="271"/>
      <c r="Y335" s="271"/>
      <c r="Z335" s="271"/>
      <c r="AA335" s="271"/>
      <c r="AB335" s="271"/>
      <c r="AC335" s="271"/>
      <c r="AD335" s="271"/>
    </row>
    <row r="336" spans="2:30">
      <c r="B336" s="1199">
        <f t="shared" si="15"/>
        <v>-1</v>
      </c>
      <c r="D336" s="1200"/>
      <c r="E336" s="1200"/>
      <c r="F336" s="1201"/>
      <c r="G336" s="1200"/>
      <c r="H336" s="1200"/>
      <c r="I336" s="1200"/>
      <c r="J336" s="1202"/>
      <c r="K336" s="1202"/>
      <c r="L336" s="1200"/>
      <c r="N336" s="1203">
        <f t="shared" si="16"/>
        <v>0</v>
      </c>
      <c r="O336" s="1204">
        <f t="shared" si="17"/>
        <v>0</v>
      </c>
      <c r="P336" s="271"/>
      <c r="Q336" s="271"/>
      <c r="R336" s="271"/>
      <c r="S336" s="271"/>
      <c r="T336" s="271"/>
      <c r="U336" s="271"/>
      <c r="V336" s="271"/>
      <c r="W336" s="271"/>
      <c r="X336" s="271"/>
      <c r="Y336" s="271"/>
      <c r="Z336" s="271"/>
      <c r="AA336" s="271"/>
      <c r="AB336" s="271"/>
      <c r="AC336" s="271"/>
      <c r="AD336" s="271"/>
    </row>
    <row r="337" spans="2:30">
      <c r="B337" s="1199">
        <f t="shared" si="15"/>
        <v>-1</v>
      </c>
      <c r="D337" s="1200"/>
      <c r="E337" s="1200"/>
      <c r="F337" s="1201"/>
      <c r="G337" s="1200"/>
      <c r="H337" s="1200"/>
      <c r="I337" s="1200"/>
      <c r="J337" s="1202"/>
      <c r="K337" s="1202"/>
      <c r="L337" s="1200"/>
      <c r="N337" s="1203">
        <f t="shared" si="16"/>
        <v>0</v>
      </c>
      <c r="O337" s="1204">
        <f t="shared" si="17"/>
        <v>0</v>
      </c>
      <c r="P337" s="271"/>
      <c r="Q337" s="271"/>
      <c r="R337" s="271"/>
      <c r="S337" s="271"/>
      <c r="T337" s="271"/>
      <c r="U337" s="271"/>
      <c r="V337" s="271"/>
      <c r="W337" s="271"/>
      <c r="X337" s="271"/>
      <c r="Y337" s="271"/>
      <c r="Z337" s="271"/>
      <c r="AA337" s="271"/>
      <c r="AB337" s="271"/>
      <c r="AC337" s="271"/>
      <c r="AD337" s="271"/>
    </row>
    <row r="338" spans="2:30">
      <c r="B338" s="1199">
        <f t="shared" si="15"/>
        <v>-1</v>
      </c>
      <c r="D338" s="1200"/>
      <c r="E338" s="1200"/>
      <c r="F338" s="1201"/>
      <c r="G338" s="1200"/>
      <c r="H338" s="1200"/>
      <c r="I338" s="1200"/>
      <c r="J338" s="1202"/>
      <c r="K338" s="1202"/>
      <c r="L338" s="1200"/>
      <c r="N338" s="1203">
        <f t="shared" si="16"/>
        <v>0</v>
      </c>
      <c r="O338" s="1204">
        <f t="shared" si="17"/>
        <v>0</v>
      </c>
      <c r="P338" s="271"/>
      <c r="Q338" s="271"/>
      <c r="R338" s="271"/>
      <c r="S338" s="271"/>
      <c r="T338" s="271"/>
      <c r="U338" s="271"/>
      <c r="V338" s="271"/>
      <c r="W338" s="271"/>
      <c r="X338" s="271"/>
      <c r="Y338" s="271"/>
      <c r="Z338" s="271"/>
      <c r="AA338" s="271"/>
      <c r="AB338" s="271"/>
      <c r="AC338" s="271"/>
      <c r="AD338" s="271"/>
    </row>
    <row r="339" spans="2:30">
      <c r="B339" s="1199">
        <f t="shared" si="15"/>
        <v>-1</v>
      </c>
      <c r="D339" s="1200"/>
      <c r="E339" s="1200"/>
      <c r="F339" s="1201"/>
      <c r="G339" s="1200"/>
      <c r="H339" s="1200"/>
      <c r="I339" s="1200"/>
      <c r="J339" s="1202"/>
      <c r="K339" s="1202"/>
      <c r="L339" s="1200"/>
      <c r="N339" s="1203">
        <f t="shared" si="16"/>
        <v>0</v>
      </c>
      <c r="O339" s="1204">
        <f t="shared" si="17"/>
        <v>0</v>
      </c>
      <c r="P339" s="271"/>
      <c r="Q339" s="271"/>
      <c r="R339" s="271"/>
      <c r="S339" s="271"/>
      <c r="T339" s="271"/>
      <c r="U339" s="271"/>
      <c r="V339" s="271"/>
      <c r="W339" s="271"/>
      <c r="X339" s="271"/>
      <c r="Y339" s="271"/>
      <c r="Z339" s="271"/>
      <c r="AA339" s="271"/>
      <c r="AB339" s="271"/>
      <c r="AC339" s="271"/>
      <c r="AD339" s="271"/>
    </row>
    <row r="340" spans="2:30">
      <c r="B340" s="1199">
        <f t="shared" si="15"/>
        <v>-1</v>
      </c>
      <c r="D340" s="1200"/>
      <c r="E340" s="1200"/>
      <c r="F340" s="1201"/>
      <c r="G340" s="1200"/>
      <c r="H340" s="1200"/>
      <c r="I340" s="1200"/>
      <c r="J340" s="1202"/>
      <c r="K340" s="1202"/>
      <c r="L340" s="1200"/>
      <c r="N340" s="1203">
        <f t="shared" si="16"/>
        <v>0</v>
      </c>
      <c r="O340" s="1204">
        <f t="shared" si="17"/>
        <v>0</v>
      </c>
      <c r="P340" s="271"/>
      <c r="Q340" s="271"/>
      <c r="R340" s="271"/>
      <c r="S340" s="271"/>
      <c r="T340" s="271"/>
      <c r="U340" s="271"/>
      <c r="V340" s="271"/>
      <c r="W340" s="271"/>
      <c r="X340" s="271"/>
      <c r="Y340" s="271"/>
      <c r="Z340" s="271"/>
      <c r="AA340" s="271"/>
      <c r="AB340" s="271"/>
      <c r="AC340" s="271"/>
      <c r="AD340" s="271"/>
    </row>
    <row r="341" spans="2:30">
      <c r="B341" s="1199">
        <f t="shared" si="15"/>
        <v>-1</v>
      </c>
      <c r="D341" s="1200"/>
      <c r="E341" s="1200"/>
      <c r="F341" s="1201"/>
      <c r="G341" s="1200"/>
      <c r="H341" s="1200"/>
      <c r="I341" s="1200"/>
      <c r="J341" s="1202"/>
      <c r="K341" s="1202"/>
      <c r="L341" s="1200"/>
      <c r="N341" s="1203">
        <f t="shared" si="16"/>
        <v>0</v>
      </c>
      <c r="O341" s="1204">
        <f t="shared" si="17"/>
        <v>0</v>
      </c>
      <c r="P341" s="271"/>
      <c r="Q341" s="271"/>
      <c r="R341" s="271"/>
      <c r="S341" s="271"/>
      <c r="T341" s="271"/>
      <c r="U341" s="271"/>
      <c r="V341" s="271"/>
      <c r="W341" s="271"/>
      <c r="X341" s="271"/>
      <c r="Y341" s="271"/>
      <c r="Z341" s="271"/>
      <c r="AA341" s="271"/>
      <c r="AB341" s="271"/>
      <c r="AC341" s="271"/>
      <c r="AD341" s="271"/>
    </row>
    <row r="342" spans="2:30">
      <c r="B342" s="1199">
        <f t="shared" si="15"/>
        <v>-1</v>
      </c>
      <c r="D342" s="1200"/>
      <c r="E342" s="1200"/>
      <c r="F342" s="1201"/>
      <c r="G342" s="1200"/>
      <c r="H342" s="1200"/>
      <c r="I342" s="1200"/>
      <c r="J342" s="1202"/>
      <c r="K342" s="1202"/>
      <c r="L342" s="1200"/>
      <c r="N342" s="1203">
        <f t="shared" si="16"/>
        <v>0</v>
      </c>
      <c r="O342" s="1204">
        <f t="shared" si="17"/>
        <v>0</v>
      </c>
      <c r="P342" s="271"/>
      <c r="Q342" s="271"/>
      <c r="R342" s="271"/>
      <c r="S342" s="271"/>
      <c r="T342" s="271"/>
      <c r="U342" s="271"/>
      <c r="V342" s="271"/>
      <c r="W342" s="271"/>
      <c r="X342" s="271"/>
      <c r="Y342" s="271"/>
      <c r="Z342" s="271"/>
      <c r="AA342" s="271"/>
      <c r="AB342" s="271"/>
      <c r="AC342" s="271"/>
      <c r="AD342" s="271"/>
    </row>
    <row r="343" spans="2:30">
      <c r="B343" s="1199">
        <f t="shared" si="15"/>
        <v>-1</v>
      </c>
      <c r="D343" s="1200"/>
      <c r="E343" s="1200"/>
      <c r="F343" s="1201"/>
      <c r="G343" s="1200"/>
      <c r="H343" s="1200"/>
      <c r="I343" s="1200"/>
      <c r="J343" s="1202"/>
      <c r="K343" s="1202"/>
      <c r="L343" s="1200"/>
      <c r="N343" s="1203">
        <f t="shared" si="16"/>
        <v>0</v>
      </c>
      <c r="O343" s="1204">
        <f t="shared" si="17"/>
        <v>0</v>
      </c>
      <c r="P343" s="271"/>
      <c r="Q343" s="271"/>
      <c r="R343" s="271"/>
      <c r="S343" s="271"/>
      <c r="T343" s="271"/>
      <c r="U343" s="271"/>
      <c r="V343" s="271"/>
      <c r="W343" s="271"/>
      <c r="X343" s="271"/>
      <c r="Y343" s="271"/>
      <c r="Z343" s="271"/>
      <c r="AA343" s="271"/>
      <c r="AB343" s="271"/>
      <c r="AC343" s="271"/>
      <c r="AD343" s="271"/>
    </row>
    <row r="344" spans="2:30">
      <c r="B344" s="1199">
        <f t="shared" si="15"/>
        <v>-1</v>
      </c>
      <c r="D344" s="1200"/>
      <c r="E344" s="1200"/>
      <c r="F344" s="1201"/>
      <c r="G344" s="1200"/>
      <c r="H344" s="1200"/>
      <c r="I344" s="1200"/>
      <c r="J344" s="1202"/>
      <c r="K344" s="1202"/>
      <c r="L344" s="1200"/>
      <c r="N344" s="1203">
        <f t="shared" si="16"/>
        <v>0</v>
      </c>
      <c r="O344" s="1204">
        <f t="shared" si="17"/>
        <v>0</v>
      </c>
      <c r="P344" s="271"/>
      <c r="Q344" s="271"/>
      <c r="R344" s="271"/>
      <c r="S344" s="271"/>
      <c r="T344" s="271"/>
      <c r="U344" s="271"/>
      <c r="V344" s="271"/>
      <c r="W344" s="271"/>
      <c r="X344" s="271"/>
      <c r="Y344" s="271"/>
      <c r="Z344" s="271"/>
      <c r="AA344" s="271"/>
      <c r="AB344" s="271"/>
      <c r="AC344" s="271"/>
      <c r="AD344" s="271"/>
    </row>
    <row r="345" spans="2:30">
      <c r="B345" s="1199">
        <f t="shared" si="15"/>
        <v>-1</v>
      </c>
      <c r="D345" s="1200"/>
      <c r="E345" s="1200"/>
      <c r="F345" s="1201"/>
      <c r="G345" s="1200"/>
      <c r="H345" s="1200"/>
      <c r="I345" s="1200"/>
      <c r="J345" s="1202"/>
      <c r="K345" s="1202"/>
      <c r="L345" s="1200"/>
      <c r="N345" s="1203">
        <f t="shared" si="16"/>
        <v>0</v>
      </c>
      <c r="O345" s="1204">
        <f t="shared" si="17"/>
        <v>0</v>
      </c>
      <c r="P345" s="271"/>
      <c r="Q345" s="271"/>
      <c r="R345" s="271"/>
      <c r="S345" s="271"/>
      <c r="T345" s="271"/>
      <c r="U345" s="271"/>
      <c r="V345" s="271"/>
      <c r="W345" s="271"/>
      <c r="X345" s="271"/>
      <c r="Y345" s="271"/>
      <c r="Z345" s="271"/>
      <c r="AA345" s="271"/>
      <c r="AB345" s="271"/>
      <c r="AC345" s="271"/>
      <c r="AD345" s="271"/>
    </row>
    <row r="346" spans="2:30">
      <c r="B346" s="1199">
        <f t="shared" si="15"/>
        <v>-1</v>
      </c>
      <c r="D346" s="1200"/>
      <c r="E346" s="1200"/>
      <c r="F346" s="1201"/>
      <c r="G346" s="1200"/>
      <c r="H346" s="1200"/>
      <c r="I346" s="1200"/>
      <c r="J346" s="1202"/>
      <c r="K346" s="1202"/>
      <c r="L346" s="1200"/>
      <c r="N346" s="1203">
        <f t="shared" si="16"/>
        <v>0</v>
      </c>
      <c r="O346" s="1204">
        <f t="shared" si="17"/>
        <v>0</v>
      </c>
      <c r="P346" s="271"/>
      <c r="Q346" s="271"/>
      <c r="R346" s="271"/>
      <c r="S346" s="271"/>
      <c r="T346" s="271"/>
      <c r="U346" s="271"/>
      <c r="V346" s="271"/>
      <c r="W346" s="271"/>
      <c r="X346" s="271"/>
      <c r="Y346" s="271"/>
      <c r="Z346" s="271"/>
      <c r="AA346" s="271"/>
      <c r="AB346" s="271"/>
      <c r="AC346" s="271"/>
      <c r="AD346" s="271"/>
    </row>
    <row r="347" spans="2:30">
      <c r="B347" s="1199">
        <f t="shared" si="15"/>
        <v>-1</v>
      </c>
      <c r="D347" s="1200"/>
      <c r="E347" s="1200"/>
      <c r="F347" s="1201"/>
      <c r="G347" s="1200"/>
      <c r="H347" s="1200"/>
      <c r="I347" s="1200"/>
      <c r="J347" s="1202"/>
      <c r="K347" s="1202"/>
      <c r="L347" s="1200"/>
      <c r="N347" s="1203">
        <f t="shared" si="16"/>
        <v>0</v>
      </c>
      <c r="O347" s="1204">
        <f t="shared" si="17"/>
        <v>0</v>
      </c>
      <c r="P347" s="271"/>
      <c r="Q347" s="271"/>
      <c r="R347" s="271"/>
      <c r="S347" s="271"/>
      <c r="T347" s="271"/>
      <c r="U347" s="271"/>
      <c r="V347" s="271"/>
      <c r="W347" s="271"/>
      <c r="X347" s="271"/>
      <c r="Y347" s="271"/>
      <c r="Z347" s="271"/>
      <c r="AA347" s="271"/>
      <c r="AB347" s="271"/>
      <c r="AC347" s="271"/>
      <c r="AD347" s="271"/>
    </row>
    <row r="348" spans="2:30">
      <c r="B348" s="1199">
        <f t="shared" si="15"/>
        <v>-1</v>
      </c>
      <c r="D348" s="1200"/>
      <c r="E348" s="1200"/>
      <c r="F348" s="1201"/>
      <c r="G348" s="1200"/>
      <c r="H348" s="1200"/>
      <c r="I348" s="1200"/>
      <c r="J348" s="1202"/>
      <c r="K348" s="1202"/>
      <c r="L348" s="1200"/>
      <c r="N348" s="1203">
        <f t="shared" si="16"/>
        <v>0</v>
      </c>
      <c r="O348" s="1204">
        <f t="shared" si="17"/>
        <v>0</v>
      </c>
      <c r="P348" s="271"/>
      <c r="Q348" s="271"/>
      <c r="R348" s="271"/>
      <c r="S348" s="271"/>
      <c r="T348" s="271"/>
      <c r="U348" s="271"/>
      <c r="V348" s="271"/>
      <c r="W348" s="271"/>
      <c r="X348" s="271"/>
      <c r="Y348" s="271"/>
      <c r="Z348" s="271"/>
      <c r="AA348" s="271"/>
      <c r="AB348" s="271"/>
      <c r="AC348" s="271"/>
      <c r="AD348" s="271"/>
    </row>
    <row r="349" spans="2:30">
      <c r="B349" s="1199">
        <f t="shared" si="15"/>
        <v>-1</v>
      </c>
      <c r="D349" s="1200"/>
      <c r="E349" s="1200"/>
      <c r="F349" s="1201"/>
      <c r="G349" s="1200"/>
      <c r="H349" s="1200"/>
      <c r="I349" s="1200"/>
      <c r="J349" s="1202"/>
      <c r="K349" s="1202"/>
      <c r="L349" s="1200"/>
      <c r="N349" s="1203">
        <f t="shared" si="16"/>
        <v>0</v>
      </c>
      <c r="O349" s="1204">
        <f t="shared" si="17"/>
        <v>0</v>
      </c>
      <c r="P349" s="271"/>
      <c r="Q349" s="271"/>
      <c r="R349" s="271"/>
      <c r="S349" s="271"/>
      <c r="T349" s="271"/>
      <c r="U349" s="271"/>
      <c r="V349" s="271"/>
      <c r="W349" s="271"/>
      <c r="X349" s="271"/>
      <c r="Y349" s="271"/>
      <c r="Z349" s="271"/>
      <c r="AA349" s="271"/>
      <c r="AB349" s="271"/>
      <c r="AC349" s="271"/>
      <c r="AD349" s="271"/>
    </row>
    <row r="350" spans="2:30">
      <c r="B350" s="1199">
        <f t="shared" si="15"/>
        <v>-1</v>
      </c>
      <c r="D350" s="1200"/>
      <c r="E350" s="1200"/>
      <c r="F350" s="1201"/>
      <c r="G350" s="1200"/>
      <c r="H350" s="1200"/>
      <c r="I350" s="1200"/>
      <c r="J350" s="1202"/>
      <c r="K350" s="1202"/>
      <c r="L350" s="1200"/>
      <c r="N350" s="1203">
        <f t="shared" si="16"/>
        <v>0</v>
      </c>
      <c r="O350" s="1204">
        <f t="shared" si="17"/>
        <v>0</v>
      </c>
      <c r="P350" s="271"/>
      <c r="Q350" s="271"/>
      <c r="R350" s="271"/>
      <c r="S350" s="271"/>
      <c r="T350" s="271"/>
      <c r="U350" s="271"/>
      <c r="V350" s="271"/>
      <c r="W350" s="271"/>
      <c r="X350" s="271"/>
      <c r="Y350" s="271"/>
      <c r="Z350" s="271"/>
      <c r="AA350" s="271"/>
      <c r="AB350" s="271"/>
      <c r="AC350" s="271"/>
      <c r="AD350" s="271"/>
    </row>
    <row r="351" spans="2:30">
      <c r="B351" s="1199">
        <f t="shared" si="15"/>
        <v>-1</v>
      </c>
      <c r="D351" s="1200"/>
      <c r="E351" s="1200"/>
      <c r="F351" s="1201"/>
      <c r="G351" s="1200"/>
      <c r="H351" s="1200"/>
      <c r="I351" s="1200"/>
      <c r="J351" s="1202"/>
      <c r="K351" s="1202"/>
      <c r="L351" s="1200"/>
      <c r="N351" s="1203">
        <f t="shared" si="16"/>
        <v>0</v>
      </c>
      <c r="O351" s="1204">
        <f t="shared" si="17"/>
        <v>0</v>
      </c>
      <c r="P351" s="271"/>
      <c r="Q351" s="271"/>
      <c r="R351" s="271"/>
      <c r="S351" s="271"/>
      <c r="T351" s="271"/>
      <c r="U351" s="271"/>
      <c r="V351" s="271"/>
      <c r="W351" s="271"/>
      <c r="X351" s="271"/>
      <c r="Y351" s="271"/>
      <c r="Z351" s="271"/>
      <c r="AA351" s="271"/>
      <c r="AB351" s="271"/>
      <c r="AC351" s="271"/>
      <c r="AD351" s="271"/>
    </row>
    <row r="352" spans="2:30">
      <c r="B352" s="1199">
        <f t="shared" si="15"/>
        <v>-1</v>
      </c>
      <c r="D352" s="1200"/>
      <c r="E352" s="1200"/>
      <c r="F352" s="1201"/>
      <c r="G352" s="1200"/>
      <c r="H352" s="1200"/>
      <c r="I352" s="1200"/>
      <c r="J352" s="1202"/>
      <c r="K352" s="1202"/>
      <c r="L352" s="1200"/>
      <c r="N352" s="1203">
        <f t="shared" si="16"/>
        <v>0</v>
      </c>
      <c r="O352" s="1204">
        <f t="shared" si="17"/>
        <v>0</v>
      </c>
      <c r="P352" s="271"/>
      <c r="Q352" s="271"/>
      <c r="R352" s="271"/>
      <c r="S352" s="271"/>
      <c r="T352" s="271"/>
      <c r="U352" s="271"/>
      <c r="V352" s="271"/>
      <c r="W352" s="271"/>
      <c r="X352" s="271"/>
      <c r="Y352" s="271"/>
      <c r="Z352" s="271"/>
      <c r="AA352" s="271"/>
      <c r="AB352" s="271"/>
      <c r="AC352" s="271"/>
      <c r="AD352" s="271"/>
    </row>
    <row r="353" spans="2:30">
      <c r="B353" s="1199">
        <f t="shared" si="15"/>
        <v>-1</v>
      </c>
      <c r="D353" s="1200"/>
      <c r="E353" s="1200"/>
      <c r="F353" s="1201"/>
      <c r="G353" s="1200"/>
      <c r="H353" s="1200"/>
      <c r="I353" s="1200"/>
      <c r="J353" s="1202"/>
      <c r="K353" s="1202"/>
      <c r="L353" s="1200"/>
      <c r="N353" s="1203">
        <f t="shared" si="16"/>
        <v>0</v>
      </c>
      <c r="O353" s="1204">
        <f t="shared" si="17"/>
        <v>0</v>
      </c>
      <c r="P353" s="271"/>
      <c r="Q353" s="271"/>
      <c r="R353" s="271"/>
      <c r="S353" s="271"/>
      <c r="T353" s="271"/>
      <c r="U353" s="271"/>
      <c r="V353" s="271"/>
      <c r="W353" s="271"/>
      <c r="X353" s="271"/>
      <c r="Y353" s="271"/>
      <c r="Z353" s="271"/>
      <c r="AA353" s="271"/>
      <c r="AB353" s="271"/>
      <c r="AC353" s="271"/>
      <c r="AD353" s="271"/>
    </row>
    <row r="354" spans="2:30">
      <c r="B354" s="1199">
        <f t="shared" si="15"/>
        <v>-1</v>
      </c>
      <c r="D354" s="1200"/>
      <c r="E354" s="1200"/>
      <c r="F354" s="1201"/>
      <c r="G354" s="1200"/>
      <c r="H354" s="1200"/>
      <c r="I354" s="1200"/>
      <c r="J354" s="1202"/>
      <c r="K354" s="1202"/>
      <c r="L354" s="1200"/>
      <c r="N354" s="1203">
        <f t="shared" si="16"/>
        <v>0</v>
      </c>
      <c r="O354" s="1204">
        <f t="shared" si="17"/>
        <v>0</v>
      </c>
      <c r="P354" s="271"/>
      <c r="Q354" s="271"/>
      <c r="R354" s="271"/>
      <c r="S354" s="271"/>
      <c r="T354" s="271"/>
      <c r="U354" s="271"/>
      <c r="V354" s="271"/>
      <c r="W354" s="271"/>
      <c r="X354" s="271"/>
      <c r="Y354" s="271"/>
      <c r="Z354" s="271"/>
      <c r="AA354" s="271"/>
      <c r="AB354" s="271"/>
      <c r="AC354" s="271"/>
      <c r="AD354" s="271"/>
    </row>
    <row r="355" spans="2:30">
      <c r="B355" s="1199">
        <f t="shared" si="15"/>
        <v>-1</v>
      </c>
      <c r="D355" s="1200"/>
      <c r="E355" s="1200"/>
      <c r="F355" s="1201"/>
      <c r="G355" s="1200"/>
      <c r="H355" s="1200"/>
      <c r="I355" s="1200"/>
      <c r="J355" s="1202"/>
      <c r="K355" s="1202"/>
      <c r="L355" s="1200"/>
      <c r="N355" s="1203">
        <f t="shared" si="16"/>
        <v>0</v>
      </c>
      <c r="O355" s="1204">
        <f t="shared" si="17"/>
        <v>0</v>
      </c>
      <c r="P355" s="271"/>
      <c r="Q355" s="271"/>
      <c r="R355" s="271"/>
      <c r="S355" s="271"/>
      <c r="T355" s="271"/>
      <c r="U355" s="271"/>
      <c r="V355" s="271"/>
      <c r="W355" s="271"/>
      <c r="X355" s="271"/>
      <c r="Y355" s="271"/>
      <c r="Z355" s="271"/>
      <c r="AA355" s="271"/>
      <c r="AB355" s="271"/>
      <c r="AC355" s="271"/>
      <c r="AD355" s="271"/>
    </row>
    <row r="356" spans="2:30">
      <c r="B356" s="1199">
        <f t="shared" si="15"/>
        <v>-1</v>
      </c>
      <c r="D356" s="1200"/>
      <c r="E356" s="1200"/>
      <c r="F356" s="1201"/>
      <c r="G356" s="1200"/>
      <c r="H356" s="1200"/>
      <c r="I356" s="1200"/>
      <c r="J356" s="1202"/>
      <c r="K356" s="1202"/>
      <c r="L356" s="1200"/>
      <c r="N356" s="1203">
        <f t="shared" si="16"/>
        <v>0</v>
      </c>
      <c r="O356" s="1204">
        <f t="shared" si="17"/>
        <v>0</v>
      </c>
      <c r="P356" s="271"/>
      <c r="Q356" s="271"/>
      <c r="R356" s="271"/>
      <c r="S356" s="271"/>
      <c r="T356" s="271"/>
      <c r="U356" s="271"/>
      <c r="V356" s="271"/>
      <c r="W356" s="271"/>
      <c r="X356" s="271"/>
      <c r="Y356" s="271"/>
      <c r="Z356" s="271"/>
      <c r="AA356" s="271"/>
      <c r="AB356" s="271"/>
      <c r="AC356" s="271"/>
      <c r="AD356" s="271"/>
    </row>
    <row r="357" spans="2:30">
      <c r="B357" s="1199">
        <f t="shared" si="15"/>
        <v>-1</v>
      </c>
      <c r="D357" s="1200"/>
      <c r="E357" s="1200"/>
      <c r="F357" s="1201"/>
      <c r="G357" s="1200"/>
      <c r="H357" s="1200"/>
      <c r="I357" s="1200"/>
      <c r="J357" s="1202"/>
      <c r="K357" s="1202"/>
      <c r="L357" s="1200"/>
      <c r="N357" s="1203">
        <f t="shared" si="16"/>
        <v>0</v>
      </c>
      <c r="O357" s="1204">
        <f t="shared" si="17"/>
        <v>0</v>
      </c>
      <c r="P357" s="271"/>
      <c r="Q357" s="271"/>
      <c r="R357" s="271"/>
      <c r="S357" s="271"/>
      <c r="T357" s="271"/>
      <c r="U357" s="271"/>
      <c r="V357" s="271"/>
      <c r="W357" s="271"/>
      <c r="X357" s="271"/>
      <c r="Y357" s="271"/>
      <c r="Z357" s="271"/>
      <c r="AA357" s="271"/>
      <c r="AB357" s="271"/>
      <c r="AC357" s="271"/>
      <c r="AD357" s="271"/>
    </row>
    <row r="358" spans="2:30">
      <c r="B358" s="1199">
        <f t="shared" si="15"/>
        <v>-1</v>
      </c>
      <c r="D358" s="1200"/>
      <c r="E358" s="1200"/>
      <c r="F358" s="1201"/>
      <c r="G358" s="1200"/>
      <c r="H358" s="1200"/>
      <c r="I358" s="1200"/>
      <c r="J358" s="1202"/>
      <c r="K358" s="1202"/>
      <c r="L358" s="1200"/>
      <c r="N358" s="1203">
        <f t="shared" si="16"/>
        <v>0</v>
      </c>
      <c r="O358" s="1204">
        <f t="shared" si="17"/>
        <v>0</v>
      </c>
      <c r="P358" s="271"/>
      <c r="Q358" s="271"/>
      <c r="R358" s="271"/>
      <c r="S358" s="271"/>
      <c r="T358" s="271"/>
      <c r="U358" s="271"/>
      <c r="V358" s="271"/>
      <c r="W358" s="271"/>
      <c r="X358" s="271"/>
      <c r="Y358" s="271"/>
      <c r="Z358" s="271"/>
      <c r="AA358" s="271"/>
      <c r="AB358" s="271"/>
      <c r="AC358" s="271"/>
      <c r="AD358" s="271"/>
    </row>
    <row r="359" spans="2:30">
      <c r="B359" s="1199">
        <f t="shared" si="15"/>
        <v>-1</v>
      </c>
      <c r="D359" s="1200"/>
      <c r="E359" s="1200"/>
      <c r="F359" s="1201"/>
      <c r="G359" s="1200"/>
      <c r="H359" s="1200"/>
      <c r="I359" s="1200"/>
      <c r="J359" s="1202"/>
      <c r="K359" s="1202"/>
      <c r="L359" s="1200"/>
      <c r="N359" s="1203">
        <f t="shared" si="16"/>
        <v>0</v>
      </c>
      <c r="O359" s="1204">
        <f t="shared" si="17"/>
        <v>0</v>
      </c>
      <c r="P359" s="271"/>
      <c r="Q359" s="271"/>
      <c r="R359" s="271"/>
      <c r="S359" s="271"/>
      <c r="T359" s="271"/>
      <c r="U359" s="271"/>
      <c r="V359" s="271"/>
      <c r="W359" s="271"/>
      <c r="X359" s="271"/>
      <c r="Y359" s="271"/>
      <c r="Z359" s="271"/>
      <c r="AA359" s="271"/>
      <c r="AB359" s="271"/>
      <c r="AC359" s="271"/>
      <c r="AD359" s="271"/>
    </row>
    <row r="360" spans="2:30">
      <c r="B360" s="1199">
        <f t="shared" si="15"/>
        <v>-1</v>
      </c>
      <c r="D360" s="1200"/>
      <c r="E360" s="1200"/>
      <c r="F360" s="1201"/>
      <c r="G360" s="1200"/>
      <c r="H360" s="1200"/>
      <c r="I360" s="1200"/>
      <c r="J360" s="1202"/>
      <c r="K360" s="1202"/>
      <c r="L360" s="1200"/>
      <c r="N360" s="1203">
        <f t="shared" si="16"/>
        <v>0</v>
      </c>
      <c r="O360" s="1204">
        <f t="shared" si="17"/>
        <v>0</v>
      </c>
      <c r="P360" s="271"/>
      <c r="Q360" s="271"/>
      <c r="R360" s="271"/>
      <c r="S360" s="271"/>
      <c r="T360" s="271"/>
      <c r="U360" s="271"/>
      <c r="V360" s="271"/>
      <c r="W360" s="271"/>
      <c r="X360" s="271"/>
      <c r="Y360" s="271"/>
      <c r="Z360" s="271"/>
      <c r="AA360" s="271"/>
      <c r="AB360" s="271"/>
      <c r="AC360" s="271"/>
      <c r="AD360" s="271"/>
    </row>
    <row r="361" spans="2:30">
      <c r="B361" s="1199">
        <f t="shared" si="15"/>
        <v>-1</v>
      </c>
      <c r="D361" s="1200"/>
      <c r="E361" s="1200"/>
      <c r="F361" s="1201"/>
      <c r="G361" s="1200"/>
      <c r="H361" s="1200"/>
      <c r="I361" s="1200"/>
      <c r="J361" s="1202"/>
      <c r="K361" s="1202"/>
      <c r="L361" s="1200"/>
      <c r="N361" s="1203">
        <f t="shared" si="16"/>
        <v>0</v>
      </c>
      <c r="O361" s="1204">
        <f t="shared" si="17"/>
        <v>0</v>
      </c>
      <c r="P361" s="271"/>
      <c r="Q361" s="271"/>
      <c r="R361" s="271"/>
      <c r="S361" s="271"/>
      <c r="T361" s="271"/>
      <c r="U361" s="271"/>
      <c r="V361" s="271"/>
      <c r="W361" s="271"/>
      <c r="X361" s="271"/>
      <c r="Y361" s="271"/>
      <c r="Z361" s="271"/>
      <c r="AA361" s="271"/>
      <c r="AB361" s="271"/>
      <c r="AC361" s="271"/>
      <c r="AD361" s="271"/>
    </row>
    <row r="362" spans="2:30">
      <c r="B362" s="1199">
        <f t="shared" si="15"/>
        <v>-1</v>
      </c>
      <c r="D362" s="1200"/>
      <c r="E362" s="1200"/>
      <c r="F362" s="1201"/>
      <c r="G362" s="1200"/>
      <c r="H362" s="1200"/>
      <c r="I362" s="1200"/>
      <c r="J362" s="1202"/>
      <c r="K362" s="1202"/>
      <c r="L362" s="1200"/>
      <c r="N362" s="1203">
        <f t="shared" si="16"/>
        <v>0</v>
      </c>
      <c r="O362" s="1204">
        <f t="shared" si="17"/>
        <v>0</v>
      </c>
      <c r="P362" s="271"/>
      <c r="Q362" s="271"/>
      <c r="R362" s="271"/>
      <c r="S362" s="271"/>
      <c r="T362" s="271"/>
      <c r="U362" s="271"/>
      <c r="V362" s="271"/>
      <c r="W362" s="271"/>
      <c r="X362" s="271"/>
      <c r="Y362" s="271"/>
      <c r="Z362" s="271"/>
      <c r="AA362" s="271"/>
      <c r="AB362" s="271"/>
      <c r="AC362" s="271"/>
      <c r="AD362" s="271"/>
    </row>
    <row r="363" spans="2:30">
      <c r="B363" s="1199">
        <f t="shared" si="15"/>
        <v>-1</v>
      </c>
      <c r="D363" s="1200"/>
      <c r="E363" s="1200"/>
      <c r="F363" s="1201"/>
      <c r="G363" s="1200"/>
      <c r="H363" s="1200"/>
      <c r="I363" s="1200"/>
      <c r="J363" s="1202"/>
      <c r="K363" s="1202"/>
      <c r="L363" s="1200"/>
      <c r="N363" s="1203">
        <f t="shared" si="16"/>
        <v>0</v>
      </c>
      <c r="O363" s="1204">
        <f t="shared" si="17"/>
        <v>0</v>
      </c>
      <c r="P363" s="271"/>
      <c r="Q363" s="271"/>
      <c r="R363" s="271"/>
      <c r="S363" s="271"/>
      <c r="T363" s="271"/>
      <c r="U363" s="271"/>
      <c r="V363" s="271"/>
      <c r="W363" s="271"/>
      <c r="X363" s="271"/>
      <c r="Y363" s="271"/>
      <c r="Z363" s="271"/>
      <c r="AA363" s="271"/>
      <c r="AB363" s="271"/>
      <c r="AC363" s="271"/>
      <c r="AD363" s="271"/>
    </row>
    <row r="364" spans="2:30">
      <c r="B364" s="1199">
        <f t="shared" si="15"/>
        <v>-1</v>
      </c>
      <c r="D364" s="1200"/>
      <c r="E364" s="1200"/>
      <c r="F364" s="1201"/>
      <c r="G364" s="1200"/>
      <c r="H364" s="1200"/>
      <c r="I364" s="1200"/>
      <c r="J364" s="1202"/>
      <c r="K364" s="1202"/>
      <c r="L364" s="1200"/>
      <c r="N364" s="1203">
        <f t="shared" si="16"/>
        <v>0</v>
      </c>
      <c r="O364" s="1204">
        <f t="shared" si="17"/>
        <v>0</v>
      </c>
      <c r="P364" s="271"/>
      <c r="Q364" s="271"/>
      <c r="R364" s="271"/>
      <c r="S364" s="271"/>
      <c r="T364" s="271"/>
      <c r="U364" s="271"/>
      <c r="V364" s="271"/>
      <c r="W364" s="271"/>
      <c r="X364" s="271"/>
      <c r="Y364" s="271"/>
      <c r="Z364" s="271"/>
      <c r="AA364" s="271"/>
      <c r="AB364" s="271"/>
      <c r="AC364" s="271"/>
      <c r="AD364" s="271"/>
    </row>
    <row r="365" spans="2:30">
      <c r="B365" s="1199">
        <f t="shared" si="15"/>
        <v>-1</v>
      </c>
      <c r="D365" s="1200"/>
      <c r="E365" s="1200"/>
      <c r="F365" s="1201"/>
      <c r="G365" s="1200"/>
      <c r="H365" s="1200"/>
      <c r="I365" s="1200"/>
      <c r="J365" s="1202"/>
      <c r="K365" s="1202"/>
      <c r="L365" s="1200"/>
      <c r="N365" s="1203">
        <f t="shared" si="16"/>
        <v>0</v>
      </c>
      <c r="O365" s="1204">
        <f t="shared" si="17"/>
        <v>0</v>
      </c>
      <c r="P365" s="271"/>
      <c r="Q365" s="271"/>
      <c r="R365" s="271"/>
      <c r="S365" s="271"/>
      <c r="T365" s="271"/>
      <c r="U365" s="271"/>
      <c r="V365" s="271"/>
      <c r="W365" s="271"/>
      <c r="X365" s="271"/>
      <c r="Y365" s="271"/>
      <c r="Z365" s="271"/>
      <c r="AA365" s="271"/>
      <c r="AB365" s="271"/>
      <c r="AC365" s="271"/>
      <c r="AD365" s="271"/>
    </row>
    <row r="366" spans="2:30">
      <c r="B366" s="1199">
        <f t="shared" si="15"/>
        <v>-1</v>
      </c>
      <c r="D366" s="1200"/>
      <c r="E366" s="1200"/>
      <c r="F366" s="1201"/>
      <c r="G366" s="1200"/>
      <c r="H366" s="1200"/>
      <c r="I366" s="1200"/>
      <c r="J366" s="1202"/>
      <c r="K366" s="1202"/>
      <c r="L366" s="1200"/>
      <c r="N366" s="1203">
        <f t="shared" si="16"/>
        <v>0</v>
      </c>
      <c r="O366" s="1204">
        <f t="shared" si="17"/>
        <v>0</v>
      </c>
      <c r="P366" s="271"/>
      <c r="Q366" s="271"/>
      <c r="R366" s="271"/>
      <c r="S366" s="271"/>
      <c r="T366" s="271"/>
      <c r="U366" s="271"/>
      <c r="V366" s="271"/>
      <c r="W366" s="271"/>
      <c r="X366" s="271"/>
      <c r="Y366" s="271"/>
      <c r="Z366" s="271"/>
      <c r="AA366" s="271"/>
      <c r="AB366" s="271"/>
      <c r="AC366" s="271"/>
      <c r="AD366" s="271"/>
    </row>
    <row r="367" spans="2:30">
      <c r="B367" s="1199">
        <f t="shared" si="15"/>
        <v>-1</v>
      </c>
      <c r="D367" s="1200"/>
      <c r="E367" s="1200"/>
      <c r="F367" s="1201"/>
      <c r="G367" s="1200"/>
      <c r="H367" s="1200"/>
      <c r="I367" s="1200"/>
      <c r="J367" s="1202"/>
      <c r="K367" s="1202"/>
      <c r="L367" s="1200"/>
      <c r="N367" s="1203">
        <f t="shared" si="16"/>
        <v>0</v>
      </c>
      <c r="O367" s="1204">
        <f t="shared" si="17"/>
        <v>0</v>
      </c>
      <c r="P367" s="271"/>
      <c r="Q367" s="271"/>
      <c r="R367" s="271"/>
      <c r="S367" s="271"/>
      <c r="T367" s="271"/>
      <c r="U367" s="271"/>
      <c r="V367" s="271"/>
      <c r="W367" s="271"/>
      <c r="X367" s="271"/>
      <c r="Y367" s="271"/>
      <c r="Z367" s="271"/>
      <c r="AA367" s="271"/>
      <c r="AB367" s="271"/>
      <c r="AC367" s="271"/>
      <c r="AD367" s="271"/>
    </row>
    <row r="368" spans="2:30">
      <c r="B368" s="1199">
        <f t="shared" si="15"/>
        <v>-1</v>
      </c>
      <c r="D368" s="1200"/>
      <c r="E368" s="1200"/>
      <c r="F368" s="1201"/>
      <c r="G368" s="1200"/>
      <c r="H368" s="1200"/>
      <c r="I368" s="1200"/>
      <c r="J368" s="1202"/>
      <c r="K368" s="1202"/>
      <c r="L368" s="1200"/>
      <c r="N368" s="1203">
        <f t="shared" si="16"/>
        <v>0</v>
      </c>
      <c r="O368" s="1204">
        <f t="shared" si="17"/>
        <v>0</v>
      </c>
      <c r="P368" s="271"/>
      <c r="Q368" s="271"/>
      <c r="R368" s="271"/>
      <c r="S368" s="271"/>
      <c r="T368" s="271"/>
      <c r="U368" s="271"/>
      <c r="V368" s="271"/>
      <c r="W368" s="271"/>
      <c r="X368" s="271"/>
      <c r="Y368" s="271"/>
      <c r="Z368" s="271"/>
      <c r="AA368" s="271"/>
      <c r="AB368" s="271"/>
      <c r="AC368" s="271"/>
      <c r="AD368" s="271"/>
    </row>
    <row r="369" spans="2:30">
      <c r="B369" s="1199">
        <f t="shared" si="15"/>
        <v>-1</v>
      </c>
      <c r="D369" s="1200"/>
      <c r="E369" s="1200"/>
      <c r="F369" s="1201"/>
      <c r="G369" s="1200"/>
      <c r="H369" s="1200"/>
      <c r="I369" s="1200"/>
      <c r="J369" s="1202"/>
      <c r="K369" s="1202"/>
      <c r="L369" s="1200"/>
      <c r="N369" s="1203">
        <f t="shared" si="16"/>
        <v>0</v>
      </c>
      <c r="O369" s="1204">
        <f t="shared" si="17"/>
        <v>0</v>
      </c>
      <c r="P369" s="271"/>
      <c r="Q369" s="271"/>
      <c r="R369" s="271"/>
      <c r="S369" s="271"/>
      <c r="T369" s="271"/>
      <c r="U369" s="271"/>
      <c r="V369" s="271"/>
      <c r="W369" s="271"/>
      <c r="X369" s="271"/>
      <c r="Y369" s="271"/>
      <c r="Z369" s="271"/>
      <c r="AA369" s="271"/>
      <c r="AB369" s="271"/>
      <c r="AC369" s="271"/>
      <c r="AD369" s="271"/>
    </row>
    <row r="370" spans="2:30">
      <c r="B370" s="1199">
        <f t="shared" si="15"/>
        <v>-1</v>
      </c>
      <c r="D370" s="1200"/>
      <c r="E370" s="1200"/>
      <c r="F370" s="1201"/>
      <c r="G370" s="1200"/>
      <c r="H370" s="1200"/>
      <c r="I370" s="1200"/>
      <c r="J370" s="1202"/>
      <c r="K370" s="1202"/>
      <c r="L370" s="1200"/>
      <c r="N370" s="1203">
        <f t="shared" si="16"/>
        <v>0</v>
      </c>
      <c r="O370" s="1204">
        <f t="shared" si="17"/>
        <v>0</v>
      </c>
      <c r="P370" s="271"/>
      <c r="Q370" s="271"/>
      <c r="R370" s="271"/>
      <c r="S370" s="271"/>
      <c r="T370" s="271"/>
      <c r="U370" s="271"/>
      <c r="V370" s="271"/>
      <c r="W370" s="271"/>
      <c r="X370" s="271"/>
      <c r="Y370" s="271"/>
      <c r="Z370" s="271"/>
      <c r="AA370" s="271"/>
      <c r="AB370" s="271"/>
      <c r="AC370" s="271"/>
      <c r="AD370" s="271"/>
    </row>
    <row r="371" spans="2:30">
      <c r="B371" s="1199">
        <f t="shared" si="15"/>
        <v>-1</v>
      </c>
      <c r="D371" s="1200"/>
      <c r="E371" s="1200"/>
      <c r="F371" s="1201"/>
      <c r="G371" s="1200"/>
      <c r="H371" s="1200"/>
      <c r="I371" s="1200"/>
      <c r="J371" s="1202"/>
      <c r="K371" s="1202"/>
      <c r="L371" s="1200"/>
      <c r="N371" s="1203">
        <f t="shared" si="16"/>
        <v>0</v>
      </c>
      <c r="O371" s="1204">
        <f t="shared" si="17"/>
        <v>0</v>
      </c>
      <c r="P371" s="271"/>
      <c r="Q371" s="271"/>
      <c r="R371" s="271"/>
      <c r="S371" s="271"/>
      <c r="T371" s="271"/>
      <c r="U371" s="271"/>
      <c r="V371" s="271"/>
      <c r="W371" s="271"/>
      <c r="X371" s="271"/>
      <c r="Y371" s="271"/>
      <c r="Z371" s="271"/>
      <c r="AA371" s="271"/>
      <c r="AB371" s="271"/>
      <c r="AC371" s="271"/>
      <c r="AD371" s="271"/>
    </row>
    <row r="372" spans="2:30">
      <c r="B372" s="1199">
        <f t="shared" si="15"/>
        <v>-1</v>
      </c>
      <c r="D372" s="1200"/>
      <c r="E372" s="1200"/>
      <c r="F372" s="1201"/>
      <c r="G372" s="1200"/>
      <c r="H372" s="1200"/>
      <c r="I372" s="1200"/>
      <c r="J372" s="1202"/>
      <c r="K372" s="1202"/>
      <c r="L372" s="1200"/>
      <c r="N372" s="1203">
        <f t="shared" si="16"/>
        <v>0</v>
      </c>
      <c r="O372" s="1204">
        <f t="shared" si="17"/>
        <v>0</v>
      </c>
      <c r="P372" s="271"/>
      <c r="Q372" s="271"/>
      <c r="R372" s="271"/>
      <c r="S372" s="271"/>
      <c r="T372" s="271"/>
      <c r="U372" s="271"/>
      <c r="V372" s="271"/>
      <c r="W372" s="271"/>
      <c r="X372" s="271"/>
      <c r="Y372" s="271"/>
      <c r="Z372" s="271"/>
      <c r="AA372" s="271"/>
      <c r="AB372" s="271"/>
      <c r="AC372" s="271"/>
      <c r="AD372" s="271"/>
    </row>
    <row r="373" spans="2:30">
      <c r="B373" s="1199">
        <f t="shared" si="15"/>
        <v>-1</v>
      </c>
      <c r="D373" s="1200"/>
      <c r="E373" s="1200"/>
      <c r="F373" s="1201"/>
      <c r="G373" s="1200"/>
      <c r="H373" s="1200"/>
      <c r="I373" s="1200"/>
      <c r="J373" s="1202"/>
      <c r="K373" s="1202"/>
      <c r="L373" s="1200"/>
      <c r="N373" s="1203">
        <f t="shared" si="16"/>
        <v>0</v>
      </c>
      <c r="O373" s="1204">
        <f t="shared" si="17"/>
        <v>0</v>
      </c>
      <c r="P373" s="271"/>
      <c r="Q373" s="271"/>
      <c r="R373" s="271"/>
      <c r="S373" s="271"/>
      <c r="T373" s="271"/>
      <c r="U373" s="271"/>
      <c r="V373" s="271"/>
      <c r="W373" s="271"/>
      <c r="X373" s="271"/>
      <c r="Y373" s="271"/>
      <c r="Z373" s="271"/>
      <c r="AA373" s="271"/>
      <c r="AB373" s="271"/>
      <c r="AC373" s="271"/>
      <c r="AD373" s="271"/>
    </row>
    <row r="374" spans="2:30">
      <c r="B374" s="1199">
        <f t="shared" si="15"/>
        <v>-1</v>
      </c>
      <c r="D374" s="1200"/>
      <c r="E374" s="1200"/>
      <c r="F374" s="1201"/>
      <c r="G374" s="1200"/>
      <c r="H374" s="1200"/>
      <c r="I374" s="1200"/>
      <c r="J374" s="1202"/>
      <c r="K374" s="1202"/>
      <c r="L374" s="1200"/>
      <c r="N374" s="1203">
        <f t="shared" si="16"/>
        <v>0</v>
      </c>
      <c r="O374" s="1204">
        <f t="shared" si="17"/>
        <v>0</v>
      </c>
      <c r="P374" s="271"/>
      <c r="Q374" s="271"/>
      <c r="R374" s="271"/>
      <c r="S374" s="271"/>
      <c r="T374" s="271"/>
      <c r="U374" s="271"/>
      <c r="V374" s="271"/>
      <c r="W374" s="271"/>
      <c r="X374" s="271"/>
      <c r="Y374" s="271"/>
      <c r="Z374" s="271"/>
      <c r="AA374" s="271"/>
      <c r="AB374" s="271"/>
      <c r="AC374" s="271"/>
      <c r="AD374" s="271"/>
    </row>
    <row r="375" spans="2:30">
      <c r="B375" s="1199">
        <f t="shared" si="15"/>
        <v>-1</v>
      </c>
      <c r="D375" s="1200"/>
      <c r="E375" s="1200"/>
      <c r="F375" s="1201"/>
      <c r="G375" s="1200"/>
      <c r="H375" s="1200"/>
      <c r="I375" s="1200"/>
      <c r="J375" s="1202"/>
      <c r="K375" s="1202"/>
      <c r="L375" s="1200"/>
      <c r="N375" s="1203">
        <f t="shared" si="16"/>
        <v>0</v>
      </c>
      <c r="O375" s="1204">
        <f t="shared" si="17"/>
        <v>0</v>
      </c>
      <c r="P375" s="271"/>
      <c r="Q375" s="271"/>
      <c r="R375" s="271"/>
      <c r="S375" s="271"/>
      <c r="T375" s="271"/>
      <c r="U375" s="271"/>
      <c r="V375" s="271"/>
      <c r="W375" s="271"/>
      <c r="X375" s="271"/>
      <c r="Y375" s="271"/>
      <c r="Z375" s="271"/>
      <c r="AA375" s="271"/>
      <c r="AB375" s="271"/>
      <c r="AC375" s="271"/>
      <c r="AD375" s="271"/>
    </row>
    <row r="376" spans="2:30">
      <c r="B376" s="1199">
        <f t="shared" si="15"/>
        <v>-1</v>
      </c>
      <c r="D376" s="1200"/>
      <c r="E376" s="1200"/>
      <c r="F376" s="1201"/>
      <c r="G376" s="1200"/>
      <c r="H376" s="1200"/>
      <c r="I376" s="1200"/>
      <c r="J376" s="1202"/>
      <c r="K376" s="1202"/>
      <c r="L376" s="1200"/>
      <c r="N376" s="1203">
        <f t="shared" si="16"/>
        <v>0</v>
      </c>
      <c r="O376" s="1204">
        <f t="shared" si="17"/>
        <v>0</v>
      </c>
      <c r="P376" s="271"/>
      <c r="Q376" s="271"/>
      <c r="R376" s="271"/>
      <c r="S376" s="271"/>
      <c r="T376" s="271"/>
      <c r="U376" s="271"/>
      <c r="V376" s="271"/>
      <c r="W376" s="271"/>
      <c r="X376" s="271"/>
      <c r="Y376" s="271"/>
      <c r="Z376" s="271"/>
      <c r="AA376" s="271"/>
      <c r="AB376" s="271"/>
      <c r="AC376" s="271"/>
      <c r="AD376" s="271"/>
    </row>
    <row r="377" spans="2:30">
      <c r="B377" s="1199">
        <f t="shared" si="15"/>
        <v>-1</v>
      </c>
      <c r="D377" s="1200"/>
      <c r="E377" s="1200"/>
      <c r="F377" s="1201"/>
      <c r="G377" s="1200"/>
      <c r="H377" s="1200"/>
      <c r="I377" s="1200"/>
      <c r="J377" s="1202"/>
      <c r="K377" s="1202"/>
      <c r="L377" s="1200"/>
      <c r="N377" s="1203">
        <f t="shared" si="16"/>
        <v>0</v>
      </c>
      <c r="O377" s="1204">
        <f t="shared" si="17"/>
        <v>0</v>
      </c>
      <c r="P377" s="271"/>
      <c r="Q377" s="271"/>
      <c r="R377" s="271"/>
      <c r="S377" s="271"/>
      <c r="T377" s="271"/>
      <c r="U377" s="271"/>
      <c r="V377" s="271"/>
      <c r="W377" s="271"/>
      <c r="X377" s="271"/>
      <c r="Y377" s="271"/>
      <c r="Z377" s="271"/>
      <c r="AA377" s="271"/>
      <c r="AB377" s="271"/>
      <c r="AC377" s="271"/>
      <c r="AD377" s="271"/>
    </row>
    <row r="378" spans="2:30">
      <c r="B378" s="1199">
        <f t="shared" si="15"/>
        <v>-1</v>
      </c>
      <c r="D378" s="1200"/>
      <c r="E378" s="1200"/>
      <c r="F378" s="1201"/>
      <c r="G378" s="1200"/>
      <c r="H378" s="1200"/>
      <c r="I378" s="1200"/>
      <c r="J378" s="1202"/>
      <c r="K378" s="1202"/>
      <c r="L378" s="1200"/>
      <c r="N378" s="1203">
        <f t="shared" si="16"/>
        <v>0</v>
      </c>
      <c r="O378" s="1204">
        <f t="shared" si="17"/>
        <v>0</v>
      </c>
      <c r="P378" s="271"/>
      <c r="Q378" s="271"/>
      <c r="R378" s="271"/>
      <c r="S378" s="271"/>
      <c r="T378" s="271"/>
      <c r="U378" s="271"/>
      <c r="V378" s="271"/>
      <c r="W378" s="271"/>
      <c r="X378" s="271"/>
      <c r="Y378" s="271"/>
      <c r="Z378" s="271"/>
      <c r="AA378" s="271"/>
      <c r="AB378" s="271"/>
      <c r="AC378" s="271"/>
      <c r="AD378" s="271"/>
    </row>
    <row r="379" spans="2:30">
      <c r="B379" s="1199">
        <f t="shared" si="15"/>
        <v>-1</v>
      </c>
      <c r="D379" s="1200"/>
      <c r="E379" s="1200"/>
      <c r="F379" s="1201"/>
      <c r="G379" s="1200"/>
      <c r="H379" s="1200"/>
      <c r="I379" s="1200"/>
      <c r="J379" s="1202"/>
      <c r="K379" s="1202"/>
      <c r="L379" s="1200"/>
      <c r="N379" s="1203">
        <f t="shared" si="16"/>
        <v>0</v>
      </c>
      <c r="O379" s="1204">
        <f t="shared" si="17"/>
        <v>0</v>
      </c>
      <c r="P379" s="271"/>
      <c r="Q379" s="271"/>
      <c r="R379" s="271"/>
      <c r="S379" s="271"/>
      <c r="T379" s="271"/>
      <c r="U379" s="271"/>
      <c r="V379" s="271"/>
      <c r="W379" s="271"/>
      <c r="X379" s="271"/>
      <c r="Y379" s="271"/>
      <c r="Z379" s="271"/>
      <c r="AA379" s="271"/>
      <c r="AB379" s="271"/>
      <c r="AC379" s="271"/>
      <c r="AD379" s="271"/>
    </row>
    <row r="380" spans="2:30">
      <c r="B380" s="1199">
        <f t="shared" si="15"/>
        <v>-1</v>
      </c>
      <c r="D380" s="1200"/>
      <c r="E380" s="1200"/>
      <c r="F380" s="1201"/>
      <c r="G380" s="1200"/>
      <c r="H380" s="1200"/>
      <c r="I380" s="1200"/>
      <c r="J380" s="1202"/>
      <c r="K380" s="1202"/>
      <c r="L380" s="1200"/>
      <c r="N380" s="1203">
        <f t="shared" si="16"/>
        <v>0</v>
      </c>
      <c r="O380" s="1204">
        <f t="shared" si="17"/>
        <v>0</v>
      </c>
      <c r="P380" s="271"/>
      <c r="Q380" s="271"/>
      <c r="R380" s="271"/>
      <c r="S380" s="271"/>
      <c r="T380" s="271"/>
      <c r="U380" s="271"/>
      <c r="V380" s="271"/>
      <c r="W380" s="271"/>
      <c r="X380" s="271"/>
      <c r="Y380" s="271"/>
      <c r="Z380" s="271"/>
      <c r="AA380" s="271"/>
      <c r="AB380" s="271"/>
      <c r="AC380" s="271"/>
      <c r="AD380" s="271"/>
    </row>
    <row r="381" spans="2:30">
      <c r="B381" s="1199">
        <f t="shared" si="15"/>
        <v>-1</v>
      </c>
      <c r="D381" s="1200"/>
      <c r="E381" s="1200"/>
      <c r="F381" s="1201"/>
      <c r="G381" s="1200"/>
      <c r="H381" s="1200"/>
      <c r="I381" s="1200"/>
      <c r="J381" s="1202"/>
      <c r="K381" s="1202"/>
      <c r="L381" s="1200"/>
      <c r="N381" s="1203">
        <f t="shared" si="16"/>
        <v>0</v>
      </c>
      <c r="O381" s="1204">
        <f t="shared" si="17"/>
        <v>0</v>
      </c>
      <c r="P381" s="271"/>
      <c r="Q381" s="271"/>
      <c r="R381" s="271"/>
      <c r="S381" s="271"/>
      <c r="T381" s="271"/>
      <c r="U381" s="271"/>
      <c r="V381" s="271"/>
      <c r="W381" s="271"/>
      <c r="X381" s="271"/>
      <c r="Y381" s="271"/>
      <c r="Z381" s="271"/>
      <c r="AA381" s="271"/>
      <c r="AB381" s="271"/>
      <c r="AC381" s="271"/>
      <c r="AD381" s="271"/>
    </row>
    <row r="382" spans="2:30">
      <c r="B382" s="1199">
        <f t="shared" si="15"/>
        <v>-1</v>
      </c>
      <c r="D382" s="1200"/>
      <c r="E382" s="1200"/>
      <c r="F382" s="1201"/>
      <c r="G382" s="1200"/>
      <c r="H382" s="1200"/>
      <c r="I382" s="1200"/>
      <c r="J382" s="1202"/>
      <c r="K382" s="1202"/>
      <c r="L382" s="1200"/>
      <c r="N382" s="1203">
        <f t="shared" si="16"/>
        <v>0</v>
      </c>
      <c r="O382" s="1204">
        <f t="shared" si="17"/>
        <v>0</v>
      </c>
      <c r="P382" s="271"/>
      <c r="Q382" s="271"/>
      <c r="R382" s="271"/>
      <c r="S382" s="271"/>
      <c r="T382" s="271"/>
      <c r="U382" s="271"/>
      <c r="V382" s="271"/>
      <c r="W382" s="271"/>
      <c r="X382" s="271"/>
      <c r="Y382" s="271"/>
      <c r="Z382" s="271"/>
      <c r="AA382" s="271"/>
      <c r="AB382" s="271"/>
      <c r="AC382" s="271"/>
      <c r="AD382" s="271"/>
    </row>
    <row r="383" spans="2:30">
      <c r="B383" s="1199">
        <f t="shared" si="15"/>
        <v>-1</v>
      </c>
      <c r="D383" s="1200"/>
      <c r="E383" s="1200"/>
      <c r="F383" s="1201"/>
      <c r="G383" s="1200"/>
      <c r="H383" s="1200"/>
      <c r="I383" s="1200"/>
      <c r="J383" s="1202"/>
      <c r="K383" s="1202"/>
      <c r="L383" s="1200"/>
      <c r="N383" s="1203">
        <f t="shared" si="16"/>
        <v>0</v>
      </c>
      <c r="O383" s="1204">
        <f t="shared" si="17"/>
        <v>0</v>
      </c>
      <c r="P383" s="271"/>
      <c r="Q383" s="271"/>
      <c r="R383" s="271"/>
      <c r="S383" s="271"/>
      <c r="T383" s="271"/>
      <c r="U383" s="271"/>
      <c r="V383" s="271"/>
      <c r="W383" s="271"/>
      <c r="X383" s="271"/>
      <c r="Y383" s="271"/>
      <c r="Z383" s="271"/>
      <c r="AA383" s="271"/>
      <c r="AB383" s="271"/>
      <c r="AC383" s="271"/>
      <c r="AD383" s="271"/>
    </row>
    <row r="384" spans="2:30">
      <c r="B384" s="1199">
        <f t="shared" si="15"/>
        <v>-1</v>
      </c>
      <c r="D384" s="1200"/>
      <c r="E384" s="1200"/>
      <c r="F384" s="1201"/>
      <c r="G384" s="1200"/>
      <c r="H384" s="1200"/>
      <c r="I384" s="1200"/>
      <c r="J384" s="1202"/>
      <c r="K384" s="1202"/>
      <c r="L384" s="1200"/>
      <c r="N384" s="1203">
        <f t="shared" si="16"/>
        <v>0</v>
      </c>
      <c r="O384" s="1204">
        <f t="shared" si="17"/>
        <v>0</v>
      </c>
      <c r="P384" s="271"/>
      <c r="Q384" s="271"/>
      <c r="R384" s="271"/>
      <c r="S384" s="271"/>
      <c r="T384" s="271"/>
      <c r="U384" s="271"/>
      <c r="V384" s="271"/>
      <c r="W384" s="271"/>
      <c r="X384" s="271"/>
      <c r="Y384" s="271"/>
      <c r="Z384" s="271"/>
      <c r="AA384" s="271"/>
      <c r="AB384" s="271"/>
      <c r="AC384" s="271"/>
      <c r="AD384" s="271"/>
    </row>
    <row r="385" spans="2:30">
      <c r="B385" s="1199">
        <f t="shared" si="15"/>
        <v>-1</v>
      </c>
      <c r="D385" s="1200"/>
      <c r="E385" s="1200"/>
      <c r="F385" s="1201"/>
      <c r="G385" s="1200"/>
      <c r="H385" s="1200"/>
      <c r="I385" s="1200"/>
      <c r="J385" s="1202"/>
      <c r="K385" s="1202"/>
      <c r="L385" s="1200"/>
      <c r="N385" s="1203">
        <f t="shared" si="16"/>
        <v>0</v>
      </c>
      <c r="O385" s="1204">
        <f t="shared" si="17"/>
        <v>0</v>
      </c>
      <c r="P385" s="271"/>
      <c r="Q385" s="271"/>
      <c r="R385" s="271"/>
      <c r="S385" s="271"/>
      <c r="T385" s="271"/>
      <c r="U385" s="271"/>
      <c r="V385" s="271"/>
      <c r="W385" s="271"/>
      <c r="X385" s="271"/>
      <c r="Y385" s="271"/>
      <c r="Z385" s="271"/>
      <c r="AA385" s="271"/>
      <c r="AB385" s="271"/>
      <c r="AC385" s="271"/>
      <c r="AD385" s="271"/>
    </row>
    <row r="386" spans="2:30">
      <c r="B386" s="1199">
        <f t="shared" si="15"/>
        <v>-1</v>
      </c>
      <c r="D386" s="1200"/>
      <c r="E386" s="1200"/>
      <c r="F386" s="1201"/>
      <c r="G386" s="1200"/>
      <c r="H386" s="1200"/>
      <c r="I386" s="1200"/>
      <c r="J386" s="1202"/>
      <c r="K386" s="1202"/>
      <c r="L386" s="1200"/>
      <c r="N386" s="1203">
        <f t="shared" si="16"/>
        <v>0</v>
      </c>
      <c r="O386" s="1204">
        <f t="shared" si="17"/>
        <v>0</v>
      </c>
      <c r="P386" s="271"/>
      <c r="Q386" s="271"/>
      <c r="R386" s="271"/>
      <c r="S386" s="271"/>
      <c r="T386" s="271"/>
      <c r="U386" s="271"/>
      <c r="V386" s="271"/>
      <c r="W386" s="271"/>
      <c r="X386" s="271"/>
      <c r="Y386" s="271"/>
      <c r="Z386" s="271"/>
      <c r="AA386" s="271"/>
      <c r="AB386" s="271"/>
      <c r="AC386" s="271"/>
      <c r="AD386" s="271"/>
    </row>
    <row r="387" spans="2:30">
      <c r="B387" s="1199">
        <f t="shared" si="15"/>
        <v>-1</v>
      </c>
      <c r="D387" s="1200"/>
      <c r="E387" s="1200"/>
      <c r="F387" s="1201"/>
      <c r="G387" s="1200"/>
      <c r="H387" s="1200"/>
      <c r="I387" s="1200"/>
      <c r="J387" s="1202"/>
      <c r="K387" s="1202"/>
      <c r="L387" s="1200"/>
      <c r="N387" s="1203">
        <f t="shared" si="16"/>
        <v>0</v>
      </c>
      <c r="O387" s="1204">
        <f t="shared" si="17"/>
        <v>0</v>
      </c>
      <c r="P387" s="271"/>
      <c r="Q387" s="271"/>
      <c r="R387" s="271"/>
      <c r="S387" s="271"/>
      <c r="T387" s="271"/>
      <c r="U387" s="271"/>
      <c r="V387" s="271"/>
      <c r="W387" s="271"/>
      <c r="X387" s="271"/>
      <c r="Y387" s="271"/>
      <c r="Z387" s="271"/>
      <c r="AA387" s="271"/>
      <c r="AB387" s="271"/>
      <c r="AC387" s="271"/>
      <c r="AD387" s="271"/>
    </row>
    <row r="388" spans="2:30">
      <c r="B388" s="1199">
        <f t="shared" si="15"/>
        <v>-1</v>
      </c>
      <c r="D388" s="1200"/>
      <c r="E388" s="1200"/>
      <c r="F388" s="1201"/>
      <c r="G388" s="1200"/>
      <c r="H388" s="1200"/>
      <c r="I388" s="1200"/>
      <c r="J388" s="1202"/>
      <c r="K388" s="1202"/>
      <c r="L388" s="1200"/>
      <c r="N388" s="1203">
        <f t="shared" si="16"/>
        <v>0</v>
      </c>
      <c r="O388" s="1204">
        <f t="shared" si="17"/>
        <v>0</v>
      </c>
      <c r="P388" s="271"/>
      <c r="Q388" s="271"/>
      <c r="R388" s="271"/>
      <c r="S388" s="271"/>
      <c r="T388" s="271"/>
      <c r="U388" s="271"/>
      <c r="V388" s="271"/>
      <c r="W388" s="271"/>
      <c r="X388" s="271"/>
      <c r="Y388" s="271"/>
      <c r="Z388" s="271"/>
      <c r="AA388" s="271"/>
      <c r="AB388" s="271"/>
      <c r="AC388" s="271"/>
      <c r="AD388" s="271"/>
    </row>
    <row r="389" spans="2:30">
      <c r="B389" s="1199">
        <f t="shared" si="15"/>
        <v>-1</v>
      </c>
      <c r="D389" s="1200"/>
      <c r="E389" s="1200"/>
      <c r="F389" s="1201"/>
      <c r="G389" s="1200"/>
      <c r="H389" s="1200"/>
      <c r="I389" s="1200"/>
      <c r="J389" s="1202"/>
      <c r="K389" s="1202"/>
      <c r="L389" s="1200"/>
      <c r="N389" s="1203">
        <f t="shared" si="16"/>
        <v>0</v>
      </c>
      <c r="O389" s="1204">
        <f t="shared" si="17"/>
        <v>0</v>
      </c>
      <c r="P389" s="271"/>
      <c r="Q389" s="271"/>
      <c r="R389" s="271"/>
      <c r="S389" s="271"/>
      <c r="T389" s="271"/>
      <c r="U389" s="271"/>
      <c r="V389" s="271"/>
      <c r="W389" s="271"/>
      <c r="X389" s="271"/>
      <c r="Y389" s="271"/>
      <c r="Z389" s="271"/>
      <c r="AA389" s="271"/>
      <c r="AB389" s="271"/>
      <c r="AC389" s="271"/>
      <c r="AD389" s="271"/>
    </row>
    <row r="390" spans="2:30">
      <c r="B390" s="1199">
        <f t="shared" si="15"/>
        <v>-1</v>
      </c>
      <c r="D390" s="1200"/>
      <c r="E390" s="1200"/>
      <c r="F390" s="1201"/>
      <c r="G390" s="1200"/>
      <c r="H390" s="1200"/>
      <c r="I390" s="1200"/>
      <c r="J390" s="1202"/>
      <c r="K390" s="1202"/>
      <c r="L390" s="1200"/>
      <c r="N390" s="1203">
        <f t="shared" si="16"/>
        <v>0</v>
      </c>
      <c r="O390" s="1204">
        <f t="shared" si="17"/>
        <v>0</v>
      </c>
      <c r="P390" s="271"/>
      <c r="Q390" s="271"/>
      <c r="R390" s="271"/>
      <c r="S390" s="271"/>
      <c r="T390" s="271"/>
      <c r="U390" s="271"/>
      <c r="V390" s="271"/>
      <c r="W390" s="271"/>
      <c r="X390" s="271"/>
      <c r="Y390" s="271"/>
      <c r="Z390" s="271"/>
      <c r="AA390" s="271"/>
      <c r="AB390" s="271"/>
      <c r="AC390" s="271"/>
      <c r="AD390" s="271"/>
    </row>
    <row r="391" spans="2:30">
      <c r="B391" s="1199">
        <f t="shared" si="15"/>
        <v>-1</v>
      </c>
      <c r="D391" s="1200"/>
      <c r="E391" s="1200"/>
      <c r="F391" s="1201"/>
      <c r="G391" s="1200"/>
      <c r="H391" s="1200"/>
      <c r="I391" s="1200"/>
      <c r="J391" s="1202"/>
      <c r="K391" s="1202"/>
      <c r="L391" s="1200"/>
      <c r="N391" s="1203">
        <f t="shared" si="16"/>
        <v>0</v>
      </c>
      <c r="O391" s="1204">
        <f t="shared" si="17"/>
        <v>0</v>
      </c>
      <c r="P391" s="271"/>
      <c r="Q391" s="271"/>
      <c r="R391" s="271"/>
      <c r="S391" s="271"/>
      <c r="T391" s="271"/>
      <c r="U391" s="271"/>
      <c r="V391" s="271"/>
      <c r="W391" s="271"/>
      <c r="X391" s="271"/>
      <c r="Y391" s="271"/>
      <c r="Z391" s="271"/>
      <c r="AA391" s="271"/>
      <c r="AB391" s="271"/>
      <c r="AC391" s="271"/>
      <c r="AD391" s="271"/>
    </row>
    <row r="392" spans="2:30">
      <c r="B392" s="1199">
        <f t="shared" si="15"/>
        <v>-1</v>
      </c>
      <c r="D392" s="1200"/>
      <c r="E392" s="1200"/>
      <c r="F392" s="1201"/>
      <c r="G392" s="1200"/>
      <c r="H392" s="1200"/>
      <c r="I392" s="1200"/>
      <c r="J392" s="1202"/>
      <c r="K392" s="1202"/>
      <c r="L392" s="1200"/>
      <c r="N392" s="1203">
        <f t="shared" si="16"/>
        <v>0</v>
      </c>
      <c r="O392" s="1204">
        <f t="shared" si="17"/>
        <v>0</v>
      </c>
      <c r="P392" s="271"/>
      <c r="Q392" s="271"/>
      <c r="R392" s="271"/>
      <c r="S392" s="271"/>
      <c r="T392" s="271"/>
      <c r="U392" s="271"/>
      <c r="V392" s="271"/>
      <c r="W392" s="271"/>
      <c r="X392" s="271"/>
      <c r="Y392" s="271"/>
      <c r="Z392" s="271"/>
      <c r="AA392" s="271"/>
      <c r="AB392" s="271"/>
      <c r="AC392" s="271"/>
      <c r="AD392" s="271"/>
    </row>
    <row r="393" spans="2:30">
      <c r="B393" s="1199">
        <f t="shared" si="15"/>
        <v>-1</v>
      </c>
      <c r="D393" s="1200"/>
      <c r="E393" s="1200"/>
      <c r="F393" s="1201"/>
      <c r="G393" s="1200"/>
      <c r="H393" s="1200"/>
      <c r="I393" s="1200"/>
      <c r="J393" s="1202"/>
      <c r="K393" s="1202"/>
      <c r="L393" s="1200"/>
      <c r="N393" s="1203">
        <f t="shared" si="16"/>
        <v>0</v>
      </c>
      <c r="O393" s="1204">
        <f t="shared" si="17"/>
        <v>0</v>
      </c>
      <c r="P393" s="271"/>
      <c r="Q393" s="271"/>
      <c r="R393" s="271"/>
      <c r="S393" s="271"/>
      <c r="T393" s="271"/>
      <c r="U393" s="271"/>
      <c r="V393" s="271"/>
      <c r="W393" s="271"/>
      <c r="X393" s="271"/>
      <c r="Y393" s="271"/>
      <c r="Z393" s="271"/>
      <c r="AA393" s="271"/>
      <c r="AB393" s="271"/>
      <c r="AC393" s="271"/>
      <c r="AD393" s="271"/>
    </row>
    <row r="394" spans="2:30">
      <c r="B394" s="1199">
        <f t="shared" ref="B394:B457" si="18">IF(G394="buy",1,-1)</f>
        <v>-1</v>
      </c>
      <c r="D394" s="1200"/>
      <c r="E394" s="1200"/>
      <c r="F394" s="1201"/>
      <c r="G394" s="1200"/>
      <c r="H394" s="1200"/>
      <c r="I394" s="1200"/>
      <c r="J394" s="1202"/>
      <c r="K394" s="1202"/>
      <c r="L394" s="1200"/>
      <c r="N394" s="1203">
        <f t="shared" ref="N394:N457" si="19">+H394*((K394-J394)+1)*B394</f>
        <v>0</v>
      </c>
      <c r="O394" s="1204">
        <f t="shared" ref="O394:O457" si="20">N394*L394/100</f>
        <v>0</v>
      </c>
      <c r="P394" s="271"/>
      <c r="Q394" s="271"/>
      <c r="R394" s="271"/>
      <c r="S394" s="271"/>
      <c r="T394" s="271"/>
      <c r="U394" s="271"/>
      <c r="V394" s="271"/>
      <c r="W394" s="271"/>
      <c r="X394" s="271"/>
      <c r="Y394" s="271"/>
      <c r="Z394" s="271"/>
      <c r="AA394" s="271"/>
      <c r="AB394" s="271"/>
      <c r="AC394" s="271"/>
      <c r="AD394" s="271"/>
    </row>
    <row r="395" spans="2:30">
      <c r="B395" s="1199">
        <f t="shared" si="18"/>
        <v>-1</v>
      </c>
      <c r="D395" s="1200"/>
      <c r="E395" s="1200"/>
      <c r="F395" s="1201"/>
      <c r="G395" s="1200"/>
      <c r="H395" s="1200"/>
      <c r="I395" s="1200"/>
      <c r="J395" s="1202"/>
      <c r="K395" s="1202"/>
      <c r="L395" s="1200"/>
      <c r="N395" s="1203">
        <f t="shared" si="19"/>
        <v>0</v>
      </c>
      <c r="O395" s="1204">
        <f t="shared" si="20"/>
        <v>0</v>
      </c>
      <c r="P395" s="271"/>
      <c r="Q395" s="271"/>
      <c r="R395" s="271"/>
      <c r="S395" s="271"/>
      <c r="T395" s="271"/>
      <c r="U395" s="271"/>
      <c r="V395" s="271"/>
      <c r="W395" s="271"/>
      <c r="X395" s="271"/>
      <c r="Y395" s="271"/>
      <c r="Z395" s="271"/>
      <c r="AA395" s="271"/>
      <c r="AB395" s="271"/>
      <c r="AC395" s="271"/>
      <c r="AD395" s="271"/>
    </row>
    <row r="396" spans="2:30">
      <c r="B396" s="1199">
        <f t="shared" si="18"/>
        <v>-1</v>
      </c>
      <c r="D396" s="1200"/>
      <c r="E396" s="1200"/>
      <c r="F396" s="1201"/>
      <c r="G396" s="1200"/>
      <c r="H396" s="1200"/>
      <c r="I396" s="1200"/>
      <c r="J396" s="1202"/>
      <c r="K396" s="1202"/>
      <c r="L396" s="1200"/>
      <c r="N396" s="1203">
        <f t="shared" si="19"/>
        <v>0</v>
      </c>
      <c r="O396" s="1204">
        <f t="shared" si="20"/>
        <v>0</v>
      </c>
      <c r="P396" s="271"/>
      <c r="Q396" s="271"/>
      <c r="R396" s="271"/>
      <c r="S396" s="271"/>
      <c r="T396" s="271"/>
      <c r="U396" s="271"/>
      <c r="V396" s="271"/>
      <c r="W396" s="271"/>
      <c r="X396" s="271"/>
      <c r="Y396" s="271"/>
      <c r="Z396" s="271"/>
      <c r="AA396" s="271"/>
      <c r="AB396" s="271"/>
      <c r="AC396" s="271"/>
      <c r="AD396" s="271"/>
    </row>
    <row r="397" spans="2:30">
      <c r="B397" s="1199">
        <f t="shared" si="18"/>
        <v>-1</v>
      </c>
      <c r="D397" s="1200"/>
      <c r="E397" s="1200"/>
      <c r="F397" s="1201"/>
      <c r="G397" s="1200"/>
      <c r="H397" s="1200"/>
      <c r="I397" s="1200"/>
      <c r="J397" s="1202"/>
      <c r="K397" s="1202"/>
      <c r="L397" s="1200"/>
      <c r="N397" s="1203">
        <f t="shared" si="19"/>
        <v>0</v>
      </c>
      <c r="O397" s="1204">
        <f t="shared" si="20"/>
        <v>0</v>
      </c>
      <c r="P397" s="271"/>
      <c r="Q397" s="271"/>
      <c r="R397" s="271"/>
      <c r="S397" s="271"/>
      <c r="T397" s="271"/>
      <c r="U397" s="271"/>
      <c r="V397" s="271"/>
      <c r="W397" s="271"/>
      <c r="X397" s="271"/>
      <c r="Y397" s="271"/>
      <c r="Z397" s="271"/>
      <c r="AA397" s="271"/>
      <c r="AB397" s="271"/>
      <c r="AC397" s="271"/>
      <c r="AD397" s="271"/>
    </row>
    <row r="398" spans="2:30">
      <c r="B398" s="1199">
        <f t="shared" si="18"/>
        <v>-1</v>
      </c>
      <c r="D398" s="1200"/>
      <c r="E398" s="1200"/>
      <c r="F398" s="1201"/>
      <c r="G398" s="1200"/>
      <c r="H398" s="1200"/>
      <c r="I398" s="1200"/>
      <c r="J398" s="1202"/>
      <c r="K398" s="1202"/>
      <c r="L398" s="1200"/>
      <c r="N398" s="1203">
        <f t="shared" si="19"/>
        <v>0</v>
      </c>
      <c r="O398" s="1204">
        <f t="shared" si="20"/>
        <v>0</v>
      </c>
      <c r="P398" s="271"/>
      <c r="Q398" s="271"/>
      <c r="R398" s="271"/>
      <c r="S398" s="271"/>
      <c r="T398" s="271"/>
      <c r="U398" s="271"/>
      <c r="V398" s="271"/>
      <c r="W398" s="271"/>
      <c r="X398" s="271"/>
      <c r="Y398" s="271"/>
      <c r="Z398" s="271"/>
      <c r="AA398" s="271"/>
      <c r="AB398" s="271"/>
      <c r="AC398" s="271"/>
      <c r="AD398" s="271"/>
    </row>
    <row r="399" spans="2:30">
      <c r="B399" s="1199">
        <f t="shared" si="18"/>
        <v>-1</v>
      </c>
      <c r="D399" s="1200"/>
      <c r="E399" s="1200"/>
      <c r="F399" s="1201"/>
      <c r="G399" s="1200"/>
      <c r="H399" s="1200"/>
      <c r="I399" s="1200"/>
      <c r="J399" s="1202"/>
      <c r="K399" s="1202"/>
      <c r="L399" s="1200"/>
      <c r="N399" s="1203">
        <f t="shared" si="19"/>
        <v>0</v>
      </c>
      <c r="O399" s="1204">
        <f t="shared" si="20"/>
        <v>0</v>
      </c>
      <c r="P399" s="271"/>
      <c r="Q399" s="271"/>
      <c r="R399" s="271"/>
      <c r="S399" s="271"/>
      <c r="T399" s="271"/>
      <c r="U399" s="271"/>
      <c r="V399" s="271"/>
      <c r="W399" s="271"/>
      <c r="X399" s="271"/>
      <c r="Y399" s="271"/>
      <c r="Z399" s="271"/>
      <c r="AA399" s="271"/>
      <c r="AB399" s="271"/>
      <c r="AC399" s="271"/>
      <c r="AD399" s="271"/>
    </row>
    <row r="400" spans="2:30">
      <c r="B400" s="1199">
        <f t="shared" si="18"/>
        <v>-1</v>
      </c>
      <c r="D400" s="1200"/>
      <c r="E400" s="1200"/>
      <c r="F400" s="1201"/>
      <c r="G400" s="1200"/>
      <c r="H400" s="1200"/>
      <c r="I400" s="1200"/>
      <c r="J400" s="1202"/>
      <c r="K400" s="1202"/>
      <c r="L400" s="1200"/>
      <c r="N400" s="1203">
        <f t="shared" si="19"/>
        <v>0</v>
      </c>
      <c r="O400" s="1204">
        <f t="shared" si="20"/>
        <v>0</v>
      </c>
      <c r="P400" s="271"/>
      <c r="Q400" s="271"/>
      <c r="R400" s="271"/>
      <c r="S400" s="271"/>
      <c r="T400" s="271"/>
      <c r="U400" s="271"/>
      <c r="V400" s="271"/>
      <c r="W400" s="271"/>
      <c r="X400" s="271"/>
      <c r="Y400" s="271"/>
      <c r="Z400" s="271"/>
      <c r="AA400" s="271"/>
      <c r="AB400" s="271"/>
      <c r="AC400" s="271"/>
      <c r="AD400" s="271"/>
    </row>
    <row r="401" spans="2:30">
      <c r="B401" s="1199">
        <f t="shared" si="18"/>
        <v>-1</v>
      </c>
      <c r="D401" s="1200"/>
      <c r="E401" s="1200"/>
      <c r="F401" s="1201"/>
      <c r="G401" s="1200"/>
      <c r="H401" s="1200"/>
      <c r="I401" s="1200"/>
      <c r="J401" s="1202"/>
      <c r="K401" s="1202"/>
      <c r="L401" s="1200"/>
      <c r="N401" s="1203">
        <f t="shared" si="19"/>
        <v>0</v>
      </c>
      <c r="O401" s="1204">
        <f t="shared" si="20"/>
        <v>0</v>
      </c>
      <c r="P401" s="271"/>
      <c r="Q401" s="271"/>
      <c r="R401" s="271"/>
      <c r="S401" s="271"/>
      <c r="T401" s="271"/>
      <c r="U401" s="271"/>
      <c r="V401" s="271"/>
      <c r="W401" s="271"/>
      <c r="X401" s="271"/>
      <c r="Y401" s="271"/>
      <c r="Z401" s="271"/>
      <c r="AA401" s="271"/>
      <c r="AB401" s="271"/>
      <c r="AC401" s="271"/>
      <c r="AD401" s="271"/>
    </row>
    <row r="402" spans="2:30">
      <c r="B402" s="1199">
        <f t="shared" si="18"/>
        <v>-1</v>
      </c>
      <c r="D402" s="1200"/>
      <c r="E402" s="1200"/>
      <c r="F402" s="1201"/>
      <c r="G402" s="1200"/>
      <c r="H402" s="1200"/>
      <c r="I402" s="1200"/>
      <c r="J402" s="1202"/>
      <c r="K402" s="1202"/>
      <c r="L402" s="1200"/>
      <c r="N402" s="1203">
        <f t="shared" si="19"/>
        <v>0</v>
      </c>
      <c r="O402" s="1204">
        <f t="shared" si="20"/>
        <v>0</v>
      </c>
      <c r="P402" s="271"/>
      <c r="Q402" s="271"/>
      <c r="R402" s="271"/>
      <c r="S402" s="271"/>
      <c r="T402" s="271"/>
      <c r="U402" s="271"/>
      <c r="V402" s="271"/>
      <c r="W402" s="271"/>
      <c r="X402" s="271"/>
      <c r="Y402" s="271"/>
      <c r="Z402" s="271"/>
      <c r="AA402" s="271"/>
      <c r="AB402" s="271"/>
      <c r="AC402" s="271"/>
      <c r="AD402" s="271"/>
    </row>
    <row r="403" spans="2:30">
      <c r="B403" s="1199">
        <f t="shared" si="18"/>
        <v>-1</v>
      </c>
      <c r="D403" s="1200"/>
      <c r="E403" s="1200"/>
      <c r="F403" s="1201"/>
      <c r="G403" s="1200"/>
      <c r="H403" s="1200"/>
      <c r="I403" s="1200"/>
      <c r="J403" s="1202"/>
      <c r="K403" s="1202"/>
      <c r="L403" s="1200"/>
      <c r="N403" s="1203">
        <f t="shared" si="19"/>
        <v>0</v>
      </c>
      <c r="O403" s="1204">
        <f t="shared" si="20"/>
        <v>0</v>
      </c>
      <c r="P403" s="271"/>
      <c r="Q403" s="271"/>
      <c r="R403" s="271"/>
      <c r="S403" s="271"/>
      <c r="T403" s="271"/>
      <c r="U403" s="271"/>
      <c r="V403" s="271"/>
      <c r="W403" s="271"/>
      <c r="X403" s="271"/>
      <c r="Y403" s="271"/>
      <c r="Z403" s="271"/>
      <c r="AA403" s="271"/>
      <c r="AB403" s="271"/>
      <c r="AC403" s="271"/>
      <c r="AD403" s="271"/>
    </row>
    <row r="404" spans="2:30">
      <c r="B404" s="1199">
        <f t="shared" si="18"/>
        <v>-1</v>
      </c>
      <c r="D404" s="1200"/>
      <c r="E404" s="1200"/>
      <c r="F404" s="1201"/>
      <c r="G404" s="1200"/>
      <c r="H404" s="1200"/>
      <c r="I404" s="1200"/>
      <c r="J404" s="1202"/>
      <c r="K404" s="1202"/>
      <c r="L404" s="1200"/>
      <c r="N404" s="1203">
        <f t="shared" si="19"/>
        <v>0</v>
      </c>
      <c r="O404" s="1204">
        <f t="shared" si="20"/>
        <v>0</v>
      </c>
      <c r="P404" s="271"/>
      <c r="Q404" s="271"/>
      <c r="R404" s="271"/>
      <c r="S404" s="271"/>
      <c r="T404" s="271"/>
      <c r="U404" s="271"/>
      <c r="V404" s="271"/>
      <c r="W404" s="271"/>
      <c r="X404" s="271"/>
      <c r="Y404" s="271"/>
      <c r="Z404" s="271"/>
      <c r="AA404" s="271"/>
      <c r="AB404" s="271"/>
      <c r="AC404" s="271"/>
      <c r="AD404" s="271"/>
    </row>
    <row r="405" spans="2:30">
      <c r="B405" s="1199">
        <f t="shared" si="18"/>
        <v>-1</v>
      </c>
      <c r="D405" s="1200"/>
      <c r="E405" s="1200"/>
      <c r="F405" s="1201"/>
      <c r="G405" s="1200"/>
      <c r="H405" s="1200"/>
      <c r="I405" s="1200"/>
      <c r="J405" s="1202"/>
      <c r="K405" s="1202"/>
      <c r="L405" s="1200"/>
      <c r="N405" s="1203">
        <f t="shared" si="19"/>
        <v>0</v>
      </c>
      <c r="O405" s="1204">
        <f t="shared" si="20"/>
        <v>0</v>
      </c>
      <c r="P405" s="271"/>
      <c r="Q405" s="271"/>
      <c r="R405" s="271"/>
      <c r="S405" s="271"/>
      <c r="T405" s="271"/>
      <c r="U405" s="271"/>
      <c r="V405" s="271"/>
      <c r="W405" s="271"/>
      <c r="X405" s="271"/>
      <c r="Y405" s="271"/>
      <c r="Z405" s="271"/>
      <c r="AA405" s="271"/>
      <c r="AB405" s="271"/>
      <c r="AC405" s="271"/>
      <c r="AD405" s="271"/>
    </row>
    <row r="406" spans="2:30">
      <c r="B406" s="1199">
        <f t="shared" si="18"/>
        <v>-1</v>
      </c>
      <c r="D406" s="1200"/>
      <c r="E406" s="1200"/>
      <c r="F406" s="1201"/>
      <c r="G406" s="1200"/>
      <c r="H406" s="1200"/>
      <c r="I406" s="1200"/>
      <c r="J406" s="1202"/>
      <c r="K406" s="1202"/>
      <c r="L406" s="1200"/>
      <c r="N406" s="1203">
        <f t="shared" si="19"/>
        <v>0</v>
      </c>
      <c r="O406" s="1204">
        <f t="shared" si="20"/>
        <v>0</v>
      </c>
      <c r="P406" s="271"/>
      <c r="Q406" s="271"/>
      <c r="R406" s="271"/>
      <c r="S406" s="271"/>
      <c r="T406" s="271"/>
      <c r="U406" s="271"/>
      <c r="V406" s="271"/>
      <c r="W406" s="271"/>
      <c r="X406" s="271"/>
      <c r="Y406" s="271"/>
      <c r="Z406" s="271"/>
      <c r="AA406" s="271"/>
      <c r="AB406" s="271"/>
      <c r="AC406" s="271"/>
      <c r="AD406" s="271"/>
    </row>
    <row r="407" spans="2:30">
      <c r="B407" s="1199">
        <f t="shared" si="18"/>
        <v>-1</v>
      </c>
      <c r="D407" s="1200"/>
      <c r="E407" s="1200"/>
      <c r="F407" s="1201"/>
      <c r="G407" s="1200"/>
      <c r="H407" s="1200"/>
      <c r="I407" s="1200"/>
      <c r="J407" s="1202"/>
      <c r="K407" s="1202"/>
      <c r="L407" s="1200"/>
      <c r="N407" s="1203">
        <f t="shared" si="19"/>
        <v>0</v>
      </c>
      <c r="O407" s="1204">
        <f t="shared" si="20"/>
        <v>0</v>
      </c>
      <c r="P407" s="271"/>
      <c r="Q407" s="271"/>
      <c r="R407" s="271"/>
      <c r="S407" s="271"/>
      <c r="T407" s="271"/>
      <c r="U407" s="271"/>
      <c r="V407" s="271"/>
      <c r="W407" s="271"/>
      <c r="X407" s="271"/>
      <c r="Y407" s="271"/>
      <c r="Z407" s="271"/>
      <c r="AA407" s="271"/>
      <c r="AB407" s="271"/>
      <c r="AC407" s="271"/>
      <c r="AD407" s="271"/>
    </row>
    <row r="408" spans="2:30">
      <c r="B408" s="1199">
        <f t="shared" si="18"/>
        <v>-1</v>
      </c>
      <c r="D408" s="1200"/>
      <c r="E408" s="1200"/>
      <c r="F408" s="1201"/>
      <c r="G408" s="1200"/>
      <c r="H408" s="1200"/>
      <c r="I408" s="1200"/>
      <c r="J408" s="1202"/>
      <c r="K408" s="1202"/>
      <c r="L408" s="1200"/>
      <c r="N408" s="1203">
        <f t="shared" si="19"/>
        <v>0</v>
      </c>
      <c r="O408" s="1204">
        <f t="shared" si="20"/>
        <v>0</v>
      </c>
      <c r="P408" s="271"/>
      <c r="Q408" s="271"/>
      <c r="R408" s="271"/>
      <c r="S408" s="271"/>
      <c r="T408" s="271"/>
      <c r="U408" s="271"/>
      <c r="V408" s="271"/>
      <c r="W408" s="271"/>
      <c r="X408" s="271"/>
      <c r="Y408" s="271"/>
      <c r="Z408" s="271"/>
      <c r="AA408" s="271"/>
      <c r="AB408" s="271"/>
      <c r="AC408" s="271"/>
      <c r="AD408" s="271"/>
    </row>
    <row r="409" spans="2:30">
      <c r="B409" s="1199">
        <f t="shared" si="18"/>
        <v>-1</v>
      </c>
      <c r="D409" s="1200"/>
      <c r="E409" s="1200"/>
      <c r="F409" s="1201"/>
      <c r="G409" s="1200"/>
      <c r="H409" s="1200"/>
      <c r="I409" s="1200"/>
      <c r="J409" s="1202"/>
      <c r="K409" s="1202"/>
      <c r="L409" s="1200"/>
      <c r="N409" s="1203">
        <f t="shared" si="19"/>
        <v>0</v>
      </c>
      <c r="O409" s="1204">
        <f t="shared" si="20"/>
        <v>0</v>
      </c>
      <c r="P409" s="271"/>
      <c r="Q409" s="271"/>
      <c r="R409" s="271"/>
      <c r="S409" s="271"/>
      <c r="T409" s="271"/>
      <c r="U409" s="271"/>
      <c r="V409" s="271"/>
      <c r="W409" s="271"/>
      <c r="X409" s="271"/>
      <c r="Y409" s="271"/>
      <c r="Z409" s="271"/>
      <c r="AA409" s="271"/>
      <c r="AB409" s="271"/>
      <c r="AC409" s="271"/>
      <c r="AD409" s="271"/>
    </row>
    <row r="410" spans="2:30">
      <c r="B410" s="1199">
        <f t="shared" si="18"/>
        <v>-1</v>
      </c>
      <c r="D410" s="1200"/>
      <c r="E410" s="1200"/>
      <c r="F410" s="1201"/>
      <c r="G410" s="1200"/>
      <c r="H410" s="1200"/>
      <c r="I410" s="1200"/>
      <c r="J410" s="1202"/>
      <c r="K410" s="1202"/>
      <c r="L410" s="1200"/>
      <c r="N410" s="1203">
        <f t="shared" si="19"/>
        <v>0</v>
      </c>
      <c r="O410" s="1204">
        <f t="shared" si="20"/>
        <v>0</v>
      </c>
      <c r="P410" s="271"/>
      <c r="Q410" s="271"/>
      <c r="R410" s="271"/>
      <c r="S410" s="271"/>
      <c r="T410" s="271"/>
      <c r="U410" s="271"/>
      <c r="V410" s="271"/>
      <c r="W410" s="271"/>
      <c r="X410" s="271"/>
      <c r="Y410" s="271"/>
      <c r="Z410" s="271"/>
      <c r="AA410" s="271"/>
      <c r="AB410" s="271"/>
      <c r="AC410" s="271"/>
      <c r="AD410" s="271"/>
    </row>
    <row r="411" spans="2:30">
      <c r="B411" s="1199">
        <f t="shared" si="18"/>
        <v>-1</v>
      </c>
      <c r="D411" s="1200"/>
      <c r="E411" s="1200"/>
      <c r="F411" s="1201"/>
      <c r="G411" s="1200"/>
      <c r="H411" s="1200"/>
      <c r="I411" s="1200"/>
      <c r="J411" s="1202"/>
      <c r="K411" s="1202"/>
      <c r="L411" s="1200"/>
      <c r="N411" s="1203">
        <f t="shared" si="19"/>
        <v>0</v>
      </c>
      <c r="O411" s="1204">
        <f t="shared" si="20"/>
        <v>0</v>
      </c>
      <c r="P411" s="271"/>
      <c r="Q411" s="271"/>
      <c r="R411" s="271"/>
      <c r="S411" s="271"/>
      <c r="T411" s="271"/>
      <c r="U411" s="271"/>
      <c r="V411" s="271"/>
      <c r="W411" s="271"/>
      <c r="X411" s="271"/>
      <c r="Y411" s="271"/>
      <c r="Z411" s="271"/>
      <c r="AA411" s="271"/>
      <c r="AB411" s="271"/>
      <c r="AC411" s="271"/>
      <c r="AD411" s="271"/>
    </row>
    <row r="412" spans="2:30">
      <c r="B412" s="1199">
        <f t="shared" si="18"/>
        <v>-1</v>
      </c>
      <c r="D412" s="1200"/>
      <c r="E412" s="1200"/>
      <c r="F412" s="1201"/>
      <c r="G412" s="1200"/>
      <c r="H412" s="1200"/>
      <c r="I412" s="1200"/>
      <c r="J412" s="1202"/>
      <c r="K412" s="1202"/>
      <c r="L412" s="1200"/>
      <c r="N412" s="1203">
        <f t="shared" si="19"/>
        <v>0</v>
      </c>
      <c r="O412" s="1204">
        <f t="shared" si="20"/>
        <v>0</v>
      </c>
      <c r="P412" s="271"/>
      <c r="Q412" s="271"/>
      <c r="R412" s="271"/>
      <c r="S412" s="271"/>
      <c r="T412" s="271"/>
      <c r="U412" s="271"/>
      <c r="V412" s="271"/>
      <c r="W412" s="271"/>
      <c r="X412" s="271"/>
      <c r="Y412" s="271"/>
      <c r="Z412" s="271"/>
      <c r="AA412" s="271"/>
      <c r="AB412" s="271"/>
      <c r="AC412" s="271"/>
      <c r="AD412" s="271"/>
    </row>
    <row r="413" spans="2:30">
      <c r="B413" s="1199">
        <f t="shared" si="18"/>
        <v>-1</v>
      </c>
      <c r="D413" s="1200"/>
      <c r="E413" s="1200"/>
      <c r="F413" s="1201"/>
      <c r="G413" s="1200"/>
      <c r="H413" s="1200"/>
      <c r="I413" s="1200"/>
      <c r="J413" s="1202"/>
      <c r="K413" s="1202"/>
      <c r="L413" s="1200"/>
      <c r="N413" s="1203">
        <f t="shared" si="19"/>
        <v>0</v>
      </c>
      <c r="O413" s="1204">
        <f t="shared" si="20"/>
        <v>0</v>
      </c>
      <c r="P413" s="271"/>
      <c r="Q413" s="271"/>
      <c r="R413" s="271"/>
      <c r="S413" s="271"/>
      <c r="T413" s="271"/>
      <c r="U413" s="271"/>
      <c r="V413" s="271"/>
      <c r="W413" s="271"/>
      <c r="X413" s="271"/>
      <c r="Y413" s="271"/>
      <c r="Z413" s="271"/>
      <c r="AA413" s="271"/>
      <c r="AB413" s="271"/>
      <c r="AC413" s="271"/>
      <c r="AD413" s="271"/>
    </row>
    <row r="414" spans="2:30">
      <c r="B414" s="1199">
        <f t="shared" si="18"/>
        <v>-1</v>
      </c>
      <c r="D414" s="1200"/>
      <c r="E414" s="1200"/>
      <c r="F414" s="1201"/>
      <c r="G414" s="1200"/>
      <c r="H414" s="1200"/>
      <c r="I414" s="1200"/>
      <c r="J414" s="1202"/>
      <c r="K414" s="1202"/>
      <c r="L414" s="1200"/>
      <c r="N414" s="1203">
        <f t="shared" si="19"/>
        <v>0</v>
      </c>
      <c r="O414" s="1204">
        <f t="shared" si="20"/>
        <v>0</v>
      </c>
      <c r="P414" s="271"/>
      <c r="Q414" s="271"/>
      <c r="R414" s="271"/>
      <c r="S414" s="271"/>
      <c r="T414" s="271"/>
      <c r="U414" s="271"/>
      <c r="V414" s="271"/>
      <c r="W414" s="271"/>
      <c r="X414" s="271"/>
      <c r="Y414" s="271"/>
      <c r="Z414" s="271"/>
      <c r="AA414" s="271"/>
      <c r="AB414" s="271"/>
      <c r="AC414" s="271"/>
      <c r="AD414" s="271"/>
    </row>
    <row r="415" spans="2:30">
      <c r="B415" s="1199">
        <f t="shared" si="18"/>
        <v>-1</v>
      </c>
      <c r="D415" s="1200"/>
      <c r="E415" s="1200"/>
      <c r="F415" s="1201"/>
      <c r="G415" s="1200"/>
      <c r="H415" s="1200"/>
      <c r="I415" s="1200"/>
      <c r="J415" s="1202"/>
      <c r="K415" s="1202"/>
      <c r="L415" s="1200"/>
      <c r="N415" s="1203">
        <f t="shared" si="19"/>
        <v>0</v>
      </c>
      <c r="O415" s="1204">
        <f t="shared" si="20"/>
        <v>0</v>
      </c>
      <c r="P415" s="271"/>
      <c r="Q415" s="271"/>
      <c r="R415" s="271"/>
      <c r="S415" s="271"/>
      <c r="T415" s="271"/>
      <c r="U415" s="271"/>
      <c r="V415" s="271"/>
      <c r="W415" s="271"/>
      <c r="X415" s="271"/>
      <c r="Y415" s="271"/>
      <c r="Z415" s="271"/>
      <c r="AA415" s="271"/>
      <c r="AB415" s="271"/>
      <c r="AC415" s="271"/>
      <c r="AD415" s="271"/>
    </row>
    <row r="416" spans="2:30">
      <c r="B416" s="1199">
        <f t="shared" si="18"/>
        <v>-1</v>
      </c>
      <c r="D416" s="1200"/>
      <c r="E416" s="1200"/>
      <c r="F416" s="1201"/>
      <c r="G416" s="1200"/>
      <c r="H416" s="1200"/>
      <c r="I416" s="1200"/>
      <c r="J416" s="1202"/>
      <c r="K416" s="1202"/>
      <c r="L416" s="1200"/>
      <c r="N416" s="1203">
        <f t="shared" si="19"/>
        <v>0</v>
      </c>
      <c r="O416" s="1204">
        <f t="shared" si="20"/>
        <v>0</v>
      </c>
      <c r="P416" s="271"/>
      <c r="Q416" s="271"/>
      <c r="R416" s="271"/>
      <c r="S416" s="271"/>
      <c r="T416" s="271"/>
      <c r="U416" s="271"/>
      <c r="V416" s="271"/>
      <c r="W416" s="271"/>
      <c r="X416" s="271"/>
      <c r="Y416" s="271"/>
      <c r="Z416" s="271"/>
      <c r="AA416" s="271"/>
      <c r="AB416" s="271"/>
      <c r="AC416" s="271"/>
      <c r="AD416" s="271"/>
    </row>
    <row r="417" spans="2:30">
      <c r="B417" s="1199">
        <f t="shared" si="18"/>
        <v>-1</v>
      </c>
      <c r="D417" s="1200"/>
      <c r="E417" s="1200"/>
      <c r="F417" s="1201"/>
      <c r="G417" s="1200"/>
      <c r="H417" s="1200"/>
      <c r="I417" s="1200"/>
      <c r="J417" s="1202"/>
      <c r="K417" s="1202"/>
      <c r="L417" s="1200"/>
      <c r="N417" s="1203">
        <f t="shared" si="19"/>
        <v>0</v>
      </c>
      <c r="O417" s="1204">
        <f t="shared" si="20"/>
        <v>0</v>
      </c>
      <c r="P417" s="271"/>
      <c r="Q417" s="271"/>
      <c r="R417" s="271"/>
      <c r="S417" s="271"/>
      <c r="T417" s="271"/>
      <c r="U417" s="271"/>
      <c r="V417" s="271"/>
      <c r="W417" s="271"/>
      <c r="X417" s="271"/>
      <c r="Y417" s="271"/>
      <c r="Z417" s="271"/>
      <c r="AA417" s="271"/>
      <c r="AB417" s="271"/>
      <c r="AC417" s="271"/>
      <c r="AD417" s="271"/>
    </row>
    <row r="418" spans="2:30">
      <c r="B418" s="1199">
        <f t="shared" si="18"/>
        <v>-1</v>
      </c>
      <c r="D418" s="1200"/>
      <c r="E418" s="1200"/>
      <c r="F418" s="1201"/>
      <c r="G418" s="1200"/>
      <c r="H418" s="1200"/>
      <c r="I418" s="1200"/>
      <c r="J418" s="1202"/>
      <c r="K418" s="1202"/>
      <c r="L418" s="1200"/>
      <c r="N418" s="1203">
        <f t="shared" si="19"/>
        <v>0</v>
      </c>
      <c r="O418" s="1204">
        <f t="shared" si="20"/>
        <v>0</v>
      </c>
      <c r="P418" s="271"/>
      <c r="Q418" s="271"/>
      <c r="R418" s="271"/>
      <c r="S418" s="271"/>
      <c r="T418" s="271"/>
      <c r="U418" s="271"/>
      <c r="V418" s="271"/>
      <c r="W418" s="271"/>
      <c r="X418" s="271"/>
      <c r="Y418" s="271"/>
      <c r="Z418" s="271"/>
      <c r="AA418" s="271"/>
      <c r="AB418" s="271"/>
      <c r="AC418" s="271"/>
      <c r="AD418" s="271"/>
    </row>
    <row r="419" spans="2:30">
      <c r="B419" s="1199">
        <f t="shared" si="18"/>
        <v>-1</v>
      </c>
      <c r="D419" s="1200"/>
      <c r="E419" s="1200"/>
      <c r="F419" s="1201"/>
      <c r="G419" s="1200"/>
      <c r="H419" s="1200"/>
      <c r="I419" s="1200"/>
      <c r="J419" s="1202"/>
      <c r="K419" s="1202"/>
      <c r="L419" s="1200"/>
      <c r="N419" s="1203">
        <f t="shared" si="19"/>
        <v>0</v>
      </c>
      <c r="O419" s="1204">
        <f t="shared" si="20"/>
        <v>0</v>
      </c>
      <c r="P419" s="271"/>
      <c r="Q419" s="271"/>
      <c r="R419" s="271"/>
      <c r="S419" s="271"/>
      <c r="T419" s="271"/>
      <c r="U419" s="271"/>
      <c r="V419" s="271"/>
      <c r="W419" s="271"/>
      <c r="X419" s="271"/>
      <c r="Y419" s="271"/>
      <c r="Z419" s="271"/>
      <c r="AA419" s="271"/>
      <c r="AB419" s="271"/>
      <c r="AC419" s="271"/>
      <c r="AD419" s="271"/>
    </row>
    <row r="420" spans="2:30">
      <c r="B420" s="1199">
        <f t="shared" si="18"/>
        <v>-1</v>
      </c>
      <c r="D420" s="1200"/>
      <c r="E420" s="1200"/>
      <c r="F420" s="1201"/>
      <c r="G420" s="1200"/>
      <c r="H420" s="1200"/>
      <c r="I420" s="1200"/>
      <c r="J420" s="1202"/>
      <c r="K420" s="1202"/>
      <c r="L420" s="1200"/>
      <c r="N420" s="1203">
        <f t="shared" si="19"/>
        <v>0</v>
      </c>
      <c r="O420" s="1204">
        <f t="shared" si="20"/>
        <v>0</v>
      </c>
      <c r="P420" s="271"/>
      <c r="Q420" s="271"/>
      <c r="R420" s="271"/>
      <c r="S420" s="271"/>
      <c r="T420" s="271"/>
      <c r="U420" s="271"/>
      <c r="V420" s="271"/>
      <c r="W420" s="271"/>
      <c r="X420" s="271"/>
      <c r="Y420" s="271"/>
      <c r="Z420" s="271"/>
      <c r="AA420" s="271"/>
      <c r="AB420" s="271"/>
      <c r="AC420" s="271"/>
      <c r="AD420" s="271"/>
    </row>
    <row r="421" spans="2:30">
      <c r="B421" s="1199">
        <f t="shared" si="18"/>
        <v>-1</v>
      </c>
      <c r="D421" s="1200"/>
      <c r="E421" s="1200"/>
      <c r="F421" s="1201"/>
      <c r="G421" s="1200"/>
      <c r="H421" s="1200"/>
      <c r="I421" s="1200"/>
      <c r="J421" s="1202"/>
      <c r="K421" s="1202"/>
      <c r="L421" s="1200"/>
      <c r="N421" s="1203">
        <f t="shared" si="19"/>
        <v>0</v>
      </c>
      <c r="O421" s="1204">
        <f t="shared" si="20"/>
        <v>0</v>
      </c>
      <c r="P421" s="271"/>
      <c r="Q421" s="271"/>
      <c r="R421" s="271"/>
      <c r="S421" s="271"/>
      <c r="T421" s="271"/>
      <c r="U421" s="271"/>
      <c r="V421" s="271"/>
      <c r="W421" s="271"/>
      <c r="X421" s="271"/>
      <c r="Y421" s="271"/>
      <c r="Z421" s="271"/>
      <c r="AA421" s="271"/>
      <c r="AB421" s="271"/>
      <c r="AC421" s="271"/>
      <c r="AD421" s="271"/>
    </row>
    <row r="422" spans="2:30">
      <c r="B422" s="1199">
        <f t="shared" si="18"/>
        <v>-1</v>
      </c>
      <c r="D422" s="1200"/>
      <c r="E422" s="1200"/>
      <c r="F422" s="1201"/>
      <c r="G422" s="1200"/>
      <c r="H422" s="1200"/>
      <c r="I422" s="1200"/>
      <c r="J422" s="1202"/>
      <c r="K422" s="1202"/>
      <c r="L422" s="1200"/>
      <c r="N422" s="1203">
        <f t="shared" si="19"/>
        <v>0</v>
      </c>
      <c r="O422" s="1204">
        <f t="shared" si="20"/>
        <v>0</v>
      </c>
      <c r="P422" s="271"/>
      <c r="Q422" s="271"/>
      <c r="R422" s="271"/>
      <c r="S422" s="271"/>
      <c r="T422" s="271"/>
      <c r="U422" s="271"/>
      <c r="V422" s="271"/>
      <c r="W422" s="271"/>
      <c r="X422" s="271"/>
      <c r="Y422" s="271"/>
      <c r="Z422" s="271"/>
      <c r="AA422" s="271"/>
      <c r="AB422" s="271"/>
      <c r="AC422" s="271"/>
      <c r="AD422" s="271"/>
    </row>
    <row r="423" spans="2:30">
      <c r="B423" s="1199">
        <f t="shared" si="18"/>
        <v>-1</v>
      </c>
      <c r="D423" s="1200"/>
      <c r="E423" s="1200"/>
      <c r="F423" s="1201"/>
      <c r="G423" s="1200"/>
      <c r="H423" s="1200"/>
      <c r="I423" s="1200"/>
      <c r="J423" s="1202"/>
      <c r="K423" s="1202"/>
      <c r="L423" s="1200"/>
      <c r="N423" s="1203">
        <f t="shared" si="19"/>
        <v>0</v>
      </c>
      <c r="O423" s="1204">
        <f t="shared" si="20"/>
        <v>0</v>
      </c>
      <c r="P423" s="271"/>
      <c r="Q423" s="271"/>
      <c r="R423" s="271"/>
      <c r="S423" s="271"/>
      <c r="T423" s="271"/>
      <c r="U423" s="271"/>
      <c r="V423" s="271"/>
      <c r="W423" s="271"/>
      <c r="X423" s="271"/>
      <c r="Y423" s="271"/>
      <c r="Z423" s="271"/>
      <c r="AA423" s="271"/>
      <c r="AB423" s="271"/>
      <c r="AC423" s="271"/>
      <c r="AD423" s="271"/>
    </row>
    <row r="424" spans="2:30">
      <c r="B424" s="1199">
        <f t="shared" si="18"/>
        <v>-1</v>
      </c>
      <c r="D424" s="1200"/>
      <c r="E424" s="1200"/>
      <c r="F424" s="1201"/>
      <c r="G424" s="1200"/>
      <c r="H424" s="1200"/>
      <c r="I424" s="1200"/>
      <c r="J424" s="1202"/>
      <c r="K424" s="1202"/>
      <c r="L424" s="1200"/>
      <c r="N424" s="1203">
        <f t="shared" si="19"/>
        <v>0</v>
      </c>
      <c r="O424" s="1204">
        <f t="shared" si="20"/>
        <v>0</v>
      </c>
      <c r="P424" s="271"/>
      <c r="Q424" s="271"/>
      <c r="R424" s="271"/>
      <c r="S424" s="271"/>
      <c r="T424" s="271"/>
      <c r="U424" s="271"/>
      <c r="V424" s="271"/>
      <c r="W424" s="271"/>
      <c r="X424" s="271"/>
      <c r="Y424" s="271"/>
      <c r="Z424" s="271"/>
      <c r="AA424" s="271"/>
      <c r="AB424" s="271"/>
      <c r="AC424" s="271"/>
      <c r="AD424" s="271"/>
    </row>
    <row r="425" spans="2:30">
      <c r="B425" s="1199">
        <f t="shared" si="18"/>
        <v>-1</v>
      </c>
      <c r="D425" s="1200"/>
      <c r="E425" s="1200"/>
      <c r="F425" s="1201"/>
      <c r="G425" s="1200"/>
      <c r="H425" s="1200"/>
      <c r="I425" s="1200"/>
      <c r="J425" s="1202"/>
      <c r="K425" s="1202"/>
      <c r="L425" s="1200"/>
      <c r="N425" s="1203">
        <f t="shared" si="19"/>
        <v>0</v>
      </c>
      <c r="O425" s="1204">
        <f t="shared" si="20"/>
        <v>0</v>
      </c>
      <c r="P425" s="271"/>
      <c r="Q425" s="271"/>
      <c r="R425" s="271"/>
      <c r="S425" s="271"/>
      <c r="T425" s="271"/>
      <c r="U425" s="271"/>
      <c r="V425" s="271"/>
      <c r="W425" s="271"/>
      <c r="X425" s="271"/>
      <c r="Y425" s="271"/>
      <c r="Z425" s="271"/>
      <c r="AA425" s="271"/>
      <c r="AB425" s="271"/>
      <c r="AC425" s="271"/>
      <c r="AD425" s="271"/>
    </row>
    <row r="426" spans="2:30">
      <c r="B426" s="1199">
        <f t="shared" si="18"/>
        <v>-1</v>
      </c>
      <c r="D426" s="1200"/>
      <c r="E426" s="1200"/>
      <c r="F426" s="1201"/>
      <c r="G426" s="1200"/>
      <c r="H426" s="1200"/>
      <c r="I426" s="1200"/>
      <c r="J426" s="1202"/>
      <c r="K426" s="1202"/>
      <c r="L426" s="1200"/>
      <c r="N426" s="1203">
        <f t="shared" si="19"/>
        <v>0</v>
      </c>
      <c r="O426" s="1204">
        <f t="shared" si="20"/>
        <v>0</v>
      </c>
      <c r="P426" s="271"/>
      <c r="Q426" s="271"/>
      <c r="R426" s="271"/>
      <c r="S426" s="271"/>
      <c r="T426" s="271"/>
      <c r="U426" s="271"/>
      <c r="V426" s="271"/>
      <c r="W426" s="271"/>
      <c r="X426" s="271"/>
      <c r="Y426" s="271"/>
      <c r="Z426" s="271"/>
      <c r="AA426" s="271"/>
      <c r="AB426" s="271"/>
      <c r="AC426" s="271"/>
      <c r="AD426" s="271"/>
    </row>
    <row r="427" spans="2:30">
      <c r="B427" s="1199">
        <f t="shared" si="18"/>
        <v>-1</v>
      </c>
      <c r="D427" s="1200"/>
      <c r="E427" s="1200"/>
      <c r="F427" s="1201"/>
      <c r="G427" s="1200"/>
      <c r="H427" s="1200"/>
      <c r="I427" s="1200"/>
      <c r="J427" s="1202"/>
      <c r="K427" s="1202"/>
      <c r="L427" s="1200"/>
      <c r="N427" s="1203">
        <f t="shared" si="19"/>
        <v>0</v>
      </c>
      <c r="O427" s="1204">
        <f t="shared" si="20"/>
        <v>0</v>
      </c>
      <c r="P427" s="271"/>
      <c r="Q427" s="271"/>
      <c r="R427" s="271"/>
      <c r="S427" s="271"/>
      <c r="T427" s="271"/>
      <c r="U427" s="271"/>
      <c r="V427" s="271"/>
      <c r="W427" s="271"/>
      <c r="X427" s="271"/>
      <c r="Y427" s="271"/>
      <c r="Z427" s="271"/>
      <c r="AA427" s="271"/>
      <c r="AB427" s="271"/>
      <c r="AC427" s="271"/>
      <c r="AD427" s="271"/>
    </row>
    <row r="428" spans="2:30">
      <c r="B428" s="1199">
        <f t="shared" si="18"/>
        <v>-1</v>
      </c>
      <c r="D428" s="1200"/>
      <c r="E428" s="1200"/>
      <c r="F428" s="1201"/>
      <c r="G428" s="1200"/>
      <c r="H428" s="1200"/>
      <c r="I428" s="1200"/>
      <c r="J428" s="1202"/>
      <c r="K428" s="1202"/>
      <c r="L428" s="1200"/>
      <c r="N428" s="1203">
        <f t="shared" si="19"/>
        <v>0</v>
      </c>
      <c r="O428" s="1204">
        <f t="shared" si="20"/>
        <v>0</v>
      </c>
      <c r="P428" s="271"/>
      <c r="Q428" s="271"/>
      <c r="R428" s="271"/>
      <c r="S428" s="271"/>
      <c r="T428" s="271"/>
      <c r="U428" s="271"/>
      <c r="V428" s="271"/>
      <c r="W428" s="271"/>
      <c r="X428" s="271"/>
      <c r="Y428" s="271"/>
      <c r="Z428" s="271"/>
      <c r="AA428" s="271"/>
      <c r="AB428" s="271"/>
      <c r="AC428" s="271"/>
      <c r="AD428" s="271"/>
    </row>
    <row r="429" spans="2:30">
      <c r="B429" s="1199">
        <f t="shared" si="18"/>
        <v>-1</v>
      </c>
      <c r="D429" s="1200"/>
      <c r="E429" s="1200"/>
      <c r="F429" s="1201"/>
      <c r="G429" s="1200"/>
      <c r="H429" s="1200"/>
      <c r="I429" s="1200"/>
      <c r="J429" s="1202"/>
      <c r="K429" s="1202"/>
      <c r="L429" s="1200"/>
      <c r="N429" s="1203">
        <f t="shared" si="19"/>
        <v>0</v>
      </c>
      <c r="O429" s="1204">
        <f t="shared" si="20"/>
        <v>0</v>
      </c>
      <c r="P429" s="271"/>
      <c r="Q429" s="271"/>
      <c r="R429" s="271"/>
      <c r="S429" s="271"/>
      <c r="T429" s="271"/>
      <c r="U429" s="271"/>
      <c r="V429" s="271"/>
      <c r="W429" s="271"/>
      <c r="X429" s="271"/>
      <c r="Y429" s="271"/>
      <c r="Z429" s="271"/>
      <c r="AA429" s="271"/>
      <c r="AB429" s="271"/>
      <c r="AC429" s="271"/>
      <c r="AD429" s="271"/>
    </row>
    <row r="430" spans="2:30">
      <c r="B430" s="1199">
        <f t="shared" si="18"/>
        <v>-1</v>
      </c>
      <c r="D430" s="1200"/>
      <c r="E430" s="1200"/>
      <c r="F430" s="1201"/>
      <c r="G430" s="1200"/>
      <c r="H430" s="1200"/>
      <c r="I430" s="1200"/>
      <c r="J430" s="1202"/>
      <c r="K430" s="1202"/>
      <c r="L430" s="1200"/>
      <c r="N430" s="1203">
        <f t="shared" si="19"/>
        <v>0</v>
      </c>
      <c r="O430" s="1204">
        <f t="shared" si="20"/>
        <v>0</v>
      </c>
      <c r="P430" s="271"/>
      <c r="Q430" s="271"/>
      <c r="R430" s="271"/>
      <c r="S430" s="271"/>
      <c r="T430" s="271"/>
      <c r="U430" s="271"/>
      <c r="V430" s="271"/>
      <c r="W430" s="271"/>
      <c r="X430" s="271"/>
      <c r="Y430" s="271"/>
      <c r="Z430" s="271"/>
      <c r="AA430" s="271"/>
      <c r="AB430" s="271"/>
      <c r="AC430" s="271"/>
      <c r="AD430" s="271"/>
    </row>
    <row r="431" spans="2:30">
      <c r="B431" s="1199">
        <f t="shared" si="18"/>
        <v>-1</v>
      </c>
      <c r="D431" s="1200"/>
      <c r="E431" s="1200"/>
      <c r="F431" s="1201"/>
      <c r="G431" s="1200"/>
      <c r="H431" s="1200"/>
      <c r="I431" s="1200"/>
      <c r="J431" s="1202"/>
      <c r="K431" s="1202"/>
      <c r="L431" s="1200"/>
      <c r="N431" s="1203">
        <f t="shared" si="19"/>
        <v>0</v>
      </c>
      <c r="O431" s="1204">
        <f t="shared" si="20"/>
        <v>0</v>
      </c>
      <c r="P431" s="271"/>
      <c r="Q431" s="271"/>
      <c r="R431" s="271"/>
      <c r="S431" s="271"/>
      <c r="T431" s="271"/>
      <c r="U431" s="271"/>
      <c r="V431" s="271"/>
      <c r="W431" s="271"/>
      <c r="X431" s="271"/>
      <c r="Y431" s="271"/>
      <c r="Z431" s="271"/>
      <c r="AA431" s="271"/>
      <c r="AB431" s="271"/>
      <c r="AC431" s="271"/>
      <c r="AD431" s="271"/>
    </row>
    <row r="432" spans="2:30">
      <c r="B432" s="1199">
        <f t="shared" si="18"/>
        <v>-1</v>
      </c>
      <c r="D432" s="1200"/>
      <c r="E432" s="1200"/>
      <c r="F432" s="1201"/>
      <c r="G432" s="1200"/>
      <c r="H432" s="1200"/>
      <c r="I432" s="1200"/>
      <c r="J432" s="1202"/>
      <c r="K432" s="1202"/>
      <c r="L432" s="1200"/>
      <c r="N432" s="1203">
        <f t="shared" si="19"/>
        <v>0</v>
      </c>
      <c r="O432" s="1204">
        <f t="shared" si="20"/>
        <v>0</v>
      </c>
      <c r="P432" s="271"/>
      <c r="Q432" s="271"/>
      <c r="R432" s="271"/>
      <c r="S432" s="271"/>
      <c r="T432" s="271"/>
      <c r="U432" s="271"/>
      <c r="V432" s="271"/>
      <c r="W432" s="271"/>
      <c r="X432" s="271"/>
      <c r="Y432" s="271"/>
      <c r="Z432" s="271"/>
      <c r="AA432" s="271"/>
      <c r="AB432" s="271"/>
      <c r="AC432" s="271"/>
      <c r="AD432" s="271"/>
    </row>
    <row r="433" spans="2:30">
      <c r="B433" s="1199">
        <f t="shared" si="18"/>
        <v>-1</v>
      </c>
      <c r="D433" s="1200"/>
      <c r="E433" s="1200"/>
      <c r="F433" s="1201"/>
      <c r="G433" s="1200"/>
      <c r="H433" s="1200"/>
      <c r="I433" s="1200"/>
      <c r="J433" s="1202"/>
      <c r="K433" s="1202"/>
      <c r="L433" s="1200"/>
      <c r="N433" s="1203">
        <f t="shared" si="19"/>
        <v>0</v>
      </c>
      <c r="O433" s="1204">
        <f t="shared" si="20"/>
        <v>0</v>
      </c>
      <c r="P433" s="271"/>
      <c r="Q433" s="271"/>
      <c r="R433" s="271"/>
      <c r="S433" s="271"/>
      <c r="T433" s="271"/>
      <c r="U433" s="271"/>
      <c r="V433" s="271"/>
      <c r="W433" s="271"/>
      <c r="X433" s="271"/>
      <c r="Y433" s="271"/>
      <c r="Z433" s="271"/>
      <c r="AA433" s="271"/>
      <c r="AB433" s="271"/>
      <c r="AC433" s="271"/>
      <c r="AD433" s="271"/>
    </row>
    <row r="434" spans="2:30">
      <c r="B434" s="1199">
        <f t="shared" si="18"/>
        <v>-1</v>
      </c>
      <c r="D434" s="1200"/>
      <c r="E434" s="1200"/>
      <c r="F434" s="1201"/>
      <c r="G434" s="1200"/>
      <c r="H434" s="1200"/>
      <c r="I434" s="1200"/>
      <c r="J434" s="1202"/>
      <c r="K434" s="1202"/>
      <c r="L434" s="1200"/>
      <c r="N434" s="1203">
        <f t="shared" si="19"/>
        <v>0</v>
      </c>
      <c r="O434" s="1204">
        <f t="shared" si="20"/>
        <v>0</v>
      </c>
      <c r="P434" s="271"/>
      <c r="Q434" s="271"/>
      <c r="R434" s="271"/>
      <c r="S434" s="271"/>
      <c r="T434" s="271"/>
      <c r="U434" s="271"/>
      <c r="V434" s="271"/>
      <c r="W434" s="271"/>
      <c r="X434" s="271"/>
      <c r="Y434" s="271"/>
      <c r="Z434" s="271"/>
      <c r="AA434" s="271"/>
      <c r="AB434" s="271"/>
      <c r="AC434" s="271"/>
      <c r="AD434" s="271"/>
    </row>
    <row r="435" spans="2:30">
      <c r="B435" s="1199">
        <f t="shared" si="18"/>
        <v>-1</v>
      </c>
      <c r="D435" s="1200"/>
      <c r="E435" s="1200"/>
      <c r="F435" s="1201"/>
      <c r="G435" s="1200"/>
      <c r="H435" s="1200"/>
      <c r="I435" s="1200"/>
      <c r="J435" s="1202"/>
      <c r="K435" s="1202"/>
      <c r="L435" s="1200"/>
      <c r="N435" s="1203">
        <f t="shared" si="19"/>
        <v>0</v>
      </c>
      <c r="O435" s="1204">
        <f t="shared" si="20"/>
        <v>0</v>
      </c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</row>
    <row r="436" spans="2:30">
      <c r="B436" s="1199">
        <f t="shared" si="18"/>
        <v>-1</v>
      </c>
      <c r="D436" s="1200"/>
      <c r="E436" s="1200"/>
      <c r="F436" s="1201"/>
      <c r="G436" s="1200"/>
      <c r="H436" s="1200"/>
      <c r="I436" s="1200"/>
      <c r="J436" s="1202"/>
      <c r="K436" s="1202"/>
      <c r="L436" s="1200"/>
      <c r="N436" s="1203">
        <f t="shared" si="19"/>
        <v>0</v>
      </c>
      <c r="O436" s="1204">
        <f t="shared" si="20"/>
        <v>0</v>
      </c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</row>
    <row r="437" spans="2:30">
      <c r="B437" s="1199">
        <f t="shared" si="18"/>
        <v>-1</v>
      </c>
      <c r="D437" s="1200"/>
      <c r="E437" s="1200"/>
      <c r="F437" s="1201"/>
      <c r="G437" s="1200"/>
      <c r="H437" s="1200"/>
      <c r="I437" s="1200"/>
      <c r="J437" s="1202"/>
      <c r="K437" s="1202"/>
      <c r="L437" s="1200"/>
      <c r="N437" s="1203">
        <f t="shared" si="19"/>
        <v>0</v>
      </c>
      <c r="O437" s="1204">
        <f t="shared" si="20"/>
        <v>0</v>
      </c>
      <c r="P437" s="271"/>
      <c r="Q437" s="271"/>
      <c r="R437" s="271"/>
      <c r="S437" s="271"/>
      <c r="T437" s="271"/>
      <c r="U437" s="271"/>
      <c r="V437" s="271"/>
      <c r="W437" s="271"/>
      <c r="X437" s="271"/>
      <c r="Y437" s="271"/>
      <c r="Z437" s="271"/>
      <c r="AA437" s="271"/>
      <c r="AB437" s="271"/>
      <c r="AC437" s="271"/>
      <c r="AD437" s="271"/>
    </row>
    <row r="438" spans="2:30">
      <c r="B438" s="1199">
        <f t="shared" si="18"/>
        <v>-1</v>
      </c>
      <c r="D438" s="1200"/>
      <c r="E438" s="1200"/>
      <c r="F438" s="1201"/>
      <c r="G438" s="1200"/>
      <c r="H438" s="1200"/>
      <c r="I438" s="1200"/>
      <c r="J438" s="1202"/>
      <c r="K438" s="1202"/>
      <c r="L438" s="1200"/>
      <c r="N438" s="1203">
        <f t="shared" si="19"/>
        <v>0</v>
      </c>
      <c r="O438" s="1204">
        <f t="shared" si="20"/>
        <v>0</v>
      </c>
      <c r="P438" s="271"/>
      <c r="Q438" s="271"/>
      <c r="R438" s="271"/>
      <c r="S438" s="271"/>
      <c r="T438" s="271"/>
      <c r="U438" s="271"/>
      <c r="V438" s="271"/>
      <c r="W438" s="271"/>
      <c r="X438" s="271"/>
      <c r="Y438" s="271"/>
      <c r="Z438" s="271"/>
      <c r="AA438" s="271"/>
      <c r="AB438" s="271"/>
      <c r="AC438" s="271"/>
      <c r="AD438" s="271"/>
    </row>
    <row r="439" spans="2:30">
      <c r="B439" s="1199">
        <f t="shared" si="18"/>
        <v>-1</v>
      </c>
      <c r="D439" s="1200"/>
      <c r="E439" s="1200"/>
      <c r="F439" s="1201"/>
      <c r="G439" s="1200"/>
      <c r="H439" s="1200"/>
      <c r="I439" s="1200"/>
      <c r="J439" s="1202"/>
      <c r="K439" s="1202"/>
      <c r="L439" s="1200"/>
      <c r="N439" s="1203">
        <f t="shared" si="19"/>
        <v>0</v>
      </c>
      <c r="O439" s="1204">
        <f t="shared" si="20"/>
        <v>0</v>
      </c>
      <c r="P439" s="271"/>
      <c r="Q439" s="271"/>
      <c r="R439" s="271"/>
      <c r="S439" s="271"/>
      <c r="T439" s="271"/>
      <c r="U439" s="271"/>
      <c r="V439" s="271"/>
      <c r="W439" s="271"/>
      <c r="X439" s="271"/>
      <c r="Y439" s="271"/>
      <c r="Z439" s="271"/>
      <c r="AA439" s="271"/>
      <c r="AB439" s="271"/>
      <c r="AC439" s="271"/>
      <c r="AD439" s="271"/>
    </row>
    <row r="440" spans="2:30">
      <c r="B440" s="1199">
        <f t="shared" si="18"/>
        <v>-1</v>
      </c>
      <c r="D440" s="1200"/>
      <c r="E440" s="1200"/>
      <c r="F440" s="1201"/>
      <c r="G440" s="1200"/>
      <c r="H440" s="1200"/>
      <c r="I440" s="1200"/>
      <c r="J440" s="1202"/>
      <c r="K440" s="1202"/>
      <c r="L440" s="1200"/>
      <c r="N440" s="1203">
        <f t="shared" si="19"/>
        <v>0</v>
      </c>
      <c r="O440" s="1204">
        <f t="shared" si="20"/>
        <v>0</v>
      </c>
      <c r="P440" s="271"/>
      <c r="Q440" s="271"/>
      <c r="R440" s="271"/>
      <c r="S440" s="271"/>
      <c r="T440" s="271"/>
      <c r="U440" s="271"/>
      <c r="V440" s="271"/>
      <c r="W440" s="271"/>
      <c r="X440" s="271"/>
      <c r="Y440" s="271"/>
      <c r="Z440" s="271"/>
      <c r="AA440" s="271"/>
      <c r="AB440" s="271"/>
      <c r="AC440" s="271"/>
      <c r="AD440" s="271"/>
    </row>
    <row r="441" spans="2:30">
      <c r="B441" s="1199">
        <f t="shared" si="18"/>
        <v>-1</v>
      </c>
      <c r="D441" s="1200"/>
      <c r="E441" s="1200"/>
      <c r="F441" s="1201"/>
      <c r="G441" s="1200"/>
      <c r="H441" s="1200"/>
      <c r="I441" s="1200"/>
      <c r="J441" s="1202"/>
      <c r="K441" s="1202"/>
      <c r="L441" s="1200"/>
      <c r="N441" s="1203">
        <f t="shared" si="19"/>
        <v>0</v>
      </c>
      <c r="O441" s="1204">
        <f t="shared" si="20"/>
        <v>0</v>
      </c>
      <c r="P441" s="271"/>
      <c r="Q441" s="271"/>
      <c r="R441" s="271"/>
      <c r="S441" s="271"/>
      <c r="T441" s="271"/>
      <c r="U441" s="271"/>
      <c r="V441" s="271"/>
      <c r="W441" s="271"/>
      <c r="X441" s="271"/>
      <c r="Y441" s="271"/>
      <c r="Z441" s="271"/>
      <c r="AA441" s="271"/>
      <c r="AB441" s="271"/>
      <c r="AC441" s="271"/>
      <c r="AD441" s="271"/>
    </row>
    <row r="442" spans="2:30">
      <c r="B442" s="1199">
        <f t="shared" si="18"/>
        <v>-1</v>
      </c>
      <c r="D442" s="1200"/>
      <c r="E442" s="1200"/>
      <c r="F442" s="1201"/>
      <c r="G442" s="1200"/>
      <c r="H442" s="1200"/>
      <c r="I442" s="1200"/>
      <c r="J442" s="1202"/>
      <c r="K442" s="1202"/>
      <c r="L442" s="1200"/>
      <c r="N442" s="1203">
        <f t="shared" si="19"/>
        <v>0</v>
      </c>
      <c r="O442" s="1204">
        <f t="shared" si="20"/>
        <v>0</v>
      </c>
      <c r="P442" s="271"/>
      <c r="Q442" s="271"/>
      <c r="R442" s="271"/>
      <c r="S442" s="271"/>
      <c r="T442" s="271"/>
      <c r="U442" s="271"/>
      <c r="V442" s="271"/>
      <c r="W442" s="271"/>
      <c r="X442" s="271"/>
      <c r="Y442" s="271"/>
      <c r="Z442" s="271"/>
      <c r="AA442" s="271"/>
      <c r="AB442" s="271"/>
      <c r="AC442" s="271"/>
      <c r="AD442" s="271"/>
    </row>
    <row r="443" spans="2:30">
      <c r="B443" s="1199">
        <f t="shared" si="18"/>
        <v>-1</v>
      </c>
      <c r="D443" s="1200"/>
      <c r="E443" s="1200"/>
      <c r="F443" s="1201"/>
      <c r="G443" s="1200"/>
      <c r="H443" s="1200"/>
      <c r="I443" s="1200"/>
      <c r="J443" s="1202"/>
      <c r="K443" s="1202"/>
      <c r="L443" s="1200"/>
      <c r="N443" s="1203">
        <f t="shared" si="19"/>
        <v>0</v>
      </c>
      <c r="O443" s="1204">
        <f t="shared" si="20"/>
        <v>0</v>
      </c>
      <c r="P443" s="271"/>
      <c r="Q443" s="271"/>
      <c r="R443" s="271"/>
      <c r="S443" s="271"/>
      <c r="T443" s="271"/>
      <c r="U443" s="271"/>
      <c r="V443" s="271"/>
      <c r="W443" s="271"/>
      <c r="X443" s="271"/>
      <c r="Y443" s="271"/>
      <c r="Z443" s="271"/>
      <c r="AA443" s="271"/>
      <c r="AB443" s="271"/>
      <c r="AC443" s="271"/>
      <c r="AD443" s="271"/>
    </row>
    <row r="444" spans="2:30">
      <c r="B444" s="1199">
        <f t="shared" si="18"/>
        <v>-1</v>
      </c>
      <c r="D444" s="1200"/>
      <c r="E444" s="1200"/>
      <c r="F444" s="1201"/>
      <c r="G444" s="1200"/>
      <c r="H444" s="1200"/>
      <c r="I444" s="1200"/>
      <c r="J444" s="1202"/>
      <c r="K444" s="1202"/>
      <c r="L444" s="1200"/>
      <c r="N444" s="1203">
        <f t="shared" si="19"/>
        <v>0</v>
      </c>
      <c r="O444" s="1204">
        <f t="shared" si="20"/>
        <v>0</v>
      </c>
      <c r="P444" s="271"/>
      <c r="Q444" s="271"/>
      <c r="R444" s="271"/>
      <c r="S444" s="271"/>
      <c r="T444" s="271"/>
      <c r="U444" s="271"/>
      <c r="V444" s="271"/>
      <c r="W444" s="271"/>
      <c r="X444" s="271"/>
      <c r="Y444" s="271"/>
      <c r="Z444" s="271"/>
      <c r="AA444" s="271"/>
      <c r="AB444" s="271"/>
      <c r="AC444" s="271"/>
      <c r="AD444" s="271"/>
    </row>
    <row r="445" spans="2:30">
      <c r="B445" s="1199">
        <f t="shared" si="18"/>
        <v>-1</v>
      </c>
      <c r="D445" s="1200"/>
      <c r="E445" s="1200"/>
      <c r="F445" s="1201"/>
      <c r="G445" s="1200"/>
      <c r="H445" s="1200"/>
      <c r="I445" s="1200"/>
      <c r="J445" s="1202"/>
      <c r="K445" s="1202"/>
      <c r="L445" s="1200"/>
      <c r="N445" s="1203">
        <f t="shared" si="19"/>
        <v>0</v>
      </c>
      <c r="O445" s="1204">
        <f t="shared" si="20"/>
        <v>0</v>
      </c>
      <c r="P445" s="271"/>
      <c r="Q445" s="271"/>
      <c r="R445" s="271"/>
      <c r="S445" s="271"/>
      <c r="T445" s="271"/>
      <c r="U445" s="271"/>
      <c r="V445" s="271"/>
      <c r="W445" s="271"/>
      <c r="X445" s="271"/>
      <c r="Y445" s="271"/>
      <c r="Z445" s="271"/>
      <c r="AA445" s="271"/>
      <c r="AB445" s="271"/>
      <c r="AC445" s="271"/>
      <c r="AD445" s="271"/>
    </row>
    <row r="446" spans="2:30">
      <c r="B446" s="1199">
        <f t="shared" si="18"/>
        <v>-1</v>
      </c>
      <c r="D446" s="1200"/>
      <c r="E446" s="1200"/>
      <c r="F446" s="1201"/>
      <c r="G446" s="1200"/>
      <c r="H446" s="1200"/>
      <c r="I446" s="1200"/>
      <c r="J446" s="1202"/>
      <c r="K446" s="1202"/>
      <c r="L446" s="1200"/>
      <c r="N446" s="1203">
        <f t="shared" si="19"/>
        <v>0</v>
      </c>
      <c r="O446" s="1204">
        <f t="shared" si="20"/>
        <v>0</v>
      </c>
      <c r="P446" s="271"/>
      <c r="Q446" s="271"/>
      <c r="R446" s="271"/>
      <c r="S446" s="271"/>
      <c r="T446" s="271"/>
      <c r="U446" s="271"/>
      <c r="V446" s="271"/>
      <c r="W446" s="271"/>
      <c r="X446" s="271"/>
      <c r="Y446" s="271"/>
      <c r="Z446" s="271"/>
      <c r="AA446" s="271"/>
      <c r="AB446" s="271"/>
      <c r="AC446" s="271"/>
      <c r="AD446" s="271"/>
    </row>
    <row r="447" spans="2:30">
      <c r="B447" s="1199">
        <f t="shared" si="18"/>
        <v>-1</v>
      </c>
      <c r="D447" s="1200"/>
      <c r="E447" s="1200"/>
      <c r="F447" s="1201"/>
      <c r="G447" s="1200"/>
      <c r="H447" s="1200"/>
      <c r="I447" s="1200"/>
      <c r="J447" s="1202"/>
      <c r="K447" s="1202"/>
      <c r="L447" s="1200"/>
      <c r="N447" s="1203">
        <f t="shared" si="19"/>
        <v>0</v>
      </c>
      <c r="O447" s="1204">
        <f t="shared" si="20"/>
        <v>0</v>
      </c>
      <c r="P447" s="271"/>
      <c r="Q447" s="271"/>
      <c r="R447" s="271"/>
      <c r="S447" s="271"/>
      <c r="T447" s="271"/>
      <c r="U447" s="271"/>
      <c r="V447" s="271"/>
      <c r="W447" s="271"/>
      <c r="X447" s="271"/>
      <c r="Y447" s="271"/>
      <c r="Z447" s="271"/>
      <c r="AA447" s="271"/>
      <c r="AB447" s="271"/>
      <c r="AC447" s="271"/>
      <c r="AD447" s="271"/>
    </row>
    <row r="448" spans="2:30">
      <c r="B448" s="1199">
        <f t="shared" si="18"/>
        <v>-1</v>
      </c>
      <c r="D448" s="1200"/>
      <c r="E448" s="1200"/>
      <c r="F448" s="1201"/>
      <c r="G448" s="1200"/>
      <c r="H448" s="1200"/>
      <c r="I448" s="1200"/>
      <c r="J448" s="1202"/>
      <c r="K448" s="1202"/>
      <c r="L448" s="1200"/>
      <c r="N448" s="1203">
        <f t="shared" si="19"/>
        <v>0</v>
      </c>
      <c r="O448" s="1204">
        <f t="shared" si="20"/>
        <v>0</v>
      </c>
      <c r="P448" s="271"/>
      <c r="Q448" s="271"/>
      <c r="R448" s="271"/>
      <c r="S448" s="271"/>
      <c r="T448" s="271"/>
      <c r="U448" s="271"/>
      <c r="V448" s="271"/>
      <c r="W448" s="271"/>
      <c r="X448" s="271"/>
      <c r="Y448" s="271"/>
      <c r="Z448" s="271"/>
      <c r="AA448" s="271"/>
      <c r="AB448" s="271"/>
      <c r="AC448" s="271"/>
      <c r="AD448" s="271"/>
    </row>
    <row r="449" spans="2:30">
      <c r="B449" s="1199">
        <f t="shared" si="18"/>
        <v>-1</v>
      </c>
      <c r="D449" s="1200"/>
      <c r="E449" s="1200"/>
      <c r="F449" s="1201"/>
      <c r="G449" s="1200"/>
      <c r="H449" s="1200"/>
      <c r="I449" s="1200"/>
      <c r="J449" s="1202"/>
      <c r="K449" s="1202"/>
      <c r="L449" s="1200"/>
      <c r="N449" s="1203">
        <f t="shared" si="19"/>
        <v>0</v>
      </c>
      <c r="O449" s="1204">
        <f t="shared" si="20"/>
        <v>0</v>
      </c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</row>
    <row r="450" spans="2:30">
      <c r="B450" s="1199">
        <f t="shared" si="18"/>
        <v>-1</v>
      </c>
      <c r="D450" s="1200"/>
      <c r="E450" s="1200"/>
      <c r="F450" s="1201"/>
      <c r="G450" s="1200"/>
      <c r="H450" s="1200"/>
      <c r="I450" s="1200"/>
      <c r="J450" s="1202"/>
      <c r="K450" s="1202"/>
      <c r="L450" s="1200"/>
      <c r="N450" s="1203">
        <f t="shared" si="19"/>
        <v>0</v>
      </c>
      <c r="O450" s="1204">
        <f t="shared" si="20"/>
        <v>0</v>
      </c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</row>
    <row r="451" spans="2:30">
      <c r="B451" s="1199">
        <f t="shared" si="18"/>
        <v>-1</v>
      </c>
      <c r="D451" s="1200"/>
      <c r="E451" s="1200"/>
      <c r="F451" s="1201"/>
      <c r="G451" s="1200"/>
      <c r="H451" s="1200"/>
      <c r="I451" s="1200"/>
      <c r="J451" s="1202"/>
      <c r="K451" s="1202"/>
      <c r="L451" s="1200"/>
      <c r="N451" s="1203">
        <f t="shared" si="19"/>
        <v>0</v>
      </c>
      <c r="O451" s="1204">
        <f t="shared" si="20"/>
        <v>0</v>
      </c>
      <c r="P451" s="271"/>
      <c r="Q451" s="271"/>
      <c r="R451" s="271"/>
      <c r="S451" s="271"/>
      <c r="T451" s="271"/>
      <c r="U451" s="271"/>
      <c r="V451" s="271"/>
      <c r="W451" s="271"/>
      <c r="X451" s="271"/>
      <c r="Y451" s="271"/>
      <c r="Z451" s="271"/>
      <c r="AA451" s="271"/>
      <c r="AB451" s="271"/>
      <c r="AC451" s="271"/>
      <c r="AD451" s="271"/>
    </row>
    <row r="452" spans="2:30">
      <c r="B452" s="1199">
        <f t="shared" si="18"/>
        <v>-1</v>
      </c>
      <c r="D452" s="1200"/>
      <c r="E452" s="1200"/>
      <c r="F452" s="1201"/>
      <c r="G452" s="1200"/>
      <c r="H452" s="1200"/>
      <c r="I452" s="1200"/>
      <c r="J452" s="1202"/>
      <c r="K452" s="1202"/>
      <c r="L452" s="1200"/>
      <c r="N452" s="1203">
        <f t="shared" si="19"/>
        <v>0</v>
      </c>
      <c r="O452" s="1204">
        <f t="shared" si="20"/>
        <v>0</v>
      </c>
      <c r="P452" s="271"/>
      <c r="Q452" s="271"/>
      <c r="R452" s="271"/>
      <c r="S452" s="271"/>
      <c r="T452" s="271"/>
      <c r="U452" s="271"/>
      <c r="V452" s="271"/>
      <c r="W452" s="271"/>
      <c r="X452" s="271"/>
      <c r="Y452" s="271"/>
      <c r="Z452" s="271"/>
      <c r="AA452" s="271"/>
      <c r="AB452" s="271"/>
      <c r="AC452" s="271"/>
      <c r="AD452" s="271"/>
    </row>
    <row r="453" spans="2:30">
      <c r="B453" s="1199">
        <f t="shared" si="18"/>
        <v>-1</v>
      </c>
      <c r="D453" s="1200"/>
      <c r="E453" s="1200"/>
      <c r="F453" s="1201"/>
      <c r="G453" s="1200"/>
      <c r="H453" s="1200"/>
      <c r="I453" s="1200"/>
      <c r="J453" s="1202"/>
      <c r="K453" s="1202"/>
      <c r="L453" s="1200"/>
      <c r="N453" s="1203">
        <f t="shared" si="19"/>
        <v>0</v>
      </c>
      <c r="O453" s="1204">
        <f t="shared" si="20"/>
        <v>0</v>
      </c>
      <c r="P453" s="271"/>
      <c r="Q453" s="271"/>
      <c r="R453" s="271"/>
      <c r="S453" s="271"/>
      <c r="T453" s="271"/>
      <c r="U453" s="271"/>
      <c r="V453" s="271"/>
      <c r="W453" s="271"/>
      <c r="X453" s="271"/>
      <c r="Y453" s="271"/>
      <c r="Z453" s="271"/>
      <c r="AA453" s="271"/>
      <c r="AB453" s="271"/>
      <c r="AC453" s="271"/>
      <c r="AD453" s="271"/>
    </row>
    <row r="454" spans="2:30">
      <c r="B454" s="1199">
        <f t="shared" si="18"/>
        <v>-1</v>
      </c>
      <c r="D454" s="1200"/>
      <c r="E454" s="1200"/>
      <c r="F454" s="1201"/>
      <c r="G454" s="1200"/>
      <c r="H454" s="1200"/>
      <c r="I454" s="1200"/>
      <c r="J454" s="1202"/>
      <c r="K454" s="1202"/>
      <c r="L454" s="1200"/>
      <c r="N454" s="1203">
        <f t="shared" si="19"/>
        <v>0</v>
      </c>
      <c r="O454" s="1204">
        <f t="shared" si="20"/>
        <v>0</v>
      </c>
      <c r="P454" s="271"/>
      <c r="Q454" s="271"/>
      <c r="R454" s="271"/>
      <c r="S454" s="271"/>
      <c r="T454" s="271"/>
      <c r="U454" s="271"/>
      <c r="V454" s="271"/>
      <c r="W454" s="271"/>
      <c r="X454" s="271"/>
      <c r="Y454" s="271"/>
      <c r="Z454" s="271"/>
      <c r="AA454" s="271"/>
      <c r="AB454" s="271"/>
      <c r="AC454" s="271"/>
      <c r="AD454" s="271"/>
    </row>
    <row r="455" spans="2:30">
      <c r="B455" s="1199">
        <f t="shared" si="18"/>
        <v>-1</v>
      </c>
      <c r="D455" s="1200"/>
      <c r="E455" s="1200"/>
      <c r="F455" s="1201"/>
      <c r="G455" s="1200"/>
      <c r="H455" s="1200"/>
      <c r="I455" s="1200"/>
      <c r="J455" s="1202"/>
      <c r="K455" s="1202"/>
      <c r="L455" s="1200"/>
      <c r="N455" s="1203">
        <f t="shared" si="19"/>
        <v>0</v>
      </c>
      <c r="O455" s="1204">
        <f t="shared" si="20"/>
        <v>0</v>
      </c>
      <c r="P455" s="271"/>
      <c r="Q455" s="271"/>
      <c r="R455" s="271"/>
      <c r="S455" s="271"/>
      <c r="T455" s="271"/>
      <c r="U455" s="271"/>
      <c r="V455" s="271"/>
      <c r="W455" s="271"/>
      <c r="X455" s="271"/>
      <c r="Y455" s="271"/>
      <c r="Z455" s="271"/>
      <c r="AA455" s="271"/>
      <c r="AB455" s="271"/>
      <c r="AC455" s="271"/>
      <c r="AD455" s="271"/>
    </row>
    <row r="456" spans="2:30">
      <c r="B456" s="1199">
        <f t="shared" si="18"/>
        <v>-1</v>
      </c>
      <c r="D456" s="1200"/>
      <c r="E456" s="1200"/>
      <c r="F456" s="1201"/>
      <c r="G456" s="1200"/>
      <c r="H456" s="1200"/>
      <c r="I456" s="1200"/>
      <c r="J456" s="1202"/>
      <c r="K456" s="1202"/>
      <c r="L456" s="1200"/>
      <c r="N456" s="1203">
        <f t="shared" si="19"/>
        <v>0</v>
      </c>
      <c r="O456" s="1204">
        <f t="shared" si="20"/>
        <v>0</v>
      </c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</row>
    <row r="457" spans="2:30">
      <c r="B457" s="1199">
        <f t="shared" si="18"/>
        <v>-1</v>
      </c>
      <c r="D457" s="1200"/>
      <c r="E457" s="1200"/>
      <c r="F457" s="1201"/>
      <c r="G457" s="1200"/>
      <c r="H457" s="1200"/>
      <c r="I457" s="1200"/>
      <c r="J457" s="1202"/>
      <c r="K457" s="1202"/>
      <c r="L457" s="1200"/>
      <c r="N457" s="1203">
        <f t="shared" si="19"/>
        <v>0</v>
      </c>
      <c r="O457" s="1204">
        <f t="shared" si="20"/>
        <v>0</v>
      </c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</row>
    <row r="458" spans="2:30">
      <c r="B458" s="1199">
        <f t="shared" ref="B458:B521" si="21">IF(G458="buy",1,-1)</f>
        <v>-1</v>
      </c>
      <c r="D458" s="1200"/>
      <c r="E458" s="1200"/>
      <c r="F458" s="1201"/>
      <c r="G458" s="1200"/>
      <c r="H458" s="1200"/>
      <c r="I458" s="1200"/>
      <c r="J458" s="1202"/>
      <c r="K458" s="1202"/>
      <c r="L458" s="1200"/>
      <c r="N458" s="1203">
        <f t="shared" ref="N458:N521" si="22">+H458*((K458-J458)+1)*B458</f>
        <v>0</v>
      </c>
      <c r="O458" s="1204">
        <f t="shared" ref="O458:O521" si="23">N458*L458/100</f>
        <v>0</v>
      </c>
      <c r="P458" s="271"/>
      <c r="Q458" s="271"/>
      <c r="R458" s="271"/>
      <c r="S458" s="271"/>
      <c r="T458" s="271"/>
      <c r="U458" s="271"/>
      <c r="V458" s="271"/>
      <c r="W458" s="271"/>
      <c r="X458" s="271"/>
      <c r="Y458" s="271"/>
      <c r="Z458" s="271"/>
      <c r="AA458" s="271"/>
      <c r="AB458" s="271"/>
      <c r="AC458" s="271"/>
      <c r="AD458" s="271"/>
    </row>
    <row r="459" spans="2:30">
      <c r="B459" s="1199">
        <f t="shared" si="21"/>
        <v>-1</v>
      </c>
      <c r="D459" s="1200"/>
      <c r="E459" s="1200"/>
      <c r="F459" s="1201"/>
      <c r="G459" s="1200"/>
      <c r="H459" s="1200"/>
      <c r="I459" s="1200"/>
      <c r="J459" s="1202"/>
      <c r="K459" s="1202"/>
      <c r="L459" s="1200"/>
      <c r="N459" s="1203">
        <f t="shared" si="22"/>
        <v>0</v>
      </c>
      <c r="O459" s="1204">
        <f t="shared" si="23"/>
        <v>0</v>
      </c>
      <c r="P459" s="271"/>
      <c r="Q459" s="271"/>
      <c r="R459" s="271"/>
      <c r="S459" s="271"/>
      <c r="T459" s="271"/>
      <c r="U459" s="271"/>
      <c r="V459" s="271"/>
      <c r="W459" s="271"/>
      <c r="X459" s="271"/>
      <c r="Y459" s="271"/>
      <c r="Z459" s="271"/>
      <c r="AA459" s="271"/>
      <c r="AB459" s="271"/>
      <c r="AC459" s="271"/>
      <c r="AD459" s="271"/>
    </row>
    <row r="460" spans="2:30">
      <c r="B460" s="1199">
        <f t="shared" si="21"/>
        <v>-1</v>
      </c>
      <c r="D460" s="1200"/>
      <c r="E460" s="1200"/>
      <c r="F460" s="1201"/>
      <c r="G460" s="1200"/>
      <c r="H460" s="1200"/>
      <c r="I460" s="1200"/>
      <c r="J460" s="1202"/>
      <c r="K460" s="1202"/>
      <c r="L460" s="1200"/>
      <c r="N460" s="1203">
        <f t="shared" si="22"/>
        <v>0</v>
      </c>
      <c r="O460" s="1204">
        <f t="shared" si="23"/>
        <v>0</v>
      </c>
      <c r="P460" s="271"/>
      <c r="Q460" s="271"/>
      <c r="R460" s="271"/>
      <c r="S460" s="271"/>
      <c r="T460" s="271"/>
      <c r="U460" s="271"/>
      <c r="V460" s="271"/>
      <c r="W460" s="271"/>
      <c r="X460" s="271"/>
      <c r="Y460" s="271"/>
      <c r="Z460" s="271"/>
      <c r="AA460" s="271"/>
      <c r="AB460" s="271"/>
      <c r="AC460" s="271"/>
      <c r="AD460" s="271"/>
    </row>
    <row r="461" spans="2:30">
      <c r="B461" s="1199">
        <f t="shared" si="21"/>
        <v>-1</v>
      </c>
      <c r="D461" s="1200"/>
      <c r="E461" s="1200"/>
      <c r="F461" s="1201"/>
      <c r="G461" s="1200"/>
      <c r="H461" s="1200"/>
      <c r="I461" s="1200"/>
      <c r="J461" s="1202"/>
      <c r="K461" s="1202"/>
      <c r="L461" s="1200"/>
      <c r="N461" s="1203">
        <f t="shared" si="22"/>
        <v>0</v>
      </c>
      <c r="O461" s="1204">
        <f t="shared" si="23"/>
        <v>0</v>
      </c>
      <c r="P461" s="271"/>
      <c r="Q461" s="271"/>
      <c r="R461" s="271"/>
      <c r="S461" s="271"/>
      <c r="T461" s="271"/>
      <c r="U461" s="271"/>
      <c r="V461" s="271"/>
      <c r="W461" s="271"/>
      <c r="X461" s="271"/>
      <c r="Y461" s="271"/>
      <c r="Z461" s="271"/>
      <c r="AA461" s="271"/>
      <c r="AB461" s="271"/>
      <c r="AC461" s="271"/>
      <c r="AD461" s="271"/>
    </row>
    <row r="462" spans="2:30">
      <c r="B462" s="1199">
        <f t="shared" si="21"/>
        <v>-1</v>
      </c>
      <c r="D462" s="1200"/>
      <c r="E462" s="1200"/>
      <c r="F462" s="1201"/>
      <c r="G462" s="1200"/>
      <c r="H462" s="1200"/>
      <c r="I462" s="1200"/>
      <c r="J462" s="1202"/>
      <c r="K462" s="1202"/>
      <c r="L462" s="1200"/>
      <c r="N462" s="1203">
        <f t="shared" si="22"/>
        <v>0</v>
      </c>
      <c r="O462" s="1204">
        <f t="shared" si="23"/>
        <v>0</v>
      </c>
      <c r="P462" s="271"/>
      <c r="Q462" s="271"/>
      <c r="R462" s="271"/>
      <c r="S462" s="271"/>
      <c r="T462" s="271"/>
      <c r="U462" s="271"/>
      <c r="V462" s="271"/>
      <c r="W462" s="271"/>
      <c r="X462" s="271"/>
      <c r="Y462" s="271"/>
      <c r="Z462" s="271"/>
      <c r="AA462" s="271"/>
      <c r="AB462" s="271"/>
      <c r="AC462" s="271"/>
      <c r="AD462" s="271"/>
    </row>
    <row r="463" spans="2:30">
      <c r="B463" s="1199">
        <f t="shared" si="21"/>
        <v>-1</v>
      </c>
      <c r="D463" s="1200"/>
      <c r="E463" s="1200"/>
      <c r="F463" s="1201"/>
      <c r="G463" s="1200"/>
      <c r="H463" s="1200"/>
      <c r="I463" s="1200"/>
      <c r="J463" s="1202"/>
      <c r="K463" s="1202"/>
      <c r="L463" s="1200"/>
      <c r="N463" s="1203">
        <f t="shared" si="22"/>
        <v>0</v>
      </c>
      <c r="O463" s="1204">
        <f t="shared" si="23"/>
        <v>0</v>
      </c>
      <c r="P463" s="271"/>
      <c r="Q463" s="271"/>
      <c r="R463" s="271"/>
      <c r="S463" s="271"/>
      <c r="T463" s="271"/>
      <c r="U463" s="271"/>
      <c r="V463" s="271"/>
      <c r="W463" s="271"/>
      <c r="X463" s="271"/>
      <c r="Y463" s="271"/>
      <c r="Z463" s="271"/>
      <c r="AA463" s="271"/>
      <c r="AB463" s="271"/>
      <c r="AC463" s="271"/>
      <c r="AD463" s="271"/>
    </row>
    <row r="464" spans="2:30">
      <c r="B464" s="1199">
        <f t="shared" si="21"/>
        <v>-1</v>
      </c>
      <c r="D464" s="1200"/>
      <c r="E464" s="1200"/>
      <c r="F464" s="1201"/>
      <c r="G464" s="1200"/>
      <c r="H464" s="1200"/>
      <c r="I464" s="1200"/>
      <c r="J464" s="1202"/>
      <c r="K464" s="1202"/>
      <c r="L464" s="1200"/>
      <c r="N464" s="1203">
        <f t="shared" si="22"/>
        <v>0</v>
      </c>
      <c r="O464" s="1204">
        <f t="shared" si="23"/>
        <v>0</v>
      </c>
      <c r="P464" s="271"/>
      <c r="Q464" s="271"/>
      <c r="R464" s="271"/>
      <c r="S464" s="271"/>
      <c r="T464" s="271"/>
      <c r="U464" s="271"/>
      <c r="V464" s="271"/>
      <c r="W464" s="271"/>
      <c r="X464" s="271"/>
      <c r="Y464" s="271"/>
      <c r="Z464" s="271"/>
      <c r="AA464" s="271"/>
      <c r="AB464" s="271"/>
      <c r="AC464" s="271"/>
      <c r="AD464" s="271"/>
    </row>
    <row r="465" spans="2:30">
      <c r="B465" s="1199">
        <f t="shared" si="21"/>
        <v>-1</v>
      </c>
      <c r="D465" s="1200"/>
      <c r="E465" s="1200"/>
      <c r="F465" s="1201"/>
      <c r="G465" s="1200"/>
      <c r="H465" s="1200"/>
      <c r="I465" s="1200"/>
      <c r="J465" s="1202"/>
      <c r="K465" s="1202"/>
      <c r="L465" s="1200"/>
      <c r="N465" s="1203">
        <f t="shared" si="22"/>
        <v>0</v>
      </c>
      <c r="O465" s="1204">
        <f t="shared" si="23"/>
        <v>0</v>
      </c>
      <c r="P465" s="271"/>
      <c r="Q465" s="271"/>
      <c r="R465" s="271"/>
      <c r="S465" s="271"/>
      <c r="T465" s="271"/>
      <c r="U465" s="271"/>
      <c r="V465" s="271"/>
      <c r="W465" s="271"/>
      <c r="X465" s="271"/>
      <c r="Y465" s="271"/>
      <c r="Z465" s="271"/>
      <c r="AA465" s="271"/>
      <c r="AB465" s="271"/>
      <c r="AC465" s="271"/>
      <c r="AD465" s="271"/>
    </row>
    <row r="466" spans="2:30">
      <c r="B466" s="1199">
        <f t="shared" si="21"/>
        <v>-1</v>
      </c>
      <c r="D466" s="1200"/>
      <c r="E466" s="1200"/>
      <c r="F466" s="1201"/>
      <c r="G466" s="1200"/>
      <c r="H466" s="1200"/>
      <c r="I466" s="1200"/>
      <c r="J466" s="1202"/>
      <c r="K466" s="1202"/>
      <c r="L466" s="1200"/>
      <c r="N466" s="1203">
        <f t="shared" si="22"/>
        <v>0</v>
      </c>
      <c r="O466" s="1204">
        <f t="shared" si="23"/>
        <v>0</v>
      </c>
      <c r="P466" s="271"/>
      <c r="Q466" s="271"/>
      <c r="R466" s="271"/>
      <c r="S466" s="271"/>
      <c r="T466" s="271"/>
      <c r="U466" s="271"/>
      <c r="V466" s="271"/>
      <c r="W466" s="271"/>
      <c r="X466" s="271"/>
      <c r="Y466" s="271"/>
      <c r="Z466" s="271"/>
      <c r="AA466" s="271"/>
      <c r="AB466" s="271"/>
      <c r="AC466" s="271"/>
      <c r="AD466" s="271"/>
    </row>
    <row r="467" spans="2:30">
      <c r="B467" s="1199">
        <f t="shared" si="21"/>
        <v>-1</v>
      </c>
      <c r="D467" s="1200"/>
      <c r="E467" s="1200"/>
      <c r="F467" s="1201"/>
      <c r="G467" s="1200"/>
      <c r="H467" s="1200"/>
      <c r="I467" s="1200"/>
      <c r="J467" s="1202"/>
      <c r="K467" s="1202"/>
      <c r="L467" s="1200"/>
      <c r="N467" s="1203">
        <f t="shared" si="22"/>
        <v>0</v>
      </c>
      <c r="O467" s="1204">
        <f t="shared" si="23"/>
        <v>0</v>
      </c>
      <c r="P467" s="271"/>
      <c r="Q467" s="271"/>
      <c r="R467" s="271"/>
      <c r="S467" s="271"/>
      <c r="T467" s="271"/>
      <c r="U467" s="271"/>
      <c r="V467" s="271"/>
      <c r="W467" s="271"/>
      <c r="X467" s="271"/>
      <c r="Y467" s="271"/>
      <c r="Z467" s="271"/>
      <c r="AA467" s="271"/>
      <c r="AB467" s="271"/>
      <c r="AC467" s="271"/>
      <c r="AD467" s="271"/>
    </row>
    <row r="468" spans="2:30">
      <c r="B468" s="1199">
        <f t="shared" si="21"/>
        <v>-1</v>
      </c>
      <c r="D468" s="1200"/>
      <c r="E468" s="1200"/>
      <c r="F468" s="1201"/>
      <c r="G468" s="1200"/>
      <c r="H468" s="1200"/>
      <c r="I468" s="1200"/>
      <c r="J468" s="1202"/>
      <c r="K468" s="1202"/>
      <c r="L468" s="1200"/>
      <c r="N468" s="1203">
        <f t="shared" si="22"/>
        <v>0</v>
      </c>
      <c r="O468" s="1204">
        <f t="shared" si="23"/>
        <v>0</v>
      </c>
      <c r="P468" s="271"/>
      <c r="Q468" s="271"/>
      <c r="R468" s="271"/>
      <c r="S468" s="271"/>
      <c r="T468" s="271"/>
      <c r="U468" s="271"/>
      <c r="V468" s="271"/>
      <c r="W468" s="271"/>
      <c r="X468" s="271"/>
      <c r="Y468" s="271"/>
      <c r="Z468" s="271"/>
      <c r="AA468" s="271"/>
      <c r="AB468" s="271"/>
      <c r="AC468" s="271"/>
      <c r="AD468" s="271"/>
    </row>
    <row r="469" spans="2:30">
      <c r="B469" s="1199">
        <f t="shared" si="21"/>
        <v>-1</v>
      </c>
      <c r="D469" s="1200"/>
      <c r="E469" s="1200"/>
      <c r="F469" s="1201"/>
      <c r="G469" s="1200"/>
      <c r="H469" s="1200"/>
      <c r="I469" s="1200"/>
      <c r="J469" s="1202"/>
      <c r="K469" s="1202"/>
      <c r="L469" s="1200"/>
      <c r="N469" s="1203">
        <f t="shared" si="22"/>
        <v>0</v>
      </c>
      <c r="O469" s="1204">
        <f t="shared" si="23"/>
        <v>0</v>
      </c>
      <c r="P469" s="271"/>
      <c r="Q469" s="271"/>
      <c r="R469" s="271"/>
      <c r="S469" s="271"/>
      <c r="T469" s="271"/>
      <c r="U469" s="271"/>
      <c r="V469" s="271"/>
      <c r="W469" s="271"/>
      <c r="X469" s="271"/>
      <c r="Y469" s="271"/>
      <c r="Z469" s="271"/>
      <c r="AA469" s="271"/>
      <c r="AB469" s="271"/>
      <c r="AC469" s="271"/>
      <c r="AD469" s="271"/>
    </row>
    <row r="470" spans="2:30">
      <c r="B470" s="1199">
        <f t="shared" si="21"/>
        <v>-1</v>
      </c>
      <c r="D470" s="1200"/>
      <c r="E470" s="1200"/>
      <c r="F470" s="1201"/>
      <c r="G470" s="1200"/>
      <c r="H470" s="1200"/>
      <c r="I470" s="1200"/>
      <c r="J470" s="1202"/>
      <c r="K470" s="1202"/>
      <c r="L470" s="1200"/>
      <c r="N470" s="1203">
        <f t="shared" si="22"/>
        <v>0</v>
      </c>
      <c r="O470" s="1204">
        <f t="shared" si="23"/>
        <v>0</v>
      </c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</row>
    <row r="471" spans="2:30">
      <c r="B471" s="1199">
        <f t="shared" si="21"/>
        <v>-1</v>
      </c>
      <c r="D471" s="1200"/>
      <c r="E471" s="1200"/>
      <c r="F471" s="1201"/>
      <c r="G471" s="1200"/>
      <c r="H471" s="1200"/>
      <c r="I471" s="1200"/>
      <c r="J471" s="1202"/>
      <c r="K471" s="1202"/>
      <c r="L471" s="1200"/>
      <c r="N471" s="1203">
        <f t="shared" si="22"/>
        <v>0</v>
      </c>
      <c r="O471" s="1204">
        <f t="shared" si="23"/>
        <v>0</v>
      </c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</row>
    <row r="472" spans="2:30">
      <c r="B472" s="1199">
        <f t="shared" si="21"/>
        <v>-1</v>
      </c>
      <c r="D472" s="1200"/>
      <c r="E472" s="1200"/>
      <c r="F472" s="1201"/>
      <c r="G472" s="1200"/>
      <c r="H472" s="1200"/>
      <c r="I472" s="1200"/>
      <c r="J472" s="1202"/>
      <c r="K472" s="1202"/>
      <c r="L472" s="1200"/>
      <c r="N472" s="1203">
        <f t="shared" si="22"/>
        <v>0</v>
      </c>
      <c r="O472" s="1204">
        <f t="shared" si="23"/>
        <v>0</v>
      </c>
      <c r="P472" s="271"/>
      <c r="Q472" s="271"/>
      <c r="R472" s="271"/>
      <c r="S472" s="271"/>
      <c r="T472" s="271"/>
      <c r="U472" s="271"/>
      <c r="V472" s="271"/>
      <c r="W472" s="271"/>
      <c r="X472" s="271"/>
      <c r="Y472" s="271"/>
      <c r="Z472" s="271"/>
      <c r="AA472" s="271"/>
      <c r="AB472" s="271"/>
      <c r="AC472" s="271"/>
      <c r="AD472" s="271"/>
    </row>
    <row r="473" spans="2:30">
      <c r="B473" s="1199">
        <f t="shared" si="21"/>
        <v>-1</v>
      </c>
      <c r="D473" s="1200"/>
      <c r="E473" s="1200"/>
      <c r="F473" s="1201"/>
      <c r="G473" s="1200"/>
      <c r="H473" s="1200"/>
      <c r="I473" s="1200"/>
      <c r="J473" s="1202"/>
      <c r="K473" s="1202"/>
      <c r="L473" s="1200"/>
      <c r="N473" s="1203">
        <f t="shared" si="22"/>
        <v>0</v>
      </c>
      <c r="O473" s="1204">
        <f t="shared" si="23"/>
        <v>0</v>
      </c>
      <c r="P473" s="271"/>
      <c r="Q473" s="271"/>
      <c r="R473" s="271"/>
      <c r="S473" s="271"/>
      <c r="T473" s="271"/>
      <c r="U473" s="271"/>
      <c r="V473" s="271"/>
      <c r="W473" s="271"/>
      <c r="X473" s="271"/>
      <c r="Y473" s="271"/>
      <c r="Z473" s="271"/>
      <c r="AA473" s="271"/>
      <c r="AB473" s="271"/>
      <c r="AC473" s="271"/>
      <c r="AD473" s="271"/>
    </row>
    <row r="474" spans="2:30">
      <c r="B474" s="1199">
        <f t="shared" si="21"/>
        <v>-1</v>
      </c>
      <c r="D474" s="1200"/>
      <c r="E474" s="1200"/>
      <c r="F474" s="1201"/>
      <c r="G474" s="1200"/>
      <c r="H474" s="1200"/>
      <c r="I474" s="1200"/>
      <c r="J474" s="1202"/>
      <c r="K474" s="1202"/>
      <c r="L474" s="1200"/>
      <c r="N474" s="1203">
        <f t="shared" si="22"/>
        <v>0</v>
      </c>
      <c r="O474" s="1204">
        <f t="shared" si="23"/>
        <v>0</v>
      </c>
      <c r="P474" s="271"/>
      <c r="Q474" s="271"/>
      <c r="R474" s="271"/>
      <c r="S474" s="271"/>
      <c r="T474" s="271"/>
      <c r="U474" s="271"/>
      <c r="V474" s="271"/>
      <c r="W474" s="271"/>
      <c r="X474" s="271"/>
      <c r="Y474" s="271"/>
      <c r="Z474" s="271"/>
      <c r="AA474" s="271"/>
      <c r="AB474" s="271"/>
      <c r="AC474" s="271"/>
      <c r="AD474" s="271"/>
    </row>
    <row r="475" spans="2:30">
      <c r="B475" s="1199">
        <f t="shared" si="21"/>
        <v>-1</v>
      </c>
      <c r="D475" s="1200"/>
      <c r="E475" s="1200"/>
      <c r="F475" s="1201"/>
      <c r="G475" s="1200"/>
      <c r="H475" s="1200"/>
      <c r="I475" s="1200"/>
      <c r="J475" s="1202"/>
      <c r="K475" s="1202"/>
      <c r="L475" s="1200"/>
      <c r="N475" s="1203">
        <f t="shared" si="22"/>
        <v>0</v>
      </c>
      <c r="O475" s="1204">
        <f t="shared" si="23"/>
        <v>0</v>
      </c>
      <c r="P475" s="271"/>
      <c r="Q475" s="271"/>
      <c r="R475" s="271"/>
      <c r="S475" s="271"/>
      <c r="T475" s="271"/>
      <c r="U475" s="271"/>
      <c r="V475" s="271"/>
      <c r="W475" s="271"/>
      <c r="X475" s="271"/>
      <c r="Y475" s="271"/>
      <c r="Z475" s="271"/>
      <c r="AA475" s="271"/>
      <c r="AB475" s="271"/>
      <c r="AC475" s="271"/>
      <c r="AD475" s="271"/>
    </row>
    <row r="476" spans="2:30">
      <c r="B476" s="1199">
        <f t="shared" si="21"/>
        <v>-1</v>
      </c>
      <c r="D476" s="1200"/>
      <c r="E476" s="1200"/>
      <c r="F476" s="1201"/>
      <c r="G476" s="1200"/>
      <c r="H476" s="1200"/>
      <c r="I476" s="1200"/>
      <c r="J476" s="1202"/>
      <c r="K476" s="1202"/>
      <c r="L476" s="1200"/>
      <c r="N476" s="1203">
        <f t="shared" si="22"/>
        <v>0</v>
      </c>
      <c r="O476" s="1204">
        <f t="shared" si="23"/>
        <v>0</v>
      </c>
      <c r="P476" s="271"/>
      <c r="Q476" s="271"/>
      <c r="R476" s="271"/>
      <c r="S476" s="271"/>
      <c r="T476" s="271"/>
      <c r="U476" s="271"/>
      <c r="V476" s="271"/>
      <c r="W476" s="271"/>
      <c r="X476" s="271"/>
      <c r="Y476" s="271"/>
      <c r="Z476" s="271"/>
      <c r="AA476" s="271"/>
      <c r="AB476" s="271"/>
      <c r="AC476" s="271"/>
      <c r="AD476" s="271"/>
    </row>
    <row r="477" spans="2:30">
      <c r="B477" s="1199">
        <f t="shared" si="21"/>
        <v>-1</v>
      </c>
      <c r="D477" s="1200"/>
      <c r="E477" s="1200"/>
      <c r="F477" s="1201"/>
      <c r="G477" s="1200"/>
      <c r="H477" s="1200"/>
      <c r="I477" s="1200"/>
      <c r="J477" s="1202"/>
      <c r="K477" s="1202"/>
      <c r="L477" s="1200"/>
      <c r="N477" s="1203">
        <f t="shared" si="22"/>
        <v>0</v>
      </c>
      <c r="O477" s="1204">
        <f t="shared" si="23"/>
        <v>0</v>
      </c>
      <c r="P477" s="271"/>
      <c r="Q477" s="271"/>
      <c r="R477" s="271"/>
      <c r="S477" s="271"/>
      <c r="T477" s="271"/>
      <c r="U477" s="271"/>
      <c r="V477" s="271"/>
      <c r="W477" s="271"/>
      <c r="X477" s="271"/>
      <c r="Y477" s="271"/>
      <c r="Z477" s="271"/>
      <c r="AA477" s="271"/>
      <c r="AB477" s="271"/>
      <c r="AC477" s="271"/>
      <c r="AD477" s="271"/>
    </row>
    <row r="478" spans="2:30">
      <c r="B478" s="1199">
        <f t="shared" si="21"/>
        <v>-1</v>
      </c>
      <c r="D478" s="1200"/>
      <c r="E478" s="1200"/>
      <c r="F478" s="1201"/>
      <c r="G478" s="1200"/>
      <c r="H478" s="1200"/>
      <c r="I478" s="1200"/>
      <c r="J478" s="1202"/>
      <c r="K478" s="1202"/>
      <c r="L478" s="1200"/>
      <c r="N478" s="1203">
        <f t="shared" si="22"/>
        <v>0</v>
      </c>
      <c r="O478" s="1204">
        <f t="shared" si="23"/>
        <v>0</v>
      </c>
      <c r="P478" s="271"/>
      <c r="Q478" s="271"/>
      <c r="R478" s="271"/>
      <c r="S478" s="271"/>
      <c r="T478" s="271"/>
      <c r="U478" s="271"/>
      <c r="V478" s="271"/>
      <c r="W478" s="271"/>
      <c r="X478" s="271"/>
      <c r="Y478" s="271"/>
      <c r="Z478" s="271"/>
      <c r="AA478" s="271"/>
      <c r="AB478" s="271"/>
      <c r="AC478" s="271"/>
      <c r="AD478" s="271"/>
    </row>
    <row r="479" spans="2:30">
      <c r="B479" s="1199">
        <f t="shared" si="21"/>
        <v>-1</v>
      </c>
      <c r="D479" s="1200"/>
      <c r="E479" s="1200"/>
      <c r="F479" s="1201"/>
      <c r="G479" s="1200"/>
      <c r="H479" s="1200"/>
      <c r="I479" s="1200"/>
      <c r="J479" s="1202"/>
      <c r="K479" s="1202"/>
      <c r="L479" s="1200"/>
      <c r="N479" s="1203">
        <f t="shared" si="22"/>
        <v>0</v>
      </c>
      <c r="O479" s="1204">
        <f t="shared" si="23"/>
        <v>0</v>
      </c>
      <c r="P479" s="271"/>
      <c r="Q479" s="271"/>
      <c r="R479" s="271"/>
      <c r="S479" s="271"/>
      <c r="T479" s="271"/>
      <c r="U479" s="271"/>
      <c r="V479" s="271"/>
      <c r="W479" s="271"/>
      <c r="X479" s="271"/>
      <c r="Y479" s="271"/>
      <c r="Z479" s="271"/>
      <c r="AA479" s="271"/>
      <c r="AB479" s="271"/>
      <c r="AC479" s="271"/>
      <c r="AD479" s="271"/>
    </row>
    <row r="480" spans="2:30">
      <c r="B480" s="1199">
        <f t="shared" si="21"/>
        <v>-1</v>
      </c>
      <c r="D480" s="1200"/>
      <c r="E480" s="1200"/>
      <c r="F480" s="1201"/>
      <c r="G480" s="1200"/>
      <c r="H480" s="1200"/>
      <c r="I480" s="1200"/>
      <c r="J480" s="1202"/>
      <c r="K480" s="1202"/>
      <c r="L480" s="1200"/>
      <c r="N480" s="1203">
        <f t="shared" si="22"/>
        <v>0</v>
      </c>
      <c r="O480" s="1204">
        <f t="shared" si="23"/>
        <v>0</v>
      </c>
      <c r="P480" s="271"/>
      <c r="Q480" s="271"/>
      <c r="R480" s="271"/>
      <c r="S480" s="271"/>
      <c r="T480" s="271"/>
      <c r="U480" s="271"/>
      <c r="V480" s="271"/>
      <c r="W480" s="271"/>
      <c r="X480" s="271"/>
      <c r="Y480" s="271"/>
      <c r="Z480" s="271"/>
      <c r="AA480" s="271"/>
      <c r="AB480" s="271"/>
      <c r="AC480" s="271"/>
      <c r="AD480" s="271"/>
    </row>
    <row r="481" spans="2:30">
      <c r="B481" s="1199">
        <f t="shared" si="21"/>
        <v>-1</v>
      </c>
      <c r="D481" s="1200"/>
      <c r="E481" s="1200"/>
      <c r="F481" s="1201"/>
      <c r="G481" s="1200"/>
      <c r="H481" s="1200"/>
      <c r="I481" s="1200"/>
      <c r="J481" s="1202"/>
      <c r="K481" s="1202"/>
      <c r="L481" s="1200"/>
      <c r="N481" s="1203">
        <f t="shared" si="22"/>
        <v>0</v>
      </c>
      <c r="O481" s="1204">
        <f t="shared" si="23"/>
        <v>0</v>
      </c>
      <c r="P481" s="271"/>
      <c r="Q481" s="271"/>
      <c r="R481" s="271"/>
      <c r="S481" s="271"/>
      <c r="T481" s="271"/>
      <c r="U481" s="271"/>
      <c r="V481" s="271"/>
      <c r="W481" s="271"/>
      <c r="X481" s="271"/>
      <c r="Y481" s="271"/>
      <c r="Z481" s="271"/>
      <c r="AA481" s="271"/>
      <c r="AB481" s="271"/>
      <c r="AC481" s="271"/>
      <c r="AD481" s="271"/>
    </row>
    <row r="482" spans="2:30">
      <c r="B482" s="1199">
        <f t="shared" si="21"/>
        <v>-1</v>
      </c>
      <c r="D482" s="1200"/>
      <c r="E482" s="1200"/>
      <c r="F482" s="1201"/>
      <c r="G482" s="1200"/>
      <c r="H482" s="1200"/>
      <c r="I482" s="1200"/>
      <c r="J482" s="1202"/>
      <c r="K482" s="1202"/>
      <c r="L482" s="1200"/>
      <c r="N482" s="1203">
        <f t="shared" si="22"/>
        <v>0</v>
      </c>
      <c r="O482" s="1204">
        <f t="shared" si="23"/>
        <v>0</v>
      </c>
      <c r="P482" s="271"/>
      <c r="Q482" s="271"/>
      <c r="R482" s="271"/>
      <c r="S482" s="271"/>
      <c r="T482" s="271"/>
      <c r="U482" s="271"/>
      <c r="V482" s="271"/>
      <c r="W482" s="271"/>
      <c r="X482" s="271"/>
      <c r="Y482" s="271"/>
      <c r="Z482" s="271"/>
      <c r="AA482" s="271"/>
      <c r="AB482" s="271"/>
      <c r="AC482" s="271"/>
      <c r="AD482" s="271"/>
    </row>
    <row r="483" spans="2:30">
      <c r="B483" s="1199">
        <f t="shared" si="21"/>
        <v>-1</v>
      </c>
      <c r="D483" s="1200"/>
      <c r="E483" s="1200"/>
      <c r="F483" s="1201"/>
      <c r="G483" s="1200"/>
      <c r="H483" s="1200"/>
      <c r="I483" s="1200"/>
      <c r="J483" s="1202"/>
      <c r="K483" s="1202"/>
      <c r="L483" s="1200"/>
      <c r="N483" s="1203">
        <f t="shared" si="22"/>
        <v>0</v>
      </c>
      <c r="O483" s="1204">
        <f t="shared" si="23"/>
        <v>0</v>
      </c>
      <c r="P483" s="271"/>
      <c r="Q483" s="271"/>
      <c r="R483" s="271"/>
      <c r="S483" s="271"/>
      <c r="T483" s="271"/>
      <c r="U483" s="271"/>
      <c r="V483" s="271"/>
      <c r="W483" s="271"/>
      <c r="X483" s="271"/>
      <c r="Y483" s="271"/>
      <c r="Z483" s="271"/>
      <c r="AA483" s="271"/>
      <c r="AB483" s="271"/>
      <c r="AC483" s="271"/>
      <c r="AD483" s="271"/>
    </row>
    <row r="484" spans="2:30">
      <c r="B484" s="1199">
        <f t="shared" si="21"/>
        <v>-1</v>
      </c>
      <c r="D484" s="1200"/>
      <c r="E484" s="1200"/>
      <c r="F484" s="1201"/>
      <c r="G484" s="1200"/>
      <c r="H484" s="1200"/>
      <c r="I484" s="1200"/>
      <c r="J484" s="1202"/>
      <c r="K484" s="1202"/>
      <c r="L484" s="1200"/>
      <c r="N484" s="1203">
        <f t="shared" si="22"/>
        <v>0</v>
      </c>
      <c r="O484" s="1204">
        <f t="shared" si="23"/>
        <v>0</v>
      </c>
      <c r="P484" s="271"/>
      <c r="Q484" s="271"/>
      <c r="R484" s="271"/>
      <c r="S484" s="271"/>
      <c r="T484" s="271"/>
      <c r="U484" s="271"/>
      <c r="V484" s="271"/>
      <c r="W484" s="271"/>
      <c r="X484" s="271"/>
      <c r="Y484" s="271"/>
      <c r="Z484" s="271"/>
      <c r="AA484" s="271"/>
      <c r="AB484" s="271"/>
      <c r="AC484" s="271"/>
      <c r="AD484" s="271"/>
    </row>
    <row r="485" spans="2:30">
      <c r="B485" s="1199">
        <f t="shared" si="21"/>
        <v>-1</v>
      </c>
      <c r="D485" s="1200"/>
      <c r="E485" s="1200"/>
      <c r="F485" s="1201"/>
      <c r="G485" s="1200"/>
      <c r="H485" s="1200"/>
      <c r="I485" s="1200"/>
      <c r="J485" s="1202"/>
      <c r="K485" s="1202"/>
      <c r="L485" s="1200"/>
      <c r="N485" s="1203">
        <f t="shared" si="22"/>
        <v>0</v>
      </c>
      <c r="O485" s="1204">
        <f t="shared" si="23"/>
        <v>0</v>
      </c>
      <c r="P485" s="271"/>
      <c r="Q485" s="271"/>
      <c r="R485" s="271"/>
      <c r="S485" s="271"/>
      <c r="T485" s="271"/>
      <c r="U485" s="271"/>
      <c r="V485" s="271"/>
      <c r="W485" s="271"/>
      <c r="X485" s="271"/>
      <c r="Y485" s="271"/>
      <c r="Z485" s="271"/>
      <c r="AA485" s="271"/>
      <c r="AB485" s="271"/>
      <c r="AC485" s="271"/>
      <c r="AD485" s="271"/>
    </row>
    <row r="486" spans="2:30">
      <c r="B486" s="1199">
        <f t="shared" si="21"/>
        <v>-1</v>
      </c>
      <c r="D486" s="1200"/>
      <c r="E486" s="1200"/>
      <c r="F486" s="1201"/>
      <c r="G486" s="1200"/>
      <c r="H486" s="1200"/>
      <c r="I486" s="1200"/>
      <c r="J486" s="1202"/>
      <c r="K486" s="1202"/>
      <c r="L486" s="1200"/>
      <c r="N486" s="1203">
        <f t="shared" si="22"/>
        <v>0</v>
      </c>
      <c r="O486" s="1204">
        <f t="shared" si="23"/>
        <v>0</v>
      </c>
      <c r="P486" s="271"/>
      <c r="Q486" s="271"/>
      <c r="R486" s="271"/>
      <c r="S486" s="271"/>
      <c r="T486" s="271"/>
      <c r="U486" s="271"/>
      <c r="V486" s="271"/>
      <c r="W486" s="271"/>
      <c r="X486" s="271"/>
      <c r="Y486" s="271"/>
      <c r="Z486" s="271"/>
      <c r="AA486" s="271"/>
      <c r="AB486" s="271"/>
      <c r="AC486" s="271"/>
      <c r="AD486" s="271"/>
    </row>
    <row r="487" spans="2:30">
      <c r="B487" s="1199">
        <f t="shared" si="21"/>
        <v>-1</v>
      </c>
      <c r="D487" s="1200"/>
      <c r="E487" s="1200"/>
      <c r="F487" s="1201"/>
      <c r="G487" s="1200"/>
      <c r="H487" s="1200"/>
      <c r="I487" s="1200"/>
      <c r="J487" s="1202"/>
      <c r="K487" s="1202"/>
      <c r="L487" s="1200"/>
      <c r="N487" s="1203">
        <f t="shared" si="22"/>
        <v>0</v>
      </c>
      <c r="O487" s="1204">
        <f t="shared" si="23"/>
        <v>0</v>
      </c>
      <c r="P487" s="271"/>
      <c r="Q487" s="271"/>
      <c r="R487" s="271"/>
      <c r="S487" s="271"/>
      <c r="T487" s="271"/>
      <c r="U487" s="271"/>
      <c r="V487" s="271"/>
      <c r="W487" s="271"/>
      <c r="X487" s="271"/>
      <c r="Y487" s="271"/>
      <c r="Z487" s="271"/>
      <c r="AA487" s="271"/>
      <c r="AB487" s="271"/>
      <c r="AC487" s="271"/>
      <c r="AD487" s="271"/>
    </row>
    <row r="488" spans="2:30">
      <c r="B488" s="1199">
        <f t="shared" si="21"/>
        <v>-1</v>
      </c>
      <c r="D488" s="1200"/>
      <c r="E488" s="1200"/>
      <c r="F488" s="1201"/>
      <c r="G488" s="1200"/>
      <c r="H488" s="1200"/>
      <c r="I488" s="1200"/>
      <c r="J488" s="1202"/>
      <c r="K488" s="1202"/>
      <c r="L488" s="1200"/>
      <c r="N488" s="1203">
        <f t="shared" si="22"/>
        <v>0</v>
      </c>
      <c r="O488" s="1204">
        <f t="shared" si="23"/>
        <v>0</v>
      </c>
      <c r="P488" s="271"/>
      <c r="Q488" s="271"/>
      <c r="R488" s="271"/>
      <c r="S488" s="271"/>
      <c r="T488" s="271"/>
      <c r="U488" s="271"/>
      <c r="V488" s="271"/>
      <c r="W488" s="271"/>
      <c r="X488" s="271"/>
      <c r="Y488" s="271"/>
      <c r="Z488" s="271"/>
      <c r="AA488" s="271"/>
      <c r="AB488" s="271"/>
      <c r="AC488" s="271"/>
      <c r="AD488" s="271"/>
    </row>
    <row r="489" spans="2:30">
      <c r="B489" s="1199">
        <f t="shared" si="21"/>
        <v>-1</v>
      </c>
      <c r="D489" s="1200"/>
      <c r="E489" s="1200"/>
      <c r="F489" s="1201"/>
      <c r="G489" s="1200"/>
      <c r="H489" s="1200"/>
      <c r="I489" s="1200"/>
      <c r="J489" s="1202"/>
      <c r="K489" s="1202"/>
      <c r="L489" s="1200"/>
      <c r="N489" s="1203">
        <f t="shared" si="22"/>
        <v>0</v>
      </c>
      <c r="O489" s="1204">
        <f t="shared" si="23"/>
        <v>0</v>
      </c>
      <c r="P489" s="271"/>
      <c r="Q489" s="271"/>
      <c r="R489" s="271"/>
      <c r="S489" s="271"/>
      <c r="T489" s="271"/>
      <c r="U489" s="271"/>
      <c r="V489" s="271"/>
      <c r="W489" s="271"/>
      <c r="X489" s="271"/>
      <c r="Y489" s="271"/>
      <c r="Z489" s="271"/>
      <c r="AA489" s="271"/>
      <c r="AB489" s="271"/>
      <c r="AC489" s="271"/>
      <c r="AD489" s="271"/>
    </row>
    <row r="490" spans="2:30">
      <c r="B490" s="1199">
        <f t="shared" si="21"/>
        <v>-1</v>
      </c>
      <c r="D490" s="1200"/>
      <c r="E490" s="1200"/>
      <c r="F490" s="1201"/>
      <c r="G490" s="1200"/>
      <c r="H490" s="1200"/>
      <c r="I490" s="1200"/>
      <c r="J490" s="1202"/>
      <c r="K490" s="1202"/>
      <c r="L490" s="1200"/>
      <c r="N490" s="1203">
        <f t="shared" si="22"/>
        <v>0</v>
      </c>
      <c r="O490" s="1204">
        <f t="shared" si="23"/>
        <v>0</v>
      </c>
      <c r="P490" s="271"/>
      <c r="Q490" s="271"/>
      <c r="R490" s="271"/>
      <c r="S490" s="271"/>
      <c r="T490" s="271"/>
      <c r="U490" s="271"/>
      <c r="V490" s="271"/>
      <c r="W490" s="271"/>
      <c r="X490" s="271"/>
      <c r="Y490" s="271"/>
      <c r="Z490" s="271"/>
      <c r="AA490" s="271"/>
      <c r="AB490" s="271"/>
      <c r="AC490" s="271"/>
      <c r="AD490" s="271"/>
    </row>
    <row r="491" spans="2:30">
      <c r="B491" s="1199">
        <f t="shared" si="21"/>
        <v>-1</v>
      </c>
      <c r="D491" s="1200"/>
      <c r="E491" s="1200"/>
      <c r="F491" s="1201"/>
      <c r="G491" s="1200"/>
      <c r="H491" s="1200"/>
      <c r="I491" s="1200"/>
      <c r="J491" s="1202"/>
      <c r="K491" s="1202"/>
      <c r="L491" s="1200"/>
      <c r="N491" s="1203">
        <f t="shared" si="22"/>
        <v>0</v>
      </c>
      <c r="O491" s="1204">
        <f t="shared" si="23"/>
        <v>0</v>
      </c>
      <c r="P491" s="271"/>
      <c r="Q491" s="271"/>
      <c r="R491" s="271"/>
      <c r="S491" s="271"/>
      <c r="T491" s="271"/>
      <c r="U491" s="271"/>
      <c r="V491" s="271"/>
      <c r="W491" s="271"/>
      <c r="X491" s="271"/>
      <c r="Y491" s="271"/>
      <c r="Z491" s="271"/>
      <c r="AA491" s="271"/>
      <c r="AB491" s="271"/>
      <c r="AC491" s="271"/>
      <c r="AD491" s="271"/>
    </row>
    <row r="492" spans="2:30">
      <c r="B492" s="1199">
        <f t="shared" si="21"/>
        <v>-1</v>
      </c>
      <c r="D492" s="1200"/>
      <c r="E492" s="1200"/>
      <c r="F492" s="1201"/>
      <c r="G492" s="1200"/>
      <c r="H492" s="1200"/>
      <c r="I492" s="1200"/>
      <c r="J492" s="1202"/>
      <c r="K492" s="1202"/>
      <c r="L492" s="1200"/>
      <c r="N492" s="1203">
        <f t="shared" si="22"/>
        <v>0</v>
      </c>
      <c r="O492" s="1204">
        <f t="shared" si="23"/>
        <v>0</v>
      </c>
      <c r="P492" s="271"/>
      <c r="Q492" s="271"/>
      <c r="R492" s="271"/>
      <c r="S492" s="271"/>
      <c r="T492" s="271"/>
      <c r="U492" s="271"/>
      <c r="V492" s="271"/>
      <c r="W492" s="271"/>
      <c r="X492" s="271"/>
      <c r="Y492" s="271"/>
      <c r="Z492" s="271"/>
      <c r="AA492" s="271"/>
      <c r="AB492" s="271"/>
      <c r="AC492" s="271"/>
      <c r="AD492" s="271"/>
    </row>
    <row r="493" spans="2:30">
      <c r="B493" s="1199">
        <f t="shared" si="21"/>
        <v>-1</v>
      </c>
      <c r="D493" s="1200"/>
      <c r="E493" s="1200"/>
      <c r="F493" s="1201"/>
      <c r="G493" s="1200"/>
      <c r="H493" s="1200"/>
      <c r="I493" s="1200"/>
      <c r="J493" s="1202"/>
      <c r="K493" s="1202"/>
      <c r="L493" s="1200"/>
      <c r="N493" s="1203">
        <f t="shared" si="22"/>
        <v>0</v>
      </c>
      <c r="O493" s="1204">
        <f t="shared" si="23"/>
        <v>0</v>
      </c>
      <c r="P493" s="271"/>
      <c r="Q493" s="271"/>
      <c r="R493" s="271"/>
      <c r="S493" s="271"/>
      <c r="T493" s="271"/>
      <c r="U493" s="271"/>
      <c r="V493" s="271"/>
      <c r="W493" s="271"/>
      <c r="X493" s="271"/>
      <c r="Y493" s="271"/>
      <c r="Z493" s="271"/>
      <c r="AA493" s="271"/>
      <c r="AB493" s="271"/>
      <c r="AC493" s="271"/>
      <c r="AD493" s="271"/>
    </row>
    <row r="494" spans="2:30">
      <c r="B494" s="1199">
        <f t="shared" si="21"/>
        <v>-1</v>
      </c>
      <c r="D494" s="1200"/>
      <c r="E494" s="1200"/>
      <c r="F494" s="1201"/>
      <c r="G494" s="1200"/>
      <c r="H494" s="1200"/>
      <c r="I494" s="1200"/>
      <c r="J494" s="1202"/>
      <c r="K494" s="1202"/>
      <c r="L494" s="1200"/>
      <c r="N494" s="1203">
        <f t="shared" si="22"/>
        <v>0</v>
      </c>
      <c r="O494" s="1204">
        <f t="shared" si="23"/>
        <v>0</v>
      </c>
      <c r="P494" s="271"/>
      <c r="Q494" s="271"/>
      <c r="R494" s="271"/>
      <c r="S494" s="271"/>
      <c r="T494" s="271"/>
      <c r="U494" s="271"/>
      <c r="V494" s="271"/>
      <c r="W494" s="271"/>
      <c r="X494" s="271"/>
      <c r="Y494" s="271"/>
      <c r="Z494" s="271"/>
      <c r="AA494" s="271"/>
      <c r="AB494" s="271"/>
      <c r="AC494" s="271"/>
      <c r="AD494" s="271"/>
    </row>
    <row r="495" spans="2:30">
      <c r="B495" s="1199">
        <f t="shared" si="21"/>
        <v>-1</v>
      </c>
      <c r="D495" s="1200"/>
      <c r="E495" s="1200"/>
      <c r="F495" s="1201"/>
      <c r="G495" s="1200"/>
      <c r="H495" s="1200"/>
      <c r="I495" s="1200"/>
      <c r="J495" s="1202"/>
      <c r="K495" s="1202"/>
      <c r="L495" s="1200"/>
      <c r="N495" s="1203">
        <f t="shared" si="22"/>
        <v>0</v>
      </c>
      <c r="O495" s="1204">
        <f t="shared" si="23"/>
        <v>0</v>
      </c>
      <c r="P495" s="271"/>
      <c r="Q495" s="271"/>
      <c r="R495" s="271"/>
      <c r="S495" s="271"/>
      <c r="T495" s="271"/>
      <c r="U495" s="271"/>
      <c r="V495" s="271"/>
      <c r="W495" s="271"/>
      <c r="X495" s="271"/>
      <c r="Y495" s="271"/>
      <c r="Z495" s="271"/>
      <c r="AA495" s="271"/>
      <c r="AB495" s="271"/>
      <c r="AC495" s="271"/>
      <c r="AD495" s="271"/>
    </row>
    <row r="496" spans="2:30">
      <c r="B496" s="1199">
        <f t="shared" si="21"/>
        <v>-1</v>
      </c>
      <c r="D496" s="1200"/>
      <c r="E496" s="1200"/>
      <c r="F496" s="1201"/>
      <c r="G496" s="1200"/>
      <c r="H496" s="1200"/>
      <c r="I496" s="1200"/>
      <c r="J496" s="1202"/>
      <c r="K496" s="1202"/>
      <c r="L496" s="1200"/>
      <c r="N496" s="1203">
        <f t="shared" si="22"/>
        <v>0</v>
      </c>
      <c r="O496" s="1204">
        <f t="shared" si="23"/>
        <v>0</v>
      </c>
      <c r="P496" s="271"/>
      <c r="Q496" s="271"/>
      <c r="R496" s="271"/>
      <c r="S496" s="271"/>
      <c r="T496" s="271"/>
      <c r="U496" s="271"/>
      <c r="V496" s="271"/>
      <c r="W496" s="271"/>
      <c r="X496" s="271"/>
      <c r="Y496" s="271"/>
      <c r="Z496" s="271"/>
      <c r="AA496" s="271"/>
      <c r="AB496" s="271"/>
      <c r="AC496" s="271"/>
      <c r="AD496" s="271"/>
    </row>
    <row r="497" spans="2:30">
      <c r="B497" s="1199">
        <f t="shared" si="21"/>
        <v>-1</v>
      </c>
      <c r="D497" s="1200"/>
      <c r="E497" s="1200"/>
      <c r="F497" s="1201"/>
      <c r="G497" s="1200"/>
      <c r="H497" s="1200"/>
      <c r="I497" s="1200"/>
      <c r="J497" s="1202"/>
      <c r="K497" s="1202"/>
      <c r="L497" s="1200"/>
      <c r="N497" s="1203">
        <f t="shared" si="22"/>
        <v>0</v>
      </c>
      <c r="O497" s="1204">
        <f t="shared" si="23"/>
        <v>0</v>
      </c>
      <c r="P497" s="271"/>
      <c r="Q497" s="271"/>
      <c r="R497" s="271"/>
      <c r="S497" s="271"/>
      <c r="T497" s="271"/>
      <c r="U497" s="271"/>
      <c r="V497" s="271"/>
      <c r="W497" s="271"/>
      <c r="X497" s="271"/>
      <c r="Y497" s="271"/>
      <c r="Z497" s="271"/>
      <c r="AA497" s="271"/>
      <c r="AB497" s="271"/>
      <c r="AC497" s="271"/>
      <c r="AD497" s="271"/>
    </row>
    <row r="498" spans="2:30">
      <c r="B498" s="1199">
        <f t="shared" si="21"/>
        <v>-1</v>
      </c>
      <c r="D498" s="1200"/>
      <c r="E498" s="1200"/>
      <c r="F498" s="1201"/>
      <c r="G498" s="1200"/>
      <c r="H498" s="1200"/>
      <c r="I498" s="1200"/>
      <c r="J498" s="1202"/>
      <c r="K498" s="1202"/>
      <c r="L498" s="1200"/>
      <c r="N498" s="1203">
        <f t="shared" si="22"/>
        <v>0</v>
      </c>
      <c r="O498" s="1204">
        <f t="shared" si="23"/>
        <v>0</v>
      </c>
      <c r="P498" s="271"/>
      <c r="Q498" s="271"/>
      <c r="R498" s="271"/>
      <c r="S498" s="271"/>
      <c r="T498" s="271"/>
      <c r="U498" s="271"/>
      <c r="V498" s="271"/>
      <c r="W498" s="271"/>
      <c r="X498" s="271"/>
      <c r="Y498" s="271"/>
      <c r="Z498" s="271"/>
      <c r="AA498" s="271"/>
      <c r="AB498" s="271"/>
      <c r="AC498" s="271"/>
      <c r="AD498" s="271"/>
    </row>
    <row r="499" spans="2:30">
      <c r="B499" s="1199">
        <f t="shared" si="21"/>
        <v>-1</v>
      </c>
      <c r="D499" s="1200"/>
      <c r="E499" s="1200"/>
      <c r="F499" s="1201"/>
      <c r="G499" s="1200"/>
      <c r="H499" s="1200"/>
      <c r="I499" s="1200"/>
      <c r="J499" s="1202"/>
      <c r="K499" s="1202"/>
      <c r="L499" s="1200"/>
      <c r="N499" s="1203">
        <f t="shared" si="22"/>
        <v>0</v>
      </c>
      <c r="O499" s="1204">
        <f t="shared" si="23"/>
        <v>0</v>
      </c>
      <c r="P499" s="271"/>
      <c r="Q499" s="271"/>
      <c r="R499" s="271"/>
      <c r="S499" s="271"/>
      <c r="T499" s="271"/>
      <c r="U499" s="271"/>
      <c r="V499" s="271"/>
      <c r="W499" s="271"/>
      <c r="X499" s="271"/>
      <c r="Y499" s="271"/>
      <c r="Z499" s="271"/>
      <c r="AA499" s="271"/>
      <c r="AB499" s="271"/>
      <c r="AC499" s="271"/>
      <c r="AD499" s="271"/>
    </row>
    <row r="500" spans="2:30">
      <c r="B500" s="1199">
        <f t="shared" si="21"/>
        <v>-1</v>
      </c>
      <c r="D500" s="1200"/>
      <c r="E500" s="1200"/>
      <c r="F500" s="1201"/>
      <c r="G500" s="1200"/>
      <c r="H500" s="1200"/>
      <c r="I500" s="1200"/>
      <c r="J500" s="1202"/>
      <c r="K500" s="1202"/>
      <c r="L500" s="1200"/>
      <c r="N500" s="1203">
        <f t="shared" si="22"/>
        <v>0</v>
      </c>
      <c r="O500" s="1204">
        <f t="shared" si="23"/>
        <v>0</v>
      </c>
      <c r="P500" s="271"/>
      <c r="Q500" s="271"/>
      <c r="R500" s="271"/>
      <c r="S500" s="271"/>
      <c r="T500" s="271"/>
      <c r="U500" s="271"/>
      <c r="V500" s="271"/>
      <c r="W500" s="271"/>
      <c r="X500" s="271"/>
      <c r="Y500" s="271"/>
      <c r="Z500" s="271"/>
      <c r="AA500" s="271"/>
      <c r="AB500" s="271"/>
      <c r="AC500" s="271"/>
      <c r="AD500" s="271"/>
    </row>
    <row r="501" spans="2:30">
      <c r="B501" s="1199">
        <f t="shared" si="21"/>
        <v>-1</v>
      </c>
      <c r="D501" s="1200"/>
      <c r="E501" s="1200"/>
      <c r="F501" s="1201"/>
      <c r="G501" s="1200"/>
      <c r="H501" s="1200"/>
      <c r="I501" s="1200"/>
      <c r="J501" s="1202"/>
      <c r="K501" s="1202"/>
      <c r="L501" s="1200"/>
      <c r="N501" s="1203">
        <f t="shared" si="22"/>
        <v>0</v>
      </c>
      <c r="O501" s="1204">
        <f t="shared" si="23"/>
        <v>0</v>
      </c>
      <c r="P501" s="271"/>
      <c r="Q501" s="271"/>
      <c r="R501" s="271"/>
      <c r="S501" s="271"/>
      <c r="T501" s="271"/>
      <c r="U501" s="271"/>
      <c r="V501" s="271"/>
      <c r="W501" s="271"/>
      <c r="X501" s="271"/>
      <c r="Y501" s="271"/>
      <c r="Z501" s="271"/>
      <c r="AA501" s="271"/>
      <c r="AB501" s="271"/>
      <c r="AC501" s="271"/>
      <c r="AD501" s="271"/>
    </row>
    <row r="502" spans="2:30">
      <c r="B502" s="1199">
        <f t="shared" si="21"/>
        <v>-1</v>
      </c>
      <c r="D502" s="1200"/>
      <c r="E502" s="1200"/>
      <c r="F502" s="1201"/>
      <c r="G502" s="1200"/>
      <c r="H502" s="1200"/>
      <c r="I502" s="1200"/>
      <c r="J502" s="1202"/>
      <c r="K502" s="1202"/>
      <c r="L502" s="1200"/>
      <c r="N502" s="1203">
        <f t="shared" si="22"/>
        <v>0</v>
      </c>
      <c r="O502" s="1204">
        <f t="shared" si="23"/>
        <v>0</v>
      </c>
      <c r="P502" s="271"/>
      <c r="Q502" s="271"/>
      <c r="R502" s="271"/>
      <c r="S502" s="271"/>
      <c r="T502" s="271"/>
      <c r="U502" s="271"/>
      <c r="V502" s="271"/>
      <c r="W502" s="271"/>
      <c r="X502" s="271"/>
      <c r="Y502" s="271"/>
      <c r="Z502" s="271"/>
      <c r="AA502" s="271"/>
      <c r="AB502" s="271"/>
      <c r="AC502" s="271"/>
      <c r="AD502" s="271"/>
    </row>
    <row r="503" spans="2:30">
      <c r="B503" s="1199">
        <f t="shared" si="21"/>
        <v>-1</v>
      </c>
      <c r="D503" s="1200"/>
      <c r="E503" s="1200"/>
      <c r="F503" s="1201"/>
      <c r="G503" s="1200"/>
      <c r="H503" s="1200"/>
      <c r="I503" s="1200"/>
      <c r="J503" s="1202"/>
      <c r="K503" s="1202"/>
      <c r="L503" s="1200"/>
      <c r="N503" s="1203">
        <f t="shared" si="22"/>
        <v>0</v>
      </c>
      <c r="O503" s="1204">
        <f t="shared" si="23"/>
        <v>0</v>
      </c>
      <c r="P503" s="271"/>
      <c r="Q503" s="271"/>
      <c r="R503" s="271"/>
      <c r="S503" s="271"/>
      <c r="T503" s="271"/>
      <c r="U503" s="271"/>
      <c r="V503" s="271"/>
      <c r="W503" s="271"/>
      <c r="X503" s="271"/>
      <c r="Y503" s="271"/>
      <c r="Z503" s="271"/>
      <c r="AA503" s="271"/>
      <c r="AB503" s="271"/>
      <c r="AC503" s="271"/>
      <c r="AD503" s="271"/>
    </row>
    <row r="504" spans="2:30">
      <c r="B504" s="1199">
        <f t="shared" si="21"/>
        <v>-1</v>
      </c>
      <c r="D504" s="1200"/>
      <c r="E504" s="1200"/>
      <c r="F504" s="1201"/>
      <c r="G504" s="1200"/>
      <c r="H504" s="1200"/>
      <c r="I504" s="1200"/>
      <c r="J504" s="1202"/>
      <c r="K504" s="1202"/>
      <c r="L504" s="1200"/>
      <c r="N504" s="1203">
        <f t="shared" si="22"/>
        <v>0</v>
      </c>
      <c r="O504" s="1204">
        <f t="shared" si="23"/>
        <v>0</v>
      </c>
      <c r="P504" s="271"/>
      <c r="Q504" s="271"/>
      <c r="R504" s="271"/>
      <c r="S504" s="271"/>
      <c r="T504" s="271"/>
      <c r="U504" s="271"/>
      <c r="V504" s="271"/>
      <c r="W504" s="271"/>
      <c r="X504" s="271"/>
      <c r="Y504" s="271"/>
      <c r="Z504" s="271"/>
      <c r="AA504" s="271"/>
      <c r="AB504" s="271"/>
      <c r="AC504" s="271"/>
      <c r="AD504" s="271"/>
    </row>
    <row r="505" spans="2:30">
      <c r="B505" s="1199">
        <f t="shared" si="21"/>
        <v>-1</v>
      </c>
      <c r="D505" s="1200"/>
      <c r="E505" s="1200"/>
      <c r="F505" s="1201"/>
      <c r="G505" s="1200"/>
      <c r="H505" s="1200"/>
      <c r="I505" s="1200"/>
      <c r="J505" s="1202"/>
      <c r="K505" s="1202"/>
      <c r="L505" s="1200"/>
      <c r="N505" s="1203">
        <f t="shared" si="22"/>
        <v>0</v>
      </c>
      <c r="O505" s="1204">
        <f t="shared" si="23"/>
        <v>0</v>
      </c>
      <c r="P505" s="271"/>
      <c r="Q505" s="271"/>
      <c r="R505" s="271"/>
      <c r="S505" s="271"/>
      <c r="T505" s="271"/>
      <c r="U505" s="271"/>
      <c r="V505" s="271"/>
      <c r="W505" s="271"/>
      <c r="X505" s="271"/>
      <c r="Y505" s="271"/>
      <c r="Z505" s="271"/>
      <c r="AA505" s="271"/>
      <c r="AB505" s="271"/>
      <c r="AC505" s="271"/>
      <c r="AD505" s="271"/>
    </row>
    <row r="506" spans="2:30">
      <c r="B506" s="1199">
        <f t="shared" si="21"/>
        <v>-1</v>
      </c>
      <c r="D506" s="1200"/>
      <c r="E506" s="1200"/>
      <c r="F506" s="1201"/>
      <c r="G506" s="1200"/>
      <c r="H506" s="1200"/>
      <c r="I506" s="1200"/>
      <c r="J506" s="1202"/>
      <c r="K506" s="1202"/>
      <c r="L506" s="1200"/>
      <c r="N506" s="1203">
        <f t="shared" si="22"/>
        <v>0</v>
      </c>
      <c r="O506" s="1204">
        <f t="shared" si="23"/>
        <v>0</v>
      </c>
      <c r="P506" s="271"/>
      <c r="Q506" s="271"/>
      <c r="R506" s="271"/>
      <c r="S506" s="271"/>
      <c r="T506" s="271"/>
      <c r="U506" s="271"/>
      <c r="V506" s="271"/>
      <c r="W506" s="271"/>
      <c r="X506" s="271"/>
      <c r="Y506" s="271"/>
      <c r="Z506" s="271"/>
      <c r="AA506" s="271"/>
      <c r="AB506" s="271"/>
      <c r="AC506" s="271"/>
      <c r="AD506" s="271"/>
    </row>
    <row r="507" spans="2:30">
      <c r="B507" s="1199">
        <f t="shared" si="21"/>
        <v>-1</v>
      </c>
      <c r="D507" s="1200"/>
      <c r="E507" s="1200"/>
      <c r="F507" s="1201"/>
      <c r="G507" s="1200"/>
      <c r="H507" s="1200"/>
      <c r="I507" s="1200"/>
      <c r="J507" s="1202"/>
      <c r="K507" s="1202"/>
      <c r="L507" s="1200"/>
      <c r="N507" s="1203">
        <f t="shared" si="22"/>
        <v>0</v>
      </c>
      <c r="O507" s="1204">
        <f t="shared" si="23"/>
        <v>0</v>
      </c>
      <c r="P507" s="271"/>
      <c r="Q507" s="271"/>
      <c r="R507" s="271"/>
      <c r="S507" s="271"/>
      <c r="T507" s="271"/>
      <c r="U507" s="271"/>
      <c r="V507" s="271"/>
      <c r="W507" s="271"/>
      <c r="X507" s="271"/>
      <c r="Y507" s="271"/>
      <c r="Z507" s="271"/>
      <c r="AA507" s="271"/>
      <c r="AB507" s="271"/>
      <c r="AC507" s="271"/>
      <c r="AD507" s="271"/>
    </row>
    <row r="508" spans="2:30">
      <c r="B508" s="1199">
        <f t="shared" si="21"/>
        <v>-1</v>
      </c>
      <c r="D508" s="1200"/>
      <c r="E508" s="1200"/>
      <c r="F508" s="1201"/>
      <c r="G508" s="1200"/>
      <c r="H508" s="1200"/>
      <c r="I508" s="1200"/>
      <c r="J508" s="1202"/>
      <c r="K508" s="1202"/>
      <c r="L508" s="1200"/>
      <c r="N508" s="1203">
        <f t="shared" si="22"/>
        <v>0</v>
      </c>
      <c r="O508" s="1204">
        <f t="shared" si="23"/>
        <v>0</v>
      </c>
      <c r="P508" s="271"/>
      <c r="Q508" s="271"/>
      <c r="R508" s="271"/>
      <c r="S508" s="271"/>
      <c r="T508" s="271"/>
      <c r="U508" s="271"/>
      <c r="V508" s="271"/>
      <c r="W508" s="271"/>
      <c r="X508" s="271"/>
      <c r="Y508" s="271"/>
      <c r="Z508" s="271"/>
      <c r="AA508" s="271"/>
      <c r="AB508" s="271"/>
      <c r="AC508" s="271"/>
      <c r="AD508" s="271"/>
    </row>
    <row r="509" spans="2:30">
      <c r="B509" s="1199">
        <f t="shared" si="21"/>
        <v>-1</v>
      </c>
      <c r="D509" s="1200"/>
      <c r="E509" s="1200"/>
      <c r="F509" s="1201"/>
      <c r="G509" s="1200"/>
      <c r="H509" s="1200"/>
      <c r="I509" s="1200"/>
      <c r="J509" s="1202"/>
      <c r="K509" s="1202"/>
      <c r="L509" s="1200"/>
      <c r="N509" s="1203">
        <f t="shared" si="22"/>
        <v>0</v>
      </c>
      <c r="O509" s="1204">
        <f t="shared" si="23"/>
        <v>0</v>
      </c>
      <c r="P509" s="271"/>
      <c r="Q509" s="271"/>
      <c r="R509" s="271"/>
      <c r="S509" s="271"/>
      <c r="T509" s="271"/>
      <c r="U509" s="271"/>
      <c r="V509" s="271"/>
      <c r="W509" s="271"/>
      <c r="X509" s="271"/>
      <c r="Y509" s="271"/>
      <c r="Z509" s="271"/>
      <c r="AA509" s="271"/>
      <c r="AB509" s="271"/>
      <c r="AC509" s="271"/>
      <c r="AD509" s="271"/>
    </row>
    <row r="510" spans="2:30">
      <c r="B510" s="1199">
        <f t="shared" si="21"/>
        <v>-1</v>
      </c>
      <c r="D510" s="1200"/>
      <c r="E510" s="1200"/>
      <c r="F510" s="1201"/>
      <c r="G510" s="1200"/>
      <c r="H510" s="1200"/>
      <c r="I510" s="1200"/>
      <c r="J510" s="1202"/>
      <c r="K510" s="1202"/>
      <c r="L510" s="1200"/>
      <c r="N510" s="1203">
        <f t="shared" si="22"/>
        <v>0</v>
      </c>
      <c r="O510" s="1204">
        <f t="shared" si="23"/>
        <v>0</v>
      </c>
      <c r="P510" s="271"/>
      <c r="Q510" s="271"/>
      <c r="R510" s="271"/>
      <c r="S510" s="271"/>
      <c r="T510" s="271"/>
      <c r="U510" s="271"/>
      <c r="V510" s="271"/>
      <c r="W510" s="271"/>
      <c r="X510" s="271"/>
      <c r="Y510" s="271"/>
      <c r="Z510" s="271"/>
      <c r="AA510" s="271"/>
      <c r="AB510" s="271"/>
      <c r="AC510" s="271"/>
      <c r="AD510" s="271"/>
    </row>
    <row r="511" spans="2:30">
      <c r="B511" s="1199">
        <f t="shared" si="21"/>
        <v>-1</v>
      </c>
      <c r="D511" s="1200"/>
      <c r="E511" s="1200"/>
      <c r="F511" s="1201"/>
      <c r="G511" s="1200"/>
      <c r="H511" s="1200"/>
      <c r="I511" s="1200"/>
      <c r="J511" s="1202"/>
      <c r="K511" s="1202"/>
      <c r="L511" s="1200"/>
      <c r="N511" s="1203">
        <f t="shared" si="22"/>
        <v>0</v>
      </c>
      <c r="O511" s="1204">
        <f t="shared" si="23"/>
        <v>0</v>
      </c>
      <c r="P511" s="271"/>
      <c r="Q511" s="271"/>
      <c r="R511" s="271"/>
      <c r="S511" s="271"/>
      <c r="T511" s="271"/>
      <c r="U511" s="271"/>
      <c r="V511" s="271"/>
      <c r="W511" s="271"/>
      <c r="X511" s="271"/>
      <c r="Y511" s="271"/>
      <c r="Z511" s="271"/>
      <c r="AA511" s="271"/>
      <c r="AB511" s="271"/>
      <c r="AC511" s="271"/>
      <c r="AD511" s="271"/>
    </row>
    <row r="512" spans="2:30">
      <c r="B512" s="1199">
        <f t="shared" si="21"/>
        <v>-1</v>
      </c>
      <c r="D512" s="1200"/>
      <c r="E512" s="1200"/>
      <c r="F512" s="1201"/>
      <c r="G512" s="1200"/>
      <c r="H512" s="1200"/>
      <c r="I512" s="1200"/>
      <c r="J512" s="1202"/>
      <c r="K512" s="1202"/>
      <c r="L512" s="1200"/>
      <c r="N512" s="1203">
        <f t="shared" si="22"/>
        <v>0</v>
      </c>
      <c r="O512" s="1204">
        <f t="shared" si="23"/>
        <v>0</v>
      </c>
      <c r="P512" s="271"/>
      <c r="Q512" s="271"/>
      <c r="R512" s="271"/>
      <c r="S512" s="271"/>
      <c r="T512" s="271"/>
      <c r="U512" s="271"/>
      <c r="V512" s="271"/>
      <c r="W512" s="271"/>
      <c r="X512" s="271"/>
      <c r="Y512" s="271"/>
      <c r="Z512" s="271"/>
      <c r="AA512" s="271"/>
      <c r="AB512" s="271"/>
      <c r="AC512" s="271"/>
      <c r="AD512" s="271"/>
    </row>
    <row r="513" spans="2:30">
      <c r="B513" s="1199">
        <f t="shared" si="21"/>
        <v>-1</v>
      </c>
      <c r="D513" s="1200"/>
      <c r="E513" s="1200"/>
      <c r="F513" s="1201"/>
      <c r="G513" s="1200"/>
      <c r="H513" s="1200"/>
      <c r="I513" s="1200"/>
      <c r="J513" s="1202"/>
      <c r="K513" s="1202"/>
      <c r="L513" s="1200"/>
      <c r="N513" s="1203">
        <f t="shared" si="22"/>
        <v>0</v>
      </c>
      <c r="O513" s="1204">
        <f t="shared" si="23"/>
        <v>0</v>
      </c>
      <c r="P513" s="271"/>
      <c r="Q513" s="271"/>
      <c r="R513" s="271"/>
      <c r="S513" s="271"/>
      <c r="T513" s="271"/>
      <c r="U513" s="271"/>
      <c r="V513" s="271"/>
      <c r="W513" s="271"/>
      <c r="X513" s="271"/>
      <c r="Y513" s="271"/>
      <c r="Z513" s="271"/>
      <c r="AA513" s="271"/>
      <c r="AB513" s="271"/>
      <c r="AC513" s="271"/>
      <c r="AD513" s="271"/>
    </row>
    <row r="514" spans="2:30">
      <c r="B514" s="1199">
        <f t="shared" si="21"/>
        <v>-1</v>
      </c>
      <c r="D514" s="1200"/>
      <c r="E514" s="1200"/>
      <c r="F514" s="1201"/>
      <c r="G514" s="1200"/>
      <c r="H514" s="1200"/>
      <c r="I514" s="1200"/>
      <c r="J514" s="1202"/>
      <c r="K514" s="1202"/>
      <c r="L514" s="1200"/>
      <c r="N514" s="1203">
        <f t="shared" si="22"/>
        <v>0</v>
      </c>
      <c r="O514" s="1204">
        <f t="shared" si="23"/>
        <v>0</v>
      </c>
      <c r="P514" s="271"/>
      <c r="Q514" s="271"/>
      <c r="R514" s="271"/>
      <c r="S514" s="271"/>
      <c r="T514" s="271"/>
      <c r="U514" s="271"/>
      <c r="V514" s="271"/>
      <c r="W514" s="271"/>
      <c r="X514" s="271"/>
      <c r="Y514" s="271"/>
      <c r="Z514" s="271"/>
      <c r="AA514" s="271"/>
      <c r="AB514" s="271"/>
      <c r="AC514" s="271"/>
      <c r="AD514" s="271"/>
    </row>
    <row r="515" spans="2:30">
      <c r="B515" s="1199">
        <f t="shared" si="21"/>
        <v>-1</v>
      </c>
      <c r="D515" s="1200"/>
      <c r="E515" s="1200"/>
      <c r="F515" s="1201"/>
      <c r="G515" s="1200"/>
      <c r="H515" s="1200"/>
      <c r="I515" s="1200"/>
      <c r="J515" s="1202"/>
      <c r="K515" s="1202"/>
      <c r="L515" s="1200"/>
      <c r="N515" s="1203">
        <f t="shared" si="22"/>
        <v>0</v>
      </c>
      <c r="O515" s="1204">
        <f t="shared" si="23"/>
        <v>0</v>
      </c>
      <c r="P515" s="271"/>
      <c r="Q515" s="271"/>
      <c r="R515" s="271"/>
      <c r="S515" s="271"/>
      <c r="T515" s="271"/>
      <c r="U515" s="271"/>
      <c r="V515" s="271"/>
      <c r="W515" s="271"/>
      <c r="X515" s="271"/>
      <c r="Y515" s="271"/>
      <c r="Z515" s="271"/>
      <c r="AA515" s="271"/>
      <c r="AB515" s="271"/>
      <c r="AC515" s="271"/>
      <c r="AD515" s="271"/>
    </row>
    <row r="516" spans="2:30">
      <c r="B516" s="1199">
        <f t="shared" si="21"/>
        <v>-1</v>
      </c>
      <c r="D516" s="1200"/>
      <c r="E516" s="1200"/>
      <c r="F516" s="1201"/>
      <c r="G516" s="1200"/>
      <c r="H516" s="1200"/>
      <c r="I516" s="1200"/>
      <c r="J516" s="1202"/>
      <c r="K516" s="1202"/>
      <c r="L516" s="1200"/>
      <c r="N516" s="1203">
        <f t="shared" si="22"/>
        <v>0</v>
      </c>
      <c r="O516" s="1204">
        <f t="shared" si="23"/>
        <v>0</v>
      </c>
      <c r="P516" s="271"/>
      <c r="Q516" s="271"/>
      <c r="R516" s="271"/>
      <c r="S516" s="271"/>
      <c r="T516" s="271"/>
      <c r="U516" s="271"/>
      <c r="V516" s="271"/>
      <c r="W516" s="271"/>
      <c r="X516" s="271"/>
      <c r="Y516" s="271"/>
      <c r="Z516" s="271"/>
      <c r="AA516" s="271"/>
      <c r="AB516" s="271"/>
      <c r="AC516" s="271"/>
      <c r="AD516" s="271"/>
    </row>
    <row r="517" spans="2:30">
      <c r="B517" s="1199">
        <f t="shared" si="21"/>
        <v>-1</v>
      </c>
      <c r="D517" s="1200"/>
      <c r="E517" s="1200"/>
      <c r="F517" s="1201"/>
      <c r="G517" s="1200"/>
      <c r="H517" s="1200"/>
      <c r="I517" s="1200"/>
      <c r="J517" s="1202"/>
      <c r="K517" s="1202"/>
      <c r="L517" s="1200"/>
      <c r="N517" s="1203">
        <f t="shared" si="22"/>
        <v>0</v>
      </c>
      <c r="O517" s="1204">
        <f t="shared" si="23"/>
        <v>0</v>
      </c>
      <c r="P517" s="271"/>
      <c r="Q517" s="271"/>
      <c r="R517" s="271"/>
      <c r="S517" s="271"/>
      <c r="T517" s="271"/>
      <c r="U517" s="271"/>
      <c r="V517" s="271"/>
      <c r="W517" s="271"/>
      <c r="X517" s="271"/>
      <c r="Y517" s="271"/>
      <c r="Z517" s="271"/>
      <c r="AA517" s="271"/>
      <c r="AB517" s="271"/>
      <c r="AC517" s="271"/>
      <c r="AD517" s="271"/>
    </row>
    <row r="518" spans="2:30">
      <c r="B518" s="1199">
        <f t="shared" si="21"/>
        <v>-1</v>
      </c>
      <c r="D518" s="1200"/>
      <c r="E518" s="1200"/>
      <c r="F518" s="1201"/>
      <c r="G518" s="1200"/>
      <c r="H518" s="1200"/>
      <c r="I518" s="1200"/>
      <c r="J518" s="1202"/>
      <c r="K518" s="1202"/>
      <c r="L518" s="1200"/>
      <c r="N518" s="1203">
        <f t="shared" si="22"/>
        <v>0</v>
      </c>
      <c r="O518" s="1204">
        <f t="shared" si="23"/>
        <v>0</v>
      </c>
      <c r="P518" s="271"/>
      <c r="Q518" s="271"/>
      <c r="R518" s="271"/>
      <c r="S518" s="271"/>
      <c r="T518" s="271"/>
      <c r="U518" s="271"/>
      <c r="V518" s="271"/>
      <c r="W518" s="271"/>
      <c r="X518" s="271"/>
      <c r="Y518" s="271"/>
      <c r="Z518" s="271"/>
      <c r="AA518" s="271"/>
      <c r="AB518" s="271"/>
      <c r="AC518" s="271"/>
      <c r="AD518" s="271"/>
    </row>
    <row r="519" spans="2:30">
      <c r="B519" s="1199">
        <f t="shared" si="21"/>
        <v>-1</v>
      </c>
      <c r="D519" s="1200"/>
      <c r="E519" s="1200"/>
      <c r="F519" s="1201"/>
      <c r="G519" s="1200"/>
      <c r="H519" s="1200"/>
      <c r="I519" s="1200"/>
      <c r="J519" s="1202"/>
      <c r="K519" s="1202"/>
      <c r="L519" s="1200"/>
      <c r="N519" s="1203">
        <f t="shared" si="22"/>
        <v>0</v>
      </c>
      <c r="O519" s="1204">
        <f t="shared" si="23"/>
        <v>0</v>
      </c>
      <c r="P519" s="271"/>
      <c r="Q519" s="271"/>
      <c r="R519" s="271"/>
      <c r="S519" s="271"/>
      <c r="T519" s="271"/>
      <c r="U519" s="271"/>
      <c r="V519" s="271"/>
      <c r="W519" s="271"/>
      <c r="X519" s="271"/>
      <c r="Y519" s="271"/>
      <c r="Z519" s="271"/>
      <c r="AA519" s="271"/>
      <c r="AB519" s="271"/>
      <c r="AC519" s="271"/>
      <c r="AD519" s="271"/>
    </row>
    <row r="520" spans="2:30">
      <c r="B520" s="1199">
        <f t="shared" si="21"/>
        <v>-1</v>
      </c>
      <c r="D520" s="1200"/>
      <c r="E520" s="1200"/>
      <c r="F520" s="1201"/>
      <c r="G520" s="1200"/>
      <c r="H520" s="1200"/>
      <c r="I520" s="1200"/>
      <c r="J520" s="1202"/>
      <c r="K520" s="1202"/>
      <c r="L520" s="1200"/>
      <c r="N520" s="1203">
        <f t="shared" si="22"/>
        <v>0</v>
      </c>
      <c r="O520" s="1204">
        <f t="shared" si="23"/>
        <v>0</v>
      </c>
      <c r="P520" s="271"/>
      <c r="Q520" s="271"/>
      <c r="R520" s="271"/>
      <c r="S520" s="271"/>
      <c r="T520" s="271"/>
      <c r="U520" s="271"/>
      <c r="V520" s="271"/>
      <c r="W520" s="271"/>
      <c r="X520" s="271"/>
      <c r="Y520" s="271"/>
      <c r="Z520" s="271"/>
      <c r="AA520" s="271"/>
      <c r="AB520" s="271"/>
      <c r="AC520" s="271"/>
      <c r="AD520" s="271"/>
    </row>
    <row r="521" spans="2:30">
      <c r="B521" s="1199">
        <f t="shared" si="21"/>
        <v>-1</v>
      </c>
      <c r="D521" s="1200"/>
      <c r="E521" s="1200"/>
      <c r="F521" s="1201"/>
      <c r="G521" s="1200"/>
      <c r="H521" s="1200"/>
      <c r="I521" s="1200"/>
      <c r="J521" s="1202"/>
      <c r="K521" s="1202"/>
      <c r="L521" s="1200"/>
      <c r="N521" s="1203">
        <f t="shared" si="22"/>
        <v>0</v>
      </c>
      <c r="O521" s="1204">
        <f t="shared" si="23"/>
        <v>0</v>
      </c>
      <c r="P521" s="271"/>
      <c r="Q521" s="271"/>
      <c r="R521" s="271"/>
      <c r="S521" s="271"/>
      <c r="T521" s="271"/>
      <c r="U521" s="271"/>
      <c r="V521" s="271"/>
      <c r="W521" s="271"/>
      <c r="X521" s="271"/>
      <c r="Y521" s="271"/>
      <c r="Z521" s="271"/>
      <c r="AA521" s="271"/>
      <c r="AB521" s="271"/>
      <c r="AC521" s="271"/>
      <c r="AD521" s="271"/>
    </row>
    <row r="522" spans="2:30">
      <c r="B522" s="1199">
        <f t="shared" ref="B522:B585" si="24">IF(G522="buy",1,-1)</f>
        <v>-1</v>
      </c>
      <c r="D522" s="1200"/>
      <c r="E522" s="1200"/>
      <c r="F522" s="1201"/>
      <c r="G522" s="1200"/>
      <c r="H522" s="1200"/>
      <c r="I522" s="1200"/>
      <c r="J522" s="1202"/>
      <c r="K522" s="1202"/>
      <c r="L522" s="1200"/>
      <c r="N522" s="1203">
        <f t="shared" ref="N522:N585" si="25">+H522*((K522-J522)+1)*B522</f>
        <v>0</v>
      </c>
      <c r="O522" s="1204">
        <f t="shared" ref="O522:O585" si="26">N522*L522/100</f>
        <v>0</v>
      </c>
      <c r="P522" s="271"/>
      <c r="Q522" s="271"/>
      <c r="R522" s="271"/>
      <c r="S522" s="271"/>
      <c r="T522" s="271"/>
      <c r="U522" s="271"/>
      <c r="V522" s="271"/>
      <c r="W522" s="271"/>
      <c r="X522" s="271"/>
      <c r="Y522" s="271"/>
      <c r="Z522" s="271"/>
      <c r="AA522" s="271"/>
      <c r="AB522" s="271"/>
      <c r="AC522" s="271"/>
      <c r="AD522" s="271"/>
    </row>
    <row r="523" spans="2:30">
      <c r="B523" s="1199">
        <f t="shared" si="24"/>
        <v>-1</v>
      </c>
      <c r="D523" s="1200"/>
      <c r="E523" s="1200"/>
      <c r="F523" s="1201"/>
      <c r="G523" s="1200"/>
      <c r="H523" s="1200"/>
      <c r="I523" s="1200"/>
      <c r="J523" s="1202"/>
      <c r="K523" s="1202"/>
      <c r="L523" s="1200"/>
      <c r="N523" s="1203">
        <f t="shared" si="25"/>
        <v>0</v>
      </c>
      <c r="O523" s="1204">
        <f t="shared" si="26"/>
        <v>0</v>
      </c>
      <c r="Q523" s="165"/>
      <c r="R523" s="165"/>
      <c r="S523" s="165"/>
      <c r="T523" s="165"/>
      <c r="U523" s="165"/>
      <c r="V523" s="165"/>
      <c r="W523" s="165"/>
      <c r="X523" s="165"/>
      <c r="Y523" s="165"/>
      <c r="Z523" s="165"/>
      <c r="AA523" s="165"/>
      <c r="AB523" s="165"/>
      <c r="AC523" s="165"/>
      <c r="AD523" s="165"/>
    </row>
    <row r="524" spans="2:30">
      <c r="B524" s="1199">
        <f t="shared" si="24"/>
        <v>-1</v>
      </c>
      <c r="D524" s="1200"/>
      <c r="E524" s="1200"/>
      <c r="F524" s="1201"/>
      <c r="G524" s="1200"/>
      <c r="H524" s="1200"/>
      <c r="I524" s="1200"/>
      <c r="J524" s="1202"/>
      <c r="K524" s="1202"/>
      <c r="L524" s="1200"/>
      <c r="N524" s="1203">
        <f t="shared" si="25"/>
        <v>0</v>
      </c>
      <c r="O524" s="1204">
        <f t="shared" si="26"/>
        <v>0</v>
      </c>
      <c r="Q524" s="165"/>
      <c r="R524" s="165"/>
      <c r="S524" s="165"/>
      <c r="T524" s="165"/>
      <c r="U524" s="165"/>
      <c r="V524" s="165"/>
      <c r="W524" s="165"/>
      <c r="X524" s="165"/>
      <c r="Y524" s="165"/>
      <c r="Z524" s="165"/>
      <c r="AA524" s="165"/>
      <c r="AB524" s="165"/>
      <c r="AC524" s="165"/>
      <c r="AD524" s="165"/>
    </row>
    <row r="525" spans="2:30">
      <c r="B525" s="1199">
        <f t="shared" si="24"/>
        <v>-1</v>
      </c>
      <c r="D525" s="1200"/>
      <c r="E525" s="1200"/>
      <c r="F525" s="1201"/>
      <c r="G525" s="1200"/>
      <c r="H525" s="1200"/>
      <c r="I525" s="1200"/>
      <c r="J525" s="1202"/>
      <c r="K525" s="1202"/>
      <c r="L525" s="1200"/>
      <c r="N525" s="1203">
        <f t="shared" si="25"/>
        <v>0</v>
      </c>
      <c r="O525" s="1204">
        <f t="shared" si="26"/>
        <v>0</v>
      </c>
      <c r="Q525" s="165"/>
      <c r="R525" s="165"/>
      <c r="S525" s="165"/>
      <c r="T525" s="165"/>
      <c r="U525" s="165"/>
      <c r="V525" s="165"/>
      <c r="W525" s="165"/>
      <c r="X525" s="165"/>
      <c r="Y525" s="165"/>
      <c r="Z525" s="165"/>
      <c r="AA525" s="165"/>
      <c r="AB525" s="165"/>
      <c r="AC525" s="165"/>
      <c r="AD525" s="165"/>
    </row>
    <row r="526" spans="2:30">
      <c r="B526" s="1199">
        <f t="shared" si="24"/>
        <v>-1</v>
      </c>
      <c r="D526" s="1200"/>
      <c r="E526" s="1200"/>
      <c r="F526" s="1201"/>
      <c r="G526" s="1200"/>
      <c r="H526" s="1200"/>
      <c r="I526" s="1200"/>
      <c r="J526" s="1202"/>
      <c r="K526" s="1202"/>
      <c r="L526" s="1200"/>
      <c r="N526" s="1203">
        <f t="shared" si="25"/>
        <v>0</v>
      </c>
      <c r="O526" s="1204">
        <f t="shared" si="26"/>
        <v>0</v>
      </c>
      <c r="Q526" s="165"/>
      <c r="R526" s="165"/>
      <c r="S526" s="165"/>
      <c r="T526" s="165"/>
      <c r="U526" s="165"/>
      <c r="V526" s="165"/>
      <c r="W526" s="165"/>
      <c r="X526" s="165"/>
      <c r="Y526" s="165"/>
      <c r="Z526" s="165"/>
      <c r="AA526" s="165"/>
      <c r="AB526" s="165"/>
      <c r="AC526" s="165"/>
      <c r="AD526" s="165"/>
    </row>
    <row r="527" spans="2:30">
      <c r="B527" s="1199">
        <f t="shared" si="24"/>
        <v>-1</v>
      </c>
      <c r="D527" s="1200"/>
      <c r="E527" s="1200"/>
      <c r="F527" s="1201"/>
      <c r="G527" s="1200"/>
      <c r="H527" s="1200"/>
      <c r="I527" s="1200"/>
      <c r="J527" s="1202"/>
      <c r="K527" s="1202"/>
      <c r="L527" s="1200"/>
      <c r="N527" s="1203">
        <f t="shared" si="25"/>
        <v>0</v>
      </c>
      <c r="O527" s="1204">
        <f t="shared" si="26"/>
        <v>0</v>
      </c>
      <c r="Q527" s="165"/>
      <c r="R527" s="165"/>
      <c r="S527" s="165"/>
      <c r="T527" s="165"/>
      <c r="U527" s="165"/>
      <c r="V527" s="165"/>
      <c r="W527" s="165"/>
      <c r="X527" s="165"/>
      <c r="Y527" s="165"/>
      <c r="Z527" s="165"/>
      <c r="AA527" s="165"/>
      <c r="AB527" s="165"/>
      <c r="AC527" s="165"/>
      <c r="AD527" s="165"/>
    </row>
    <row r="528" spans="2:30">
      <c r="B528" s="1199">
        <f t="shared" si="24"/>
        <v>-1</v>
      </c>
      <c r="D528" s="1200"/>
      <c r="E528" s="1200"/>
      <c r="F528" s="1201"/>
      <c r="G528" s="1200"/>
      <c r="H528" s="1200"/>
      <c r="I528" s="1200"/>
      <c r="J528" s="1202"/>
      <c r="K528" s="1202"/>
      <c r="L528" s="1200"/>
      <c r="N528" s="1203">
        <f t="shared" si="25"/>
        <v>0</v>
      </c>
      <c r="O528" s="1204">
        <f t="shared" si="26"/>
        <v>0</v>
      </c>
      <c r="Q528" s="165"/>
      <c r="R528" s="165"/>
      <c r="S528" s="165"/>
      <c r="T528" s="165"/>
      <c r="U528" s="165"/>
      <c r="V528" s="165"/>
      <c r="W528" s="165"/>
      <c r="X528" s="165"/>
      <c r="Y528" s="165"/>
      <c r="Z528" s="165"/>
      <c r="AA528" s="165"/>
      <c r="AB528" s="165"/>
      <c r="AC528" s="165"/>
      <c r="AD528" s="165"/>
    </row>
    <row r="529" spans="2:30">
      <c r="B529" s="1199">
        <f t="shared" si="24"/>
        <v>-1</v>
      </c>
      <c r="D529" s="1200"/>
      <c r="E529" s="1200"/>
      <c r="F529" s="1201"/>
      <c r="G529" s="1200"/>
      <c r="H529" s="1200"/>
      <c r="I529" s="1200"/>
      <c r="J529" s="1202"/>
      <c r="K529" s="1202"/>
      <c r="L529" s="1200"/>
      <c r="N529" s="1203">
        <f t="shared" si="25"/>
        <v>0</v>
      </c>
      <c r="O529" s="1204">
        <f t="shared" si="26"/>
        <v>0</v>
      </c>
      <c r="Q529" s="165"/>
      <c r="R529" s="165"/>
      <c r="S529" s="165"/>
      <c r="T529" s="165"/>
      <c r="U529" s="165"/>
      <c r="V529" s="165"/>
      <c r="W529" s="165"/>
      <c r="X529" s="165"/>
      <c r="Y529" s="165"/>
      <c r="Z529" s="165"/>
      <c r="AA529" s="165"/>
      <c r="AB529" s="165"/>
      <c r="AC529" s="165"/>
      <c r="AD529" s="165"/>
    </row>
    <row r="530" spans="2:30">
      <c r="B530" s="1199">
        <f t="shared" si="24"/>
        <v>-1</v>
      </c>
      <c r="D530" s="1200"/>
      <c r="E530" s="1200"/>
      <c r="F530" s="1201"/>
      <c r="G530" s="1200"/>
      <c r="H530" s="1200"/>
      <c r="I530" s="1200"/>
      <c r="J530" s="1202"/>
      <c r="K530" s="1202"/>
      <c r="L530" s="1200"/>
      <c r="N530" s="1203">
        <f t="shared" si="25"/>
        <v>0</v>
      </c>
      <c r="O530" s="1204">
        <f t="shared" si="26"/>
        <v>0</v>
      </c>
      <c r="Q530" s="165"/>
      <c r="R530" s="165"/>
      <c r="S530" s="165"/>
      <c r="T530" s="165"/>
      <c r="U530" s="165"/>
      <c r="V530" s="165"/>
      <c r="W530" s="165"/>
      <c r="X530" s="165"/>
      <c r="Y530" s="165"/>
      <c r="Z530" s="165"/>
      <c r="AA530" s="165"/>
      <c r="AB530" s="165"/>
      <c r="AC530" s="165"/>
      <c r="AD530" s="165"/>
    </row>
    <row r="531" spans="2:30">
      <c r="B531" s="1199">
        <f t="shared" si="24"/>
        <v>-1</v>
      </c>
      <c r="D531" s="1200"/>
      <c r="E531" s="1200"/>
      <c r="F531" s="1201"/>
      <c r="G531" s="1200"/>
      <c r="H531" s="1200"/>
      <c r="I531" s="1200"/>
      <c r="J531" s="1202"/>
      <c r="K531" s="1202"/>
      <c r="L531" s="1200"/>
      <c r="N531" s="1203">
        <f t="shared" si="25"/>
        <v>0</v>
      </c>
      <c r="O531" s="1204">
        <f t="shared" si="26"/>
        <v>0</v>
      </c>
      <c r="Q531" s="165"/>
      <c r="R531" s="165"/>
      <c r="S531" s="165"/>
      <c r="T531" s="165"/>
      <c r="U531" s="165"/>
      <c r="V531" s="165"/>
      <c r="W531" s="165"/>
      <c r="X531" s="165"/>
      <c r="Y531" s="165"/>
      <c r="Z531" s="165"/>
      <c r="AA531" s="165"/>
      <c r="AB531" s="165"/>
      <c r="AC531" s="165"/>
      <c r="AD531" s="165"/>
    </row>
    <row r="532" spans="2:30">
      <c r="B532" s="1199">
        <f t="shared" si="24"/>
        <v>-1</v>
      </c>
      <c r="D532" s="1200"/>
      <c r="E532" s="1200"/>
      <c r="F532" s="1201"/>
      <c r="G532" s="1200"/>
      <c r="H532" s="1200"/>
      <c r="I532" s="1200"/>
      <c r="J532" s="1202"/>
      <c r="K532" s="1202"/>
      <c r="L532" s="1200"/>
      <c r="N532" s="1203">
        <f t="shared" si="25"/>
        <v>0</v>
      </c>
      <c r="O532" s="1204">
        <f t="shared" si="26"/>
        <v>0</v>
      </c>
      <c r="Q532" s="165"/>
      <c r="R532" s="165"/>
      <c r="S532" s="165"/>
      <c r="T532" s="165"/>
      <c r="U532" s="165"/>
      <c r="V532" s="165"/>
      <c r="W532" s="165"/>
      <c r="X532" s="165"/>
      <c r="Y532" s="165"/>
      <c r="Z532" s="165"/>
      <c r="AA532" s="165"/>
      <c r="AB532" s="165"/>
      <c r="AC532" s="165"/>
      <c r="AD532" s="165"/>
    </row>
    <row r="533" spans="2:30">
      <c r="B533" s="1199">
        <f t="shared" si="24"/>
        <v>-1</v>
      </c>
      <c r="D533" s="1200"/>
      <c r="E533" s="1200"/>
      <c r="F533" s="1201"/>
      <c r="G533" s="1200"/>
      <c r="H533" s="1200"/>
      <c r="I533" s="1200"/>
      <c r="J533" s="1202"/>
      <c r="K533" s="1202"/>
      <c r="L533" s="1200"/>
      <c r="N533" s="1203">
        <f t="shared" si="25"/>
        <v>0</v>
      </c>
      <c r="O533" s="1204">
        <f t="shared" si="26"/>
        <v>0</v>
      </c>
      <c r="Q533" s="165"/>
      <c r="R533" s="165"/>
      <c r="S533" s="165"/>
      <c r="T533" s="165"/>
      <c r="U533" s="165"/>
      <c r="V533" s="165"/>
      <c r="W533" s="165"/>
      <c r="X533" s="165"/>
      <c r="Y533" s="165"/>
      <c r="Z533" s="165"/>
      <c r="AA533" s="165"/>
      <c r="AB533" s="165"/>
      <c r="AC533" s="165"/>
      <c r="AD533" s="165"/>
    </row>
    <row r="534" spans="2:30">
      <c r="B534" s="1199">
        <f t="shared" si="24"/>
        <v>-1</v>
      </c>
      <c r="D534" s="1200"/>
      <c r="E534" s="1200"/>
      <c r="F534" s="1201"/>
      <c r="G534" s="1200"/>
      <c r="H534" s="1200"/>
      <c r="I534" s="1200"/>
      <c r="J534" s="1202"/>
      <c r="K534" s="1202"/>
      <c r="L534" s="1200"/>
      <c r="N534" s="1203">
        <f t="shared" si="25"/>
        <v>0</v>
      </c>
      <c r="O534" s="1204">
        <f t="shared" si="26"/>
        <v>0</v>
      </c>
      <c r="Q534" s="165"/>
      <c r="R534" s="165"/>
      <c r="S534" s="165"/>
      <c r="T534" s="165"/>
      <c r="U534" s="165"/>
      <c r="V534" s="165"/>
      <c r="W534" s="165"/>
      <c r="X534" s="165"/>
      <c r="Y534" s="165"/>
      <c r="Z534" s="165"/>
      <c r="AA534" s="165"/>
      <c r="AB534" s="165"/>
      <c r="AC534" s="165"/>
      <c r="AD534" s="165"/>
    </row>
    <row r="535" spans="2:30">
      <c r="B535" s="1199">
        <f t="shared" si="24"/>
        <v>-1</v>
      </c>
      <c r="D535" s="1200"/>
      <c r="E535" s="1200"/>
      <c r="F535" s="1201"/>
      <c r="G535" s="1200"/>
      <c r="H535" s="1200"/>
      <c r="I535" s="1200"/>
      <c r="J535" s="1202"/>
      <c r="K535" s="1202"/>
      <c r="L535" s="1200"/>
      <c r="N535" s="1203">
        <f t="shared" si="25"/>
        <v>0</v>
      </c>
      <c r="O535" s="1204">
        <f t="shared" si="26"/>
        <v>0</v>
      </c>
      <c r="Q535" s="165"/>
      <c r="R535" s="165"/>
      <c r="S535" s="165"/>
      <c r="T535" s="165"/>
      <c r="U535" s="165"/>
      <c r="V535" s="165"/>
      <c r="W535" s="165"/>
      <c r="X535" s="165"/>
      <c r="Y535" s="165"/>
      <c r="Z535" s="165"/>
      <c r="AA535" s="165"/>
      <c r="AB535" s="165"/>
      <c r="AC535" s="165"/>
      <c r="AD535" s="165"/>
    </row>
    <row r="536" spans="2:30">
      <c r="B536" s="1199">
        <f t="shared" si="24"/>
        <v>-1</v>
      </c>
      <c r="D536" s="1200"/>
      <c r="E536" s="1200"/>
      <c r="F536" s="1201"/>
      <c r="G536" s="1200"/>
      <c r="H536" s="1200"/>
      <c r="I536" s="1200"/>
      <c r="J536" s="1202"/>
      <c r="K536" s="1202"/>
      <c r="L536" s="1200"/>
      <c r="N536" s="1203">
        <f t="shared" si="25"/>
        <v>0</v>
      </c>
      <c r="O536" s="1204">
        <f t="shared" si="26"/>
        <v>0</v>
      </c>
      <c r="Q536" s="165"/>
      <c r="R536" s="165"/>
      <c r="S536" s="165"/>
      <c r="T536" s="165"/>
      <c r="U536" s="165"/>
      <c r="V536" s="165"/>
      <c r="W536" s="165"/>
      <c r="X536" s="165"/>
      <c r="Y536" s="165"/>
      <c r="Z536" s="165"/>
      <c r="AA536" s="165"/>
      <c r="AB536" s="165"/>
      <c r="AC536" s="165"/>
      <c r="AD536" s="165"/>
    </row>
    <row r="537" spans="2:30">
      <c r="B537" s="1199">
        <f t="shared" si="24"/>
        <v>-1</v>
      </c>
      <c r="D537" s="1200"/>
      <c r="E537" s="1200"/>
      <c r="F537" s="1201"/>
      <c r="G537" s="1200"/>
      <c r="H537" s="1200"/>
      <c r="I537" s="1200"/>
      <c r="J537" s="1202"/>
      <c r="K537" s="1202"/>
      <c r="L537" s="1200"/>
      <c r="N537" s="1203">
        <f t="shared" si="25"/>
        <v>0</v>
      </c>
      <c r="O537" s="1204">
        <f t="shared" si="26"/>
        <v>0</v>
      </c>
      <c r="Q537" s="165"/>
      <c r="R537" s="165"/>
      <c r="S537" s="165"/>
      <c r="T537" s="165"/>
      <c r="U537" s="165"/>
      <c r="V537" s="165"/>
      <c r="W537" s="165"/>
      <c r="X537" s="165"/>
      <c r="Y537" s="165"/>
      <c r="Z537" s="165"/>
      <c r="AA537" s="165"/>
      <c r="AB537" s="165"/>
      <c r="AC537" s="165"/>
      <c r="AD537" s="165"/>
    </row>
    <row r="538" spans="2:30">
      <c r="B538" s="1199">
        <f t="shared" si="24"/>
        <v>-1</v>
      </c>
      <c r="D538" s="1200"/>
      <c r="E538" s="1200"/>
      <c r="F538" s="1201"/>
      <c r="G538" s="1200"/>
      <c r="H538" s="1200"/>
      <c r="I538" s="1200"/>
      <c r="J538" s="1202"/>
      <c r="K538" s="1202"/>
      <c r="L538" s="1200"/>
      <c r="N538" s="1203">
        <f t="shared" si="25"/>
        <v>0</v>
      </c>
      <c r="O538" s="1204">
        <f t="shared" si="26"/>
        <v>0</v>
      </c>
      <c r="Q538" s="165"/>
      <c r="R538" s="165"/>
      <c r="S538" s="165"/>
      <c r="T538" s="165"/>
      <c r="U538" s="165"/>
      <c r="V538" s="165"/>
      <c r="W538" s="165"/>
      <c r="X538" s="165"/>
      <c r="Y538" s="165"/>
      <c r="Z538" s="165"/>
      <c r="AA538" s="165"/>
      <c r="AB538" s="165"/>
      <c r="AC538" s="165"/>
      <c r="AD538" s="165"/>
    </row>
    <row r="539" spans="2:30">
      <c r="B539" s="1199">
        <f t="shared" si="24"/>
        <v>-1</v>
      </c>
      <c r="D539" s="1200"/>
      <c r="E539" s="1200"/>
      <c r="F539" s="1201"/>
      <c r="G539" s="1200"/>
      <c r="H539" s="1200"/>
      <c r="I539" s="1200"/>
      <c r="J539" s="1202"/>
      <c r="K539" s="1202"/>
      <c r="L539" s="1200"/>
      <c r="N539" s="1203">
        <f t="shared" si="25"/>
        <v>0</v>
      </c>
      <c r="O539" s="1204">
        <f t="shared" si="26"/>
        <v>0</v>
      </c>
      <c r="Q539" s="165"/>
      <c r="R539" s="165"/>
      <c r="S539" s="165"/>
      <c r="T539" s="165"/>
      <c r="U539" s="165"/>
      <c r="V539" s="165"/>
      <c r="W539" s="165"/>
      <c r="X539" s="165"/>
      <c r="Y539" s="165"/>
      <c r="Z539" s="165"/>
      <c r="AA539" s="165"/>
      <c r="AB539" s="165"/>
      <c r="AC539" s="165"/>
      <c r="AD539" s="165"/>
    </row>
    <row r="540" spans="2:30">
      <c r="B540" s="1199">
        <f t="shared" si="24"/>
        <v>-1</v>
      </c>
      <c r="D540" s="1200"/>
      <c r="E540" s="1200"/>
      <c r="F540" s="1201"/>
      <c r="G540" s="1200"/>
      <c r="H540" s="1200"/>
      <c r="I540" s="1200"/>
      <c r="J540" s="1202"/>
      <c r="K540" s="1202"/>
      <c r="L540" s="1200"/>
      <c r="N540" s="1203">
        <f t="shared" si="25"/>
        <v>0</v>
      </c>
      <c r="O540" s="1204">
        <f t="shared" si="26"/>
        <v>0</v>
      </c>
      <c r="Q540" s="165"/>
      <c r="R540" s="165"/>
      <c r="S540" s="165"/>
      <c r="T540" s="165"/>
      <c r="U540" s="165"/>
      <c r="V540" s="165"/>
      <c r="W540" s="165"/>
      <c r="X540" s="165"/>
      <c r="Y540" s="165"/>
      <c r="Z540" s="165"/>
      <c r="AA540" s="165"/>
      <c r="AB540" s="165"/>
      <c r="AC540" s="165"/>
      <c r="AD540" s="165"/>
    </row>
    <row r="541" spans="2:30">
      <c r="B541" s="1199">
        <f t="shared" si="24"/>
        <v>-1</v>
      </c>
      <c r="D541" s="1200"/>
      <c r="E541" s="1200"/>
      <c r="F541" s="1201"/>
      <c r="G541" s="1200"/>
      <c r="H541" s="1200"/>
      <c r="I541" s="1200"/>
      <c r="J541" s="1202"/>
      <c r="K541" s="1202"/>
      <c r="L541" s="1200"/>
      <c r="N541" s="1203">
        <f t="shared" si="25"/>
        <v>0</v>
      </c>
      <c r="O541" s="1204">
        <f t="shared" si="26"/>
        <v>0</v>
      </c>
      <c r="Q541" s="165"/>
      <c r="R541" s="165"/>
      <c r="S541" s="165"/>
      <c r="T541" s="165"/>
      <c r="U541" s="165"/>
      <c r="V541" s="165"/>
      <c r="W541" s="165"/>
      <c r="X541" s="165"/>
      <c r="Y541" s="165"/>
      <c r="Z541" s="165"/>
      <c r="AA541" s="165"/>
      <c r="AB541" s="165"/>
      <c r="AC541" s="165"/>
      <c r="AD541" s="165"/>
    </row>
    <row r="542" spans="2:30">
      <c r="B542" s="1199">
        <f t="shared" si="24"/>
        <v>-1</v>
      </c>
      <c r="D542" s="1200"/>
      <c r="E542" s="1200"/>
      <c r="F542" s="1201"/>
      <c r="G542" s="1200"/>
      <c r="H542" s="1200"/>
      <c r="I542" s="1200"/>
      <c r="J542" s="1202"/>
      <c r="K542" s="1202"/>
      <c r="L542" s="1200"/>
      <c r="N542" s="1203">
        <f t="shared" si="25"/>
        <v>0</v>
      </c>
      <c r="O542" s="1204">
        <f t="shared" si="26"/>
        <v>0</v>
      </c>
      <c r="Q542" s="165"/>
      <c r="R542" s="165"/>
      <c r="S542" s="165"/>
      <c r="T542" s="165"/>
      <c r="U542" s="165"/>
      <c r="V542" s="165"/>
      <c r="W542" s="165"/>
      <c r="X542" s="165"/>
      <c r="Y542" s="165"/>
      <c r="Z542" s="165"/>
      <c r="AA542" s="165"/>
      <c r="AB542" s="165"/>
      <c r="AC542" s="165"/>
      <c r="AD542" s="165"/>
    </row>
    <row r="543" spans="2:30">
      <c r="B543" s="1199">
        <f t="shared" si="24"/>
        <v>-1</v>
      </c>
      <c r="D543" s="1200"/>
      <c r="E543" s="1200"/>
      <c r="F543" s="1201"/>
      <c r="G543" s="1200"/>
      <c r="H543" s="1200"/>
      <c r="I543" s="1200"/>
      <c r="J543" s="1202"/>
      <c r="K543" s="1202"/>
      <c r="L543" s="1200"/>
      <c r="N543" s="1203">
        <f t="shared" si="25"/>
        <v>0</v>
      </c>
      <c r="O543" s="1204">
        <f t="shared" si="26"/>
        <v>0</v>
      </c>
      <c r="Q543" s="165"/>
      <c r="R543" s="165"/>
      <c r="S543" s="165"/>
      <c r="T543" s="165"/>
      <c r="U543" s="165"/>
      <c r="V543" s="165"/>
      <c r="W543" s="165"/>
      <c r="X543" s="165"/>
      <c r="Y543" s="165"/>
      <c r="Z543" s="165"/>
      <c r="AA543" s="165"/>
      <c r="AB543" s="165"/>
      <c r="AC543" s="165"/>
      <c r="AD543" s="165"/>
    </row>
    <row r="544" spans="2:30">
      <c r="B544" s="1199">
        <f t="shared" si="24"/>
        <v>-1</v>
      </c>
      <c r="D544" s="1200"/>
      <c r="E544" s="1200"/>
      <c r="F544" s="1201"/>
      <c r="G544" s="1200"/>
      <c r="H544" s="1200"/>
      <c r="I544" s="1200"/>
      <c r="J544" s="1202"/>
      <c r="K544" s="1202"/>
      <c r="L544" s="1200"/>
      <c r="N544" s="1203">
        <f t="shared" si="25"/>
        <v>0</v>
      </c>
      <c r="O544" s="1204">
        <f t="shared" si="26"/>
        <v>0</v>
      </c>
      <c r="Q544" s="165"/>
      <c r="R544" s="165"/>
      <c r="S544" s="165"/>
      <c r="T544" s="165"/>
      <c r="U544" s="165"/>
      <c r="V544" s="165"/>
      <c r="W544" s="165"/>
      <c r="X544" s="165"/>
      <c r="Y544" s="165"/>
      <c r="Z544" s="165"/>
      <c r="AA544" s="165"/>
      <c r="AB544" s="165"/>
      <c r="AC544" s="165"/>
      <c r="AD544" s="165"/>
    </row>
    <row r="545" spans="2:30">
      <c r="B545" s="1199">
        <f t="shared" si="24"/>
        <v>-1</v>
      </c>
      <c r="D545" s="1200"/>
      <c r="E545" s="1200"/>
      <c r="F545" s="1201"/>
      <c r="G545" s="1200"/>
      <c r="H545" s="1200"/>
      <c r="I545" s="1200"/>
      <c r="J545" s="1202"/>
      <c r="K545" s="1202"/>
      <c r="L545" s="1200"/>
      <c r="N545" s="1203">
        <f t="shared" si="25"/>
        <v>0</v>
      </c>
      <c r="O545" s="1204">
        <f t="shared" si="26"/>
        <v>0</v>
      </c>
      <c r="Q545" s="165"/>
      <c r="R545" s="165"/>
      <c r="S545" s="165"/>
      <c r="T545" s="165"/>
      <c r="U545" s="165"/>
      <c r="V545" s="165"/>
      <c r="W545" s="165"/>
      <c r="X545" s="165"/>
      <c r="Y545" s="165"/>
      <c r="Z545" s="165"/>
      <c r="AA545" s="165"/>
      <c r="AB545" s="165"/>
      <c r="AC545" s="165"/>
      <c r="AD545" s="165"/>
    </row>
    <row r="546" spans="2:30">
      <c r="B546" s="1199">
        <f t="shared" si="24"/>
        <v>-1</v>
      </c>
      <c r="D546" s="1200"/>
      <c r="E546" s="1200"/>
      <c r="F546" s="1201"/>
      <c r="G546" s="1200"/>
      <c r="H546" s="1200"/>
      <c r="I546" s="1200"/>
      <c r="J546" s="1202"/>
      <c r="K546" s="1202"/>
      <c r="L546" s="1200"/>
      <c r="N546" s="1203">
        <f t="shared" si="25"/>
        <v>0</v>
      </c>
      <c r="O546" s="1204">
        <f t="shared" si="26"/>
        <v>0</v>
      </c>
      <c r="Q546" s="165"/>
      <c r="R546" s="165"/>
      <c r="S546" s="165"/>
      <c r="T546" s="165"/>
      <c r="U546" s="165"/>
      <c r="V546" s="165"/>
      <c r="W546" s="165"/>
      <c r="X546" s="165"/>
      <c r="Y546" s="165"/>
      <c r="Z546" s="165"/>
      <c r="AA546" s="165"/>
      <c r="AB546" s="165"/>
      <c r="AC546" s="165"/>
      <c r="AD546" s="165"/>
    </row>
    <row r="547" spans="2:30">
      <c r="B547" s="1199">
        <f t="shared" si="24"/>
        <v>-1</v>
      </c>
      <c r="D547" s="1200"/>
      <c r="E547" s="1200"/>
      <c r="F547" s="1201"/>
      <c r="G547" s="1200"/>
      <c r="H547" s="1200"/>
      <c r="I547" s="1200"/>
      <c r="J547" s="1202"/>
      <c r="K547" s="1202"/>
      <c r="L547" s="1200"/>
      <c r="N547" s="1203">
        <f t="shared" si="25"/>
        <v>0</v>
      </c>
      <c r="O547" s="1204">
        <f t="shared" si="26"/>
        <v>0</v>
      </c>
      <c r="Q547" s="165"/>
      <c r="R547" s="165"/>
      <c r="S547" s="165"/>
      <c r="T547" s="165"/>
      <c r="U547" s="165"/>
      <c r="V547" s="165"/>
      <c r="W547" s="165"/>
      <c r="X547" s="165"/>
      <c r="Y547" s="165"/>
      <c r="Z547" s="165"/>
      <c r="AA547" s="165"/>
      <c r="AB547" s="165"/>
      <c r="AC547" s="165"/>
      <c r="AD547" s="165"/>
    </row>
    <row r="548" spans="2:30">
      <c r="B548" s="1199">
        <f t="shared" si="24"/>
        <v>-1</v>
      </c>
      <c r="D548" s="1200"/>
      <c r="E548" s="1200"/>
      <c r="F548" s="1201"/>
      <c r="G548" s="1200"/>
      <c r="H548" s="1200"/>
      <c r="I548" s="1200"/>
      <c r="J548" s="1202"/>
      <c r="K548" s="1202"/>
      <c r="L548" s="1200"/>
      <c r="N548" s="1203">
        <f t="shared" si="25"/>
        <v>0</v>
      </c>
      <c r="O548" s="1204">
        <f t="shared" si="26"/>
        <v>0</v>
      </c>
      <c r="Q548" s="165"/>
      <c r="R548" s="165"/>
      <c r="S548" s="165"/>
      <c r="T548" s="165"/>
      <c r="U548" s="165"/>
      <c r="V548" s="165"/>
      <c r="W548" s="165"/>
      <c r="X548" s="165"/>
      <c r="Y548" s="165"/>
      <c r="Z548" s="165"/>
      <c r="AA548" s="165"/>
      <c r="AB548" s="165"/>
      <c r="AC548" s="165"/>
      <c r="AD548" s="165"/>
    </row>
    <row r="549" spans="2:30">
      <c r="B549" s="1199">
        <f t="shared" si="24"/>
        <v>-1</v>
      </c>
      <c r="D549" s="1200"/>
      <c r="E549" s="1200"/>
      <c r="F549" s="1201"/>
      <c r="G549" s="1200"/>
      <c r="H549" s="1200"/>
      <c r="I549" s="1200"/>
      <c r="J549" s="1202"/>
      <c r="K549" s="1202"/>
      <c r="L549" s="1200"/>
      <c r="N549" s="1203">
        <f t="shared" si="25"/>
        <v>0</v>
      </c>
      <c r="O549" s="1204">
        <f t="shared" si="26"/>
        <v>0</v>
      </c>
      <c r="Q549" s="165"/>
      <c r="R549" s="165"/>
      <c r="S549" s="165"/>
      <c r="T549" s="165"/>
      <c r="U549" s="165"/>
      <c r="V549" s="165"/>
      <c r="W549" s="165"/>
      <c r="X549" s="165"/>
      <c r="Y549" s="165"/>
      <c r="Z549" s="165"/>
      <c r="AA549" s="165"/>
      <c r="AB549" s="165"/>
      <c r="AC549" s="165"/>
      <c r="AD549" s="165"/>
    </row>
    <row r="550" spans="2:30">
      <c r="B550" s="1199">
        <f t="shared" si="24"/>
        <v>-1</v>
      </c>
      <c r="D550" s="1200"/>
      <c r="E550" s="1200"/>
      <c r="F550" s="1201"/>
      <c r="G550" s="1200"/>
      <c r="H550" s="1200"/>
      <c r="I550" s="1200"/>
      <c r="J550" s="1202"/>
      <c r="K550" s="1202"/>
      <c r="L550" s="1200"/>
      <c r="N550" s="1203">
        <f t="shared" si="25"/>
        <v>0</v>
      </c>
      <c r="O550" s="1204">
        <f t="shared" si="26"/>
        <v>0</v>
      </c>
      <c r="Q550" s="165"/>
      <c r="R550" s="165"/>
      <c r="S550" s="165"/>
      <c r="T550" s="165"/>
      <c r="U550" s="165"/>
      <c r="V550" s="165"/>
      <c r="W550" s="165"/>
      <c r="X550" s="165"/>
      <c r="Y550" s="165"/>
      <c r="Z550" s="165"/>
      <c r="AA550" s="165"/>
      <c r="AB550" s="165"/>
      <c r="AC550" s="165"/>
      <c r="AD550" s="165"/>
    </row>
    <row r="551" spans="2:30">
      <c r="B551" s="1199">
        <f t="shared" si="24"/>
        <v>-1</v>
      </c>
      <c r="D551" s="1200"/>
      <c r="E551" s="1200"/>
      <c r="F551" s="1201"/>
      <c r="G551" s="1200"/>
      <c r="H551" s="1200"/>
      <c r="I551" s="1200"/>
      <c r="J551" s="1202"/>
      <c r="K551" s="1202"/>
      <c r="L551" s="1200"/>
      <c r="N551" s="1203">
        <f t="shared" si="25"/>
        <v>0</v>
      </c>
      <c r="O551" s="1204">
        <f t="shared" si="26"/>
        <v>0</v>
      </c>
      <c r="Q551" s="165"/>
      <c r="R551" s="165"/>
      <c r="S551" s="165"/>
      <c r="T551" s="165"/>
      <c r="U551" s="165"/>
      <c r="V551" s="165"/>
      <c r="W551" s="165"/>
      <c r="X551" s="165"/>
      <c r="Y551" s="165"/>
      <c r="Z551" s="165"/>
      <c r="AA551" s="165"/>
      <c r="AB551" s="165"/>
      <c r="AC551" s="165"/>
      <c r="AD551" s="165"/>
    </row>
    <row r="552" spans="2:30">
      <c r="B552" s="1199">
        <f t="shared" si="24"/>
        <v>-1</v>
      </c>
      <c r="D552" s="1200"/>
      <c r="E552" s="1200"/>
      <c r="F552" s="1201"/>
      <c r="G552" s="1200"/>
      <c r="H552" s="1200"/>
      <c r="I552" s="1200"/>
      <c r="J552" s="1202"/>
      <c r="K552" s="1202"/>
      <c r="L552" s="1200"/>
      <c r="N552" s="1203">
        <f t="shared" si="25"/>
        <v>0</v>
      </c>
      <c r="O552" s="1204">
        <f t="shared" si="26"/>
        <v>0</v>
      </c>
      <c r="Q552" s="165"/>
      <c r="R552" s="165"/>
      <c r="S552" s="165"/>
      <c r="T552" s="165"/>
      <c r="U552" s="165"/>
      <c r="V552" s="165"/>
      <c r="W552" s="165"/>
      <c r="X552" s="165"/>
      <c r="Y552" s="165"/>
      <c r="Z552" s="165"/>
      <c r="AA552" s="165"/>
      <c r="AB552" s="165"/>
      <c r="AC552" s="165"/>
      <c r="AD552" s="165"/>
    </row>
    <row r="553" spans="2:30">
      <c r="B553" s="1199">
        <f t="shared" si="24"/>
        <v>-1</v>
      </c>
      <c r="D553" s="1200"/>
      <c r="E553" s="1200"/>
      <c r="F553" s="1201"/>
      <c r="G553" s="1200"/>
      <c r="H553" s="1200"/>
      <c r="I553" s="1200"/>
      <c r="J553" s="1202"/>
      <c r="K553" s="1202"/>
      <c r="L553" s="1200"/>
      <c r="N553" s="1203">
        <f t="shared" si="25"/>
        <v>0</v>
      </c>
      <c r="O553" s="1204">
        <f t="shared" si="26"/>
        <v>0</v>
      </c>
      <c r="Q553" s="165"/>
      <c r="R553" s="165"/>
      <c r="S553" s="165"/>
      <c r="T553" s="165"/>
      <c r="U553" s="165"/>
      <c r="V553" s="165"/>
      <c r="W553" s="165"/>
      <c r="X553" s="165"/>
      <c r="Y553" s="165"/>
      <c r="Z553" s="165"/>
      <c r="AA553" s="165"/>
      <c r="AB553" s="165"/>
      <c r="AC553" s="165"/>
      <c r="AD553" s="165"/>
    </row>
    <row r="554" spans="2:30">
      <c r="B554" s="1199">
        <f t="shared" si="24"/>
        <v>-1</v>
      </c>
      <c r="D554" s="1200"/>
      <c r="E554" s="1200"/>
      <c r="F554" s="1201"/>
      <c r="G554" s="1200"/>
      <c r="H554" s="1200"/>
      <c r="I554" s="1200"/>
      <c r="J554" s="1202"/>
      <c r="K554" s="1202"/>
      <c r="L554" s="1200"/>
      <c r="N554" s="1203">
        <f t="shared" si="25"/>
        <v>0</v>
      </c>
      <c r="O554" s="1204">
        <f t="shared" si="26"/>
        <v>0</v>
      </c>
      <c r="Q554" s="165"/>
      <c r="R554" s="165"/>
      <c r="S554" s="165"/>
      <c r="T554" s="165"/>
      <c r="U554" s="165"/>
      <c r="V554" s="165"/>
      <c r="W554" s="165"/>
      <c r="X554" s="165"/>
      <c r="Y554" s="165"/>
      <c r="Z554" s="165"/>
      <c r="AA554" s="165"/>
      <c r="AB554" s="165"/>
      <c r="AC554" s="165"/>
      <c r="AD554" s="165"/>
    </row>
    <row r="555" spans="2:30">
      <c r="B555" s="1199">
        <f t="shared" si="24"/>
        <v>-1</v>
      </c>
      <c r="D555" s="1200"/>
      <c r="E555" s="1200"/>
      <c r="F555" s="1201"/>
      <c r="G555" s="1200"/>
      <c r="H555" s="1200"/>
      <c r="I555" s="1200"/>
      <c r="J555" s="1202"/>
      <c r="K555" s="1202"/>
      <c r="L555" s="1200"/>
      <c r="N555" s="1203">
        <f t="shared" si="25"/>
        <v>0</v>
      </c>
      <c r="O555" s="1204">
        <f t="shared" si="26"/>
        <v>0</v>
      </c>
      <c r="Q555" s="165"/>
      <c r="R555" s="165"/>
      <c r="S555" s="165"/>
      <c r="T555" s="165"/>
      <c r="U555" s="165"/>
      <c r="V555" s="165"/>
      <c r="W555" s="165"/>
      <c r="X555" s="165"/>
      <c r="Y555" s="165"/>
      <c r="Z555" s="165"/>
      <c r="AA555" s="165"/>
      <c r="AB555" s="165"/>
      <c r="AC555" s="165"/>
      <c r="AD555" s="165"/>
    </row>
    <row r="556" spans="2:30">
      <c r="B556" s="1199">
        <f t="shared" si="24"/>
        <v>-1</v>
      </c>
      <c r="D556" s="1200"/>
      <c r="E556" s="1200"/>
      <c r="F556" s="1201"/>
      <c r="G556" s="1200"/>
      <c r="H556" s="1200"/>
      <c r="I556" s="1200"/>
      <c r="J556" s="1202"/>
      <c r="K556" s="1202"/>
      <c r="L556" s="1200"/>
      <c r="N556" s="1203">
        <f t="shared" si="25"/>
        <v>0</v>
      </c>
      <c r="O556" s="1204">
        <f t="shared" si="26"/>
        <v>0</v>
      </c>
      <c r="Q556" s="165"/>
      <c r="R556" s="165"/>
      <c r="S556" s="165"/>
      <c r="T556" s="165"/>
      <c r="U556" s="165"/>
      <c r="V556" s="165"/>
      <c r="W556" s="165"/>
      <c r="X556" s="165"/>
      <c r="Y556" s="165"/>
      <c r="Z556" s="165"/>
      <c r="AA556" s="165"/>
      <c r="AB556" s="165"/>
      <c r="AC556" s="165"/>
      <c r="AD556" s="165"/>
    </row>
    <row r="557" spans="2:30">
      <c r="B557" s="1199">
        <f t="shared" si="24"/>
        <v>-1</v>
      </c>
      <c r="D557" s="1200"/>
      <c r="E557" s="1200"/>
      <c r="F557" s="1201"/>
      <c r="G557" s="1200"/>
      <c r="H557" s="1200"/>
      <c r="I557" s="1200"/>
      <c r="J557" s="1202"/>
      <c r="K557" s="1202"/>
      <c r="L557" s="1200"/>
      <c r="N557" s="1203">
        <f t="shared" si="25"/>
        <v>0</v>
      </c>
      <c r="O557" s="1204">
        <f t="shared" si="26"/>
        <v>0</v>
      </c>
      <c r="Q557" s="165"/>
      <c r="R557" s="165"/>
      <c r="S557" s="165"/>
      <c r="T557" s="165"/>
      <c r="U557" s="165"/>
      <c r="V557" s="165"/>
      <c r="W557" s="165"/>
      <c r="X557" s="165"/>
      <c r="Y557" s="165"/>
      <c r="Z557" s="165"/>
      <c r="AA557" s="165"/>
      <c r="AB557" s="165"/>
      <c r="AC557" s="165"/>
      <c r="AD557" s="165"/>
    </row>
    <row r="558" spans="2:30">
      <c r="B558" s="1199">
        <f t="shared" si="24"/>
        <v>-1</v>
      </c>
      <c r="D558" s="1200"/>
      <c r="E558" s="1200"/>
      <c r="F558" s="1201"/>
      <c r="G558" s="1200"/>
      <c r="H558" s="1200"/>
      <c r="I558" s="1200"/>
      <c r="J558" s="1202"/>
      <c r="K558" s="1202"/>
      <c r="L558" s="1200"/>
      <c r="N558" s="1203">
        <f t="shared" si="25"/>
        <v>0</v>
      </c>
      <c r="O558" s="1204">
        <f t="shared" si="26"/>
        <v>0</v>
      </c>
      <c r="Q558" s="165"/>
      <c r="R558" s="165"/>
      <c r="S558" s="165"/>
      <c r="T558" s="165"/>
      <c r="U558" s="165"/>
      <c r="V558" s="165"/>
      <c r="W558" s="165"/>
      <c r="X558" s="165"/>
      <c r="Y558" s="165"/>
      <c r="Z558" s="165"/>
      <c r="AA558" s="165"/>
      <c r="AB558" s="165"/>
      <c r="AC558" s="165"/>
      <c r="AD558" s="165"/>
    </row>
    <row r="559" spans="2:30">
      <c r="B559" s="1199">
        <f t="shared" si="24"/>
        <v>-1</v>
      </c>
      <c r="D559" s="1200"/>
      <c r="E559" s="1200"/>
      <c r="F559" s="1201"/>
      <c r="G559" s="1200"/>
      <c r="H559" s="1200"/>
      <c r="I559" s="1200"/>
      <c r="J559" s="1202"/>
      <c r="K559" s="1202"/>
      <c r="L559" s="1200"/>
      <c r="N559" s="1203">
        <f t="shared" si="25"/>
        <v>0</v>
      </c>
      <c r="O559" s="1204">
        <f t="shared" si="26"/>
        <v>0</v>
      </c>
      <c r="Q559" s="165"/>
      <c r="R559" s="165"/>
      <c r="S559" s="165"/>
      <c r="T559" s="165"/>
      <c r="U559" s="165"/>
      <c r="V559" s="165"/>
      <c r="W559" s="165"/>
      <c r="X559" s="165"/>
      <c r="Y559" s="165"/>
      <c r="Z559" s="165"/>
      <c r="AA559" s="165"/>
      <c r="AB559" s="165"/>
      <c r="AC559" s="165"/>
      <c r="AD559" s="165"/>
    </row>
    <row r="560" spans="2:30">
      <c r="B560" s="1199">
        <f t="shared" si="24"/>
        <v>-1</v>
      </c>
      <c r="D560" s="1200"/>
      <c r="E560" s="1200"/>
      <c r="F560" s="1201"/>
      <c r="G560" s="1200"/>
      <c r="H560" s="1200"/>
      <c r="I560" s="1200"/>
      <c r="J560" s="1202"/>
      <c r="K560" s="1202"/>
      <c r="L560" s="1200"/>
      <c r="N560" s="1203">
        <f t="shared" si="25"/>
        <v>0</v>
      </c>
      <c r="O560" s="1204">
        <f t="shared" si="26"/>
        <v>0</v>
      </c>
      <c r="Q560" s="165"/>
      <c r="R560" s="165"/>
      <c r="S560" s="165"/>
      <c r="T560" s="165"/>
      <c r="U560" s="165"/>
      <c r="V560" s="165"/>
      <c r="W560" s="165"/>
      <c r="X560" s="165"/>
      <c r="Y560" s="165"/>
      <c r="Z560" s="165"/>
      <c r="AA560" s="165"/>
      <c r="AB560" s="165"/>
      <c r="AC560" s="165"/>
      <c r="AD560" s="165"/>
    </row>
    <row r="561" spans="2:30">
      <c r="B561" s="1199">
        <f t="shared" si="24"/>
        <v>-1</v>
      </c>
      <c r="D561" s="1200"/>
      <c r="E561" s="1200"/>
      <c r="F561" s="1201"/>
      <c r="G561" s="1200"/>
      <c r="H561" s="1200"/>
      <c r="I561" s="1200"/>
      <c r="J561" s="1202"/>
      <c r="K561" s="1202"/>
      <c r="L561" s="1200"/>
      <c r="N561" s="1203">
        <f t="shared" si="25"/>
        <v>0</v>
      </c>
      <c r="O561" s="1204">
        <f t="shared" si="26"/>
        <v>0</v>
      </c>
      <c r="Q561" s="165"/>
      <c r="R561" s="165"/>
      <c r="S561" s="165"/>
      <c r="T561" s="165"/>
      <c r="U561" s="165"/>
      <c r="V561" s="165"/>
      <c r="W561" s="165"/>
      <c r="X561" s="165"/>
      <c r="Y561" s="165"/>
      <c r="Z561" s="165"/>
      <c r="AA561" s="165"/>
      <c r="AB561" s="165"/>
      <c r="AC561" s="165"/>
      <c r="AD561" s="165"/>
    </row>
    <row r="562" spans="2:30">
      <c r="B562" s="1199">
        <f t="shared" si="24"/>
        <v>-1</v>
      </c>
      <c r="D562" s="1200"/>
      <c r="E562" s="1200"/>
      <c r="F562" s="1201"/>
      <c r="G562" s="1200"/>
      <c r="H562" s="1200"/>
      <c r="I562" s="1200"/>
      <c r="J562" s="1202"/>
      <c r="K562" s="1202"/>
      <c r="L562" s="1200"/>
      <c r="N562" s="1203">
        <f t="shared" si="25"/>
        <v>0</v>
      </c>
      <c r="O562" s="1204">
        <f t="shared" si="26"/>
        <v>0</v>
      </c>
      <c r="Q562" s="165"/>
      <c r="R562" s="165"/>
      <c r="S562" s="165"/>
      <c r="T562" s="165"/>
      <c r="U562" s="165"/>
      <c r="V562" s="165"/>
      <c r="W562" s="165"/>
      <c r="X562" s="165"/>
      <c r="Y562" s="165"/>
      <c r="Z562" s="165"/>
      <c r="AA562" s="165"/>
      <c r="AB562" s="165"/>
      <c r="AC562" s="165"/>
      <c r="AD562" s="165"/>
    </row>
    <row r="563" spans="2:30">
      <c r="B563" s="1199">
        <f t="shared" si="24"/>
        <v>-1</v>
      </c>
      <c r="D563" s="1200"/>
      <c r="E563" s="1200"/>
      <c r="F563" s="1201"/>
      <c r="G563" s="1200"/>
      <c r="H563" s="1200"/>
      <c r="I563" s="1200"/>
      <c r="J563" s="1202"/>
      <c r="K563" s="1202"/>
      <c r="L563" s="1200"/>
      <c r="N563" s="1203">
        <f t="shared" si="25"/>
        <v>0</v>
      </c>
      <c r="O563" s="1204">
        <f t="shared" si="26"/>
        <v>0</v>
      </c>
      <c r="Q563" s="165"/>
      <c r="R563" s="165"/>
      <c r="S563" s="165"/>
      <c r="T563" s="165"/>
      <c r="U563" s="165"/>
      <c r="V563" s="165"/>
      <c r="W563" s="165"/>
      <c r="X563" s="165"/>
      <c r="Y563" s="165"/>
      <c r="Z563" s="165"/>
      <c r="AA563" s="165"/>
      <c r="AB563" s="165"/>
      <c r="AC563" s="165"/>
      <c r="AD563" s="165"/>
    </row>
    <row r="564" spans="2:30">
      <c r="B564" s="1199">
        <f t="shared" si="24"/>
        <v>-1</v>
      </c>
      <c r="D564" s="1200"/>
      <c r="E564" s="1200"/>
      <c r="F564" s="1201"/>
      <c r="G564" s="1200"/>
      <c r="H564" s="1200"/>
      <c r="I564" s="1200"/>
      <c r="J564" s="1202"/>
      <c r="K564" s="1202"/>
      <c r="L564" s="1200"/>
      <c r="N564" s="1203">
        <f t="shared" si="25"/>
        <v>0</v>
      </c>
      <c r="O564" s="1204">
        <f t="shared" si="26"/>
        <v>0</v>
      </c>
      <c r="Q564" s="165"/>
      <c r="R564" s="165"/>
      <c r="S564" s="165"/>
      <c r="T564" s="165"/>
      <c r="U564" s="165"/>
      <c r="V564" s="165"/>
      <c r="W564" s="165"/>
      <c r="X564" s="165"/>
      <c r="Y564" s="165"/>
      <c r="Z564" s="165"/>
      <c r="AA564" s="165"/>
      <c r="AB564" s="165"/>
      <c r="AC564" s="165"/>
      <c r="AD564" s="165"/>
    </row>
    <row r="565" spans="2:30">
      <c r="B565" s="1199">
        <f t="shared" si="24"/>
        <v>-1</v>
      </c>
      <c r="D565" s="1200"/>
      <c r="E565" s="1200"/>
      <c r="F565" s="1201"/>
      <c r="G565" s="1200"/>
      <c r="H565" s="1200"/>
      <c r="I565" s="1200"/>
      <c r="J565" s="1202"/>
      <c r="K565" s="1202"/>
      <c r="L565" s="1200"/>
      <c r="N565" s="1203">
        <f t="shared" si="25"/>
        <v>0</v>
      </c>
      <c r="O565" s="1204">
        <f t="shared" si="26"/>
        <v>0</v>
      </c>
      <c r="Q565" s="165"/>
      <c r="R565" s="165"/>
      <c r="S565" s="165"/>
      <c r="T565" s="165"/>
      <c r="U565" s="165"/>
      <c r="V565" s="165"/>
      <c r="W565" s="165"/>
      <c r="X565" s="165"/>
      <c r="Y565" s="165"/>
      <c r="Z565" s="165"/>
      <c r="AA565" s="165"/>
      <c r="AB565" s="165"/>
      <c r="AC565" s="165"/>
      <c r="AD565" s="165"/>
    </row>
    <row r="566" spans="2:30">
      <c r="B566" s="1199">
        <f t="shared" si="24"/>
        <v>-1</v>
      </c>
      <c r="D566" s="1200"/>
      <c r="E566" s="1200"/>
      <c r="F566" s="1201"/>
      <c r="G566" s="1200"/>
      <c r="H566" s="1200"/>
      <c r="I566" s="1200"/>
      <c r="J566" s="1202"/>
      <c r="K566" s="1202"/>
      <c r="L566" s="1200"/>
      <c r="N566" s="1203">
        <f t="shared" si="25"/>
        <v>0</v>
      </c>
      <c r="O566" s="1204">
        <f t="shared" si="26"/>
        <v>0</v>
      </c>
      <c r="Q566" s="165"/>
      <c r="R566" s="165"/>
      <c r="S566" s="165"/>
      <c r="T566" s="165"/>
      <c r="U566" s="165"/>
      <c r="V566" s="165"/>
      <c r="W566" s="165"/>
      <c r="X566" s="165"/>
      <c r="Y566" s="165"/>
      <c r="Z566" s="165"/>
      <c r="AA566" s="165"/>
      <c r="AB566" s="165"/>
      <c r="AC566" s="165"/>
      <c r="AD566" s="165"/>
    </row>
    <row r="567" spans="2:30">
      <c r="B567" s="1199">
        <f t="shared" si="24"/>
        <v>-1</v>
      </c>
      <c r="D567" s="1200"/>
      <c r="E567" s="1200"/>
      <c r="F567" s="1201"/>
      <c r="G567" s="1200"/>
      <c r="H567" s="1200"/>
      <c r="I567" s="1200"/>
      <c r="J567" s="1202"/>
      <c r="K567" s="1202"/>
      <c r="L567" s="1200"/>
      <c r="N567" s="1203">
        <f t="shared" si="25"/>
        <v>0</v>
      </c>
      <c r="O567" s="1204">
        <f t="shared" si="26"/>
        <v>0</v>
      </c>
      <c r="Q567" s="165"/>
      <c r="R567" s="165"/>
      <c r="S567" s="165"/>
      <c r="T567" s="165"/>
      <c r="U567" s="165"/>
      <c r="V567" s="165"/>
      <c r="W567" s="165"/>
      <c r="X567" s="165"/>
      <c r="Y567" s="165"/>
      <c r="Z567" s="165"/>
      <c r="AA567" s="165"/>
      <c r="AB567" s="165"/>
      <c r="AC567" s="165"/>
      <c r="AD567" s="165"/>
    </row>
    <row r="568" spans="2:30">
      <c r="B568" s="1199">
        <f t="shared" si="24"/>
        <v>-1</v>
      </c>
      <c r="D568" s="1200"/>
      <c r="E568" s="1200"/>
      <c r="F568" s="1201"/>
      <c r="G568" s="1200"/>
      <c r="H568" s="1200"/>
      <c r="I568" s="1200"/>
      <c r="J568" s="1202"/>
      <c r="K568" s="1202"/>
      <c r="L568" s="1200"/>
      <c r="N568" s="1203">
        <f t="shared" si="25"/>
        <v>0</v>
      </c>
      <c r="O568" s="1204">
        <f t="shared" si="26"/>
        <v>0</v>
      </c>
      <c r="Q568" s="165"/>
      <c r="R568" s="165"/>
      <c r="S568" s="165"/>
      <c r="T568" s="165"/>
      <c r="U568" s="165"/>
      <c r="V568" s="165"/>
      <c r="W568" s="165"/>
      <c r="X568" s="165"/>
      <c r="Y568" s="165"/>
      <c r="Z568" s="165"/>
      <c r="AA568" s="165"/>
      <c r="AB568" s="165"/>
      <c r="AC568" s="165"/>
      <c r="AD568" s="165"/>
    </row>
    <row r="569" spans="2:30">
      <c r="B569" s="1199">
        <f t="shared" si="24"/>
        <v>-1</v>
      </c>
      <c r="D569" s="1200"/>
      <c r="E569" s="1200"/>
      <c r="F569" s="1201"/>
      <c r="G569" s="1200"/>
      <c r="H569" s="1200"/>
      <c r="I569" s="1200"/>
      <c r="J569" s="1202"/>
      <c r="K569" s="1202"/>
      <c r="L569" s="1200"/>
      <c r="N569" s="1203">
        <f t="shared" si="25"/>
        <v>0</v>
      </c>
      <c r="O569" s="1204">
        <f t="shared" si="26"/>
        <v>0</v>
      </c>
      <c r="Q569" s="165"/>
      <c r="R569" s="165"/>
      <c r="S569" s="165"/>
      <c r="T569" s="165"/>
      <c r="U569" s="165"/>
      <c r="V569" s="165"/>
      <c r="W569" s="165"/>
      <c r="X569" s="165"/>
      <c r="Y569" s="165"/>
      <c r="Z569" s="165"/>
      <c r="AA569" s="165"/>
      <c r="AB569" s="165"/>
      <c r="AC569" s="165"/>
      <c r="AD569" s="165"/>
    </row>
    <row r="570" spans="2:30">
      <c r="B570" s="1199">
        <f t="shared" si="24"/>
        <v>-1</v>
      </c>
      <c r="D570" s="1200"/>
      <c r="E570" s="1200"/>
      <c r="F570" s="1201"/>
      <c r="G570" s="1200"/>
      <c r="H570" s="1200"/>
      <c r="I570" s="1200"/>
      <c r="J570" s="1202"/>
      <c r="K570" s="1202"/>
      <c r="L570" s="1200"/>
      <c r="N570" s="1203">
        <f t="shared" si="25"/>
        <v>0</v>
      </c>
      <c r="O570" s="1204">
        <f t="shared" si="26"/>
        <v>0</v>
      </c>
      <c r="Q570" s="165"/>
      <c r="R570" s="165"/>
      <c r="S570" s="165"/>
      <c r="T570" s="165"/>
      <c r="U570" s="165"/>
      <c r="V570" s="165"/>
      <c r="W570" s="165"/>
      <c r="X570" s="165"/>
      <c r="Y570" s="165"/>
      <c r="Z570" s="165"/>
      <c r="AA570" s="165"/>
      <c r="AB570" s="165"/>
      <c r="AC570" s="165"/>
      <c r="AD570" s="165"/>
    </row>
    <row r="571" spans="2:30">
      <c r="B571" s="1199">
        <f t="shared" si="24"/>
        <v>-1</v>
      </c>
      <c r="D571" s="1200"/>
      <c r="E571" s="1200"/>
      <c r="F571" s="1201"/>
      <c r="G571" s="1200"/>
      <c r="H571" s="1200"/>
      <c r="I571" s="1200"/>
      <c r="J571" s="1202"/>
      <c r="K571" s="1202"/>
      <c r="L571" s="1200"/>
      <c r="N571" s="1203">
        <f t="shared" si="25"/>
        <v>0</v>
      </c>
      <c r="O571" s="1204">
        <f t="shared" si="26"/>
        <v>0</v>
      </c>
      <c r="Q571" s="165"/>
      <c r="R571" s="165"/>
      <c r="S571" s="165"/>
      <c r="T571" s="165"/>
      <c r="U571" s="165"/>
      <c r="V571" s="165"/>
      <c r="W571" s="165"/>
      <c r="X571" s="165"/>
      <c r="Y571" s="165"/>
      <c r="Z571" s="165"/>
      <c r="AA571" s="165"/>
      <c r="AB571" s="165"/>
      <c r="AC571" s="165"/>
      <c r="AD571" s="165"/>
    </row>
    <row r="572" spans="2:30">
      <c r="B572" s="1199">
        <f t="shared" si="24"/>
        <v>-1</v>
      </c>
      <c r="D572" s="1200"/>
      <c r="E572" s="1200"/>
      <c r="F572" s="1201"/>
      <c r="G572" s="1200"/>
      <c r="H572" s="1200"/>
      <c r="I572" s="1200"/>
      <c r="J572" s="1202"/>
      <c r="K572" s="1202"/>
      <c r="L572" s="1200"/>
      <c r="N572" s="1203">
        <f t="shared" si="25"/>
        <v>0</v>
      </c>
      <c r="O572" s="1204">
        <f t="shared" si="26"/>
        <v>0</v>
      </c>
      <c r="Q572" s="165"/>
      <c r="R572" s="165"/>
      <c r="S572" s="165"/>
      <c r="T572" s="165"/>
      <c r="U572" s="165"/>
      <c r="V572" s="165"/>
      <c r="W572" s="165"/>
      <c r="X572" s="165"/>
      <c r="Y572" s="165"/>
      <c r="Z572" s="165"/>
      <c r="AA572" s="165"/>
      <c r="AB572" s="165"/>
      <c r="AC572" s="165"/>
      <c r="AD572" s="165"/>
    </row>
    <row r="573" spans="2:30">
      <c r="B573" s="1199">
        <f t="shared" si="24"/>
        <v>-1</v>
      </c>
      <c r="D573" s="1200"/>
      <c r="E573" s="1200"/>
      <c r="F573" s="1201"/>
      <c r="G573" s="1200"/>
      <c r="H573" s="1200"/>
      <c r="I573" s="1200"/>
      <c r="J573" s="1202"/>
      <c r="K573" s="1202"/>
      <c r="L573" s="1200"/>
      <c r="N573" s="1203">
        <f t="shared" si="25"/>
        <v>0</v>
      </c>
      <c r="O573" s="1204">
        <f t="shared" si="26"/>
        <v>0</v>
      </c>
      <c r="Q573" s="165"/>
      <c r="R573" s="165"/>
      <c r="S573" s="165"/>
      <c r="T573" s="165"/>
      <c r="U573" s="165"/>
      <c r="V573" s="165"/>
      <c r="W573" s="165"/>
      <c r="X573" s="165"/>
      <c r="Y573" s="165"/>
      <c r="Z573" s="165"/>
      <c r="AA573" s="165"/>
      <c r="AB573" s="165"/>
      <c r="AC573" s="165"/>
      <c r="AD573" s="165"/>
    </row>
    <row r="574" spans="2:30">
      <c r="B574" s="1199">
        <f t="shared" si="24"/>
        <v>-1</v>
      </c>
      <c r="D574" s="1200"/>
      <c r="E574" s="1200"/>
      <c r="F574" s="1201"/>
      <c r="G574" s="1200"/>
      <c r="H574" s="1200"/>
      <c r="I574" s="1200"/>
      <c r="J574" s="1202"/>
      <c r="K574" s="1202"/>
      <c r="L574" s="1200"/>
      <c r="N574" s="1203">
        <f t="shared" si="25"/>
        <v>0</v>
      </c>
      <c r="O574" s="1204">
        <f t="shared" si="26"/>
        <v>0</v>
      </c>
      <c r="Q574" s="165"/>
      <c r="R574" s="165"/>
      <c r="S574" s="165"/>
      <c r="T574" s="165"/>
      <c r="U574" s="165"/>
      <c r="V574" s="165"/>
      <c r="W574" s="165"/>
      <c r="X574" s="165"/>
      <c r="Y574" s="165"/>
      <c r="Z574" s="165"/>
      <c r="AA574" s="165"/>
      <c r="AB574" s="165"/>
      <c r="AC574" s="165"/>
      <c r="AD574" s="165"/>
    </row>
    <row r="575" spans="2:30">
      <c r="B575" s="1199">
        <f t="shared" si="24"/>
        <v>-1</v>
      </c>
      <c r="D575" s="1200"/>
      <c r="E575" s="1200"/>
      <c r="F575" s="1201"/>
      <c r="G575" s="1200"/>
      <c r="H575" s="1200"/>
      <c r="I575" s="1200"/>
      <c r="J575" s="1202"/>
      <c r="K575" s="1202"/>
      <c r="L575" s="1200"/>
      <c r="N575" s="1203">
        <f t="shared" si="25"/>
        <v>0</v>
      </c>
      <c r="O575" s="1204">
        <f t="shared" si="26"/>
        <v>0</v>
      </c>
      <c r="Q575" s="165"/>
      <c r="R575" s="165"/>
      <c r="S575" s="165"/>
      <c r="T575" s="165"/>
      <c r="U575" s="165"/>
      <c r="V575" s="165"/>
      <c r="W575" s="165"/>
      <c r="X575" s="165"/>
      <c r="Y575" s="165"/>
      <c r="Z575" s="165"/>
      <c r="AA575" s="165"/>
      <c r="AB575" s="165"/>
      <c r="AC575" s="165"/>
      <c r="AD575" s="165"/>
    </row>
    <row r="576" spans="2:30">
      <c r="B576" s="1199">
        <f t="shared" si="24"/>
        <v>-1</v>
      </c>
      <c r="D576" s="1200"/>
      <c r="E576" s="1200"/>
      <c r="F576" s="1201"/>
      <c r="G576" s="1200"/>
      <c r="H576" s="1200"/>
      <c r="I576" s="1200"/>
      <c r="J576" s="1202"/>
      <c r="K576" s="1202"/>
      <c r="L576" s="1200"/>
      <c r="N576" s="1203">
        <f t="shared" si="25"/>
        <v>0</v>
      </c>
      <c r="O576" s="1204">
        <f t="shared" si="26"/>
        <v>0</v>
      </c>
      <c r="Q576" s="165"/>
      <c r="R576" s="165"/>
      <c r="S576" s="165"/>
      <c r="T576" s="165"/>
      <c r="U576" s="165"/>
      <c r="V576" s="165"/>
      <c r="W576" s="165"/>
      <c r="X576" s="165"/>
      <c r="Y576" s="165"/>
      <c r="Z576" s="165"/>
      <c r="AA576" s="165"/>
      <c r="AB576" s="165"/>
      <c r="AC576" s="165"/>
      <c r="AD576" s="165"/>
    </row>
    <row r="577" spans="2:30">
      <c r="B577" s="1199">
        <f t="shared" si="24"/>
        <v>-1</v>
      </c>
      <c r="D577" s="1200"/>
      <c r="E577" s="1200"/>
      <c r="F577" s="1201"/>
      <c r="G577" s="1200"/>
      <c r="H577" s="1200"/>
      <c r="I577" s="1200"/>
      <c r="J577" s="1202"/>
      <c r="K577" s="1202"/>
      <c r="L577" s="1200"/>
      <c r="N577" s="1203">
        <f t="shared" si="25"/>
        <v>0</v>
      </c>
      <c r="O577" s="1204">
        <f t="shared" si="26"/>
        <v>0</v>
      </c>
      <c r="Q577" s="165"/>
      <c r="R577" s="165"/>
      <c r="S577" s="165"/>
      <c r="T577" s="165"/>
      <c r="U577" s="165"/>
      <c r="V577" s="165"/>
      <c r="W577" s="165"/>
      <c r="X577" s="165"/>
      <c r="Y577" s="165"/>
      <c r="Z577" s="165"/>
      <c r="AA577" s="165"/>
      <c r="AB577" s="165"/>
      <c r="AC577" s="165"/>
      <c r="AD577" s="165"/>
    </row>
    <row r="578" spans="2:30">
      <c r="B578" s="1199">
        <f t="shared" si="24"/>
        <v>-1</v>
      </c>
      <c r="D578" s="1200"/>
      <c r="E578" s="1200"/>
      <c r="F578" s="1201"/>
      <c r="G578" s="1200"/>
      <c r="H578" s="1200"/>
      <c r="I578" s="1200"/>
      <c r="J578" s="1202"/>
      <c r="K578" s="1202"/>
      <c r="L578" s="1200"/>
      <c r="N578" s="1203">
        <f t="shared" si="25"/>
        <v>0</v>
      </c>
      <c r="O578" s="1204">
        <f t="shared" si="26"/>
        <v>0</v>
      </c>
      <c r="Q578" s="165"/>
      <c r="R578" s="165"/>
      <c r="S578" s="165"/>
      <c r="T578" s="165"/>
      <c r="U578" s="165"/>
      <c r="V578" s="165"/>
      <c r="W578" s="165"/>
      <c r="X578" s="165"/>
      <c r="Y578" s="165"/>
      <c r="Z578" s="165"/>
      <c r="AA578" s="165"/>
      <c r="AB578" s="165"/>
      <c r="AC578" s="165"/>
      <c r="AD578" s="165"/>
    </row>
    <row r="579" spans="2:30">
      <c r="B579" s="1199">
        <f t="shared" si="24"/>
        <v>-1</v>
      </c>
      <c r="D579" s="1200"/>
      <c r="E579" s="1200"/>
      <c r="F579" s="1201"/>
      <c r="G579" s="1200"/>
      <c r="H579" s="1200"/>
      <c r="I579" s="1200"/>
      <c r="J579" s="1202"/>
      <c r="K579" s="1202"/>
      <c r="L579" s="1200"/>
      <c r="N579" s="1203">
        <f t="shared" si="25"/>
        <v>0</v>
      </c>
      <c r="O579" s="1204">
        <f t="shared" si="26"/>
        <v>0</v>
      </c>
      <c r="Q579" s="165"/>
      <c r="R579" s="165"/>
      <c r="S579" s="165"/>
      <c r="T579" s="165"/>
      <c r="U579" s="165"/>
      <c r="V579" s="165"/>
      <c r="W579" s="165"/>
      <c r="X579" s="165"/>
      <c r="Y579" s="165"/>
      <c r="Z579" s="165"/>
      <c r="AA579" s="165"/>
      <c r="AB579" s="165"/>
      <c r="AC579" s="165"/>
      <c r="AD579" s="165"/>
    </row>
    <row r="580" spans="2:30">
      <c r="B580" s="1199">
        <f t="shared" si="24"/>
        <v>-1</v>
      </c>
      <c r="D580" s="1200"/>
      <c r="E580" s="1200"/>
      <c r="F580" s="1201"/>
      <c r="G580" s="1200"/>
      <c r="H580" s="1200"/>
      <c r="I580" s="1200"/>
      <c r="J580" s="1202"/>
      <c r="K580" s="1202"/>
      <c r="L580" s="1200"/>
      <c r="N580" s="1203">
        <f t="shared" si="25"/>
        <v>0</v>
      </c>
      <c r="O580" s="1204">
        <f t="shared" si="26"/>
        <v>0</v>
      </c>
      <c r="Q580" s="165"/>
      <c r="R580" s="165"/>
      <c r="S580" s="165"/>
      <c r="T580" s="165"/>
      <c r="U580" s="165"/>
      <c r="V580" s="165"/>
      <c r="W580" s="165"/>
      <c r="X580" s="165"/>
      <c r="Y580" s="165"/>
      <c r="Z580" s="165"/>
      <c r="AA580" s="165"/>
      <c r="AB580" s="165"/>
      <c r="AC580" s="165"/>
      <c r="AD580" s="165"/>
    </row>
    <row r="581" spans="2:30">
      <c r="B581" s="1199">
        <f t="shared" si="24"/>
        <v>-1</v>
      </c>
      <c r="D581" s="1200"/>
      <c r="E581" s="1200"/>
      <c r="F581" s="1201"/>
      <c r="G581" s="1200"/>
      <c r="H581" s="1200"/>
      <c r="I581" s="1200"/>
      <c r="J581" s="1202"/>
      <c r="K581" s="1202"/>
      <c r="L581" s="1200"/>
      <c r="N581" s="1203">
        <f t="shared" si="25"/>
        <v>0</v>
      </c>
      <c r="O581" s="1204">
        <f t="shared" si="26"/>
        <v>0</v>
      </c>
      <c r="Q581" s="165"/>
      <c r="R581" s="165"/>
      <c r="S581" s="165"/>
      <c r="T581" s="165"/>
      <c r="U581" s="165"/>
      <c r="V581" s="165"/>
      <c r="W581" s="165"/>
      <c r="X581" s="165"/>
      <c r="Y581" s="165"/>
      <c r="Z581" s="165"/>
      <c r="AA581" s="165"/>
      <c r="AB581" s="165"/>
      <c r="AC581" s="165"/>
      <c r="AD581" s="165"/>
    </row>
    <row r="582" spans="2:30">
      <c r="B582" s="1199">
        <f t="shared" si="24"/>
        <v>-1</v>
      </c>
      <c r="D582" s="1200"/>
      <c r="E582" s="1200"/>
      <c r="F582" s="1201"/>
      <c r="G582" s="1200"/>
      <c r="H582" s="1200"/>
      <c r="I582" s="1200"/>
      <c r="J582" s="1202"/>
      <c r="K582" s="1202"/>
      <c r="L582" s="1200"/>
      <c r="N582" s="1203">
        <f t="shared" si="25"/>
        <v>0</v>
      </c>
      <c r="O582" s="1204">
        <f t="shared" si="26"/>
        <v>0</v>
      </c>
      <c r="Q582" s="165"/>
      <c r="R582" s="165"/>
      <c r="S582" s="165"/>
      <c r="T582" s="165"/>
      <c r="U582" s="165"/>
      <c r="V582" s="165"/>
      <c r="W582" s="165"/>
      <c r="X582" s="165"/>
      <c r="Y582" s="165"/>
      <c r="Z582" s="165"/>
      <c r="AA582" s="165"/>
      <c r="AB582" s="165"/>
      <c r="AC582" s="165"/>
      <c r="AD582" s="165"/>
    </row>
    <row r="583" spans="2:30">
      <c r="B583" s="1199">
        <f t="shared" si="24"/>
        <v>-1</v>
      </c>
      <c r="D583" s="1200"/>
      <c r="E583" s="1200"/>
      <c r="F583" s="1201"/>
      <c r="G583" s="1200"/>
      <c r="H583" s="1200"/>
      <c r="I583" s="1200"/>
      <c r="J583" s="1202"/>
      <c r="K583" s="1202"/>
      <c r="L583" s="1200"/>
      <c r="N583" s="1203">
        <f t="shared" si="25"/>
        <v>0</v>
      </c>
      <c r="O583" s="1204">
        <f t="shared" si="26"/>
        <v>0</v>
      </c>
      <c r="Q583" s="165"/>
      <c r="R583" s="165"/>
      <c r="S583" s="165"/>
      <c r="T583" s="165"/>
      <c r="U583" s="165"/>
      <c r="V583" s="165"/>
      <c r="W583" s="165"/>
      <c r="X583" s="165"/>
      <c r="Y583" s="165"/>
      <c r="Z583" s="165"/>
      <c r="AA583" s="165"/>
      <c r="AB583" s="165"/>
      <c r="AC583" s="165"/>
      <c r="AD583" s="165"/>
    </row>
    <row r="584" spans="2:30">
      <c r="B584" s="1199">
        <f t="shared" si="24"/>
        <v>-1</v>
      </c>
      <c r="D584" s="1200"/>
      <c r="E584" s="1200"/>
      <c r="F584" s="1201"/>
      <c r="G584" s="1200"/>
      <c r="H584" s="1200"/>
      <c r="I584" s="1200"/>
      <c r="J584" s="1202"/>
      <c r="K584" s="1202"/>
      <c r="L584" s="1200"/>
      <c r="N584" s="1203">
        <f t="shared" si="25"/>
        <v>0</v>
      </c>
      <c r="O584" s="1204">
        <f t="shared" si="26"/>
        <v>0</v>
      </c>
      <c r="Q584" s="165"/>
      <c r="R584" s="165"/>
      <c r="S584" s="165"/>
      <c r="T584" s="165"/>
      <c r="U584" s="165"/>
      <c r="V584" s="165"/>
      <c r="W584" s="165"/>
      <c r="X584" s="165"/>
      <c r="Y584" s="165"/>
      <c r="Z584" s="165"/>
      <c r="AA584" s="165"/>
      <c r="AB584" s="165"/>
      <c r="AC584" s="165"/>
      <c r="AD584" s="165"/>
    </row>
    <row r="585" spans="2:30">
      <c r="B585" s="1199">
        <f t="shared" si="24"/>
        <v>-1</v>
      </c>
      <c r="D585" s="1200"/>
      <c r="E585" s="1200"/>
      <c r="F585" s="1201"/>
      <c r="G585" s="1200"/>
      <c r="H585" s="1200"/>
      <c r="I585" s="1200"/>
      <c r="J585" s="1202"/>
      <c r="K585" s="1202"/>
      <c r="L585" s="1200"/>
      <c r="N585" s="1203">
        <f t="shared" si="25"/>
        <v>0</v>
      </c>
      <c r="O585" s="1204">
        <f t="shared" si="26"/>
        <v>0</v>
      </c>
      <c r="Q585" s="165"/>
      <c r="R585" s="165"/>
      <c r="S585" s="165"/>
      <c r="T585" s="165"/>
      <c r="U585" s="165"/>
      <c r="V585" s="165"/>
      <c r="W585" s="165"/>
      <c r="X585" s="165"/>
      <c r="Y585" s="165"/>
      <c r="Z585" s="165"/>
      <c r="AA585" s="165"/>
      <c r="AB585" s="165"/>
      <c r="AC585" s="165"/>
      <c r="AD585" s="165"/>
    </row>
    <row r="586" spans="2:30">
      <c r="B586" s="1199">
        <f t="shared" ref="B586:B649" si="27">IF(G586="buy",1,-1)</f>
        <v>-1</v>
      </c>
      <c r="D586" s="1200"/>
      <c r="E586" s="1200"/>
      <c r="F586" s="1201"/>
      <c r="G586" s="1200"/>
      <c r="H586" s="1200"/>
      <c r="I586" s="1200"/>
      <c r="J586" s="1202"/>
      <c r="K586" s="1202"/>
      <c r="L586" s="1200"/>
      <c r="N586" s="1203">
        <f t="shared" ref="N586:N649" si="28">+H586*((K586-J586)+1)*B586</f>
        <v>0</v>
      </c>
      <c r="O586" s="1204">
        <f t="shared" ref="O586:O649" si="29">N586*L586/100</f>
        <v>0</v>
      </c>
      <c r="Q586" s="165"/>
      <c r="R586" s="165"/>
      <c r="S586" s="165"/>
      <c r="T586" s="165"/>
      <c r="U586" s="165"/>
      <c r="V586" s="165"/>
      <c r="W586" s="165"/>
      <c r="X586" s="165"/>
      <c r="Y586" s="165"/>
      <c r="Z586" s="165"/>
      <c r="AA586" s="165"/>
      <c r="AB586" s="165"/>
      <c r="AC586" s="165"/>
      <c r="AD586" s="165"/>
    </row>
    <row r="587" spans="2:30">
      <c r="B587" s="1199">
        <f t="shared" si="27"/>
        <v>-1</v>
      </c>
      <c r="D587" s="1200"/>
      <c r="E587" s="1200"/>
      <c r="F587" s="1201"/>
      <c r="G587" s="1200"/>
      <c r="H587" s="1200"/>
      <c r="I587" s="1200"/>
      <c r="J587" s="1202"/>
      <c r="K587" s="1202"/>
      <c r="L587" s="1200"/>
      <c r="N587" s="1203">
        <f t="shared" si="28"/>
        <v>0</v>
      </c>
      <c r="O587" s="1204">
        <f t="shared" si="29"/>
        <v>0</v>
      </c>
      <c r="Q587" s="165"/>
      <c r="R587" s="165"/>
      <c r="S587" s="165"/>
      <c r="T587" s="165"/>
      <c r="U587" s="165"/>
      <c r="V587" s="165"/>
      <c r="W587" s="165"/>
      <c r="X587" s="165"/>
      <c r="Y587" s="165"/>
      <c r="Z587" s="165"/>
      <c r="AA587" s="165"/>
      <c r="AB587" s="165"/>
      <c r="AC587" s="165"/>
      <c r="AD587" s="165"/>
    </row>
    <row r="588" spans="2:30">
      <c r="B588" s="1199">
        <f t="shared" si="27"/>
        <v>-1</v>
      </c>
      <c r="D588" s="1200"/>
      <c r="E588" s="1200"/>
      <c r="F588" s="1201"/>
      <c r="G588" s="1200"/>
      <c r="H588" s="1200"/>
      <c r="I588" s="1200"/>
      <c r="J588" s="1202"/>
      <c r="K588" s="1202"/>
      <c r="L588" s="1200"/>
      <c r="N588" s="1203">
        <f t="shared" si="28"/>
        <v>0</v>
      </c>
      <c r="O588" s="1204">
        <f t="shared" si="29"/>
        <v>0</v>
      </c>
      <c r="Q588" s="165"/>
      <c r="R588" s="165"/>
      <c r="S588" s="165"/>
      <c r="T588" s="165"/>
      <c r="U588" s="165"/>
      <c r="V588" s="165"/>
      <c r="W588" s="165"/>
      <c r="X588" s="165"/>
      <c r="Y588" s="165"/>
      <c r="Z588" s="165"/>
      <c r="AA588" s="165"/>
      <c r="AB588" s="165"/>
      <c r="AC588" s="165"/>
      <c r="AD588" s="165"/>
    </row>
    <row r="589" spans="2:30">
      <c r="B589" s="1199">
        <f t="shared" si="27"/>
        <v>-1</v>
      </c>
      <c r="D589" s="1200"/>
      <c r="E589" s="1200"/>
      <c r="F589" s="1201"/>
      <c r="G589" s="1200"/>
      <c r="H589" s="1200"/>
      <c r="I589" s="1200"/>
      <c r="J589" s="1202"/>
      <c r="K589" s="1202"/>
      <c r="L589" s="1200"/>
      <c r="N589" s="1203">
        <f t="shared" si="28"/>
        <v>0</v>
      </c>
      <c r="O589" s="1204">
        <f t="shared" si="29"/>
        <v>0</v>
      </c>
      <c r="Q589" s="165"/>
      <c r="R589" s="165"/>
      <c r="S589" s="165"/>
      <c r="T589" s="165"/>
      <c r="U589" s="165"/>
      <c r="V589" s="165"/>
      <c r="W589" s="165"/>
      <c r="X589" s="165"/>
      <c r="Y589" s="165"/>
      <c r="Z589" s="165"/>
      <c r="AA589" s="165"/>
      <c r="AB589" s="165"/>
      <c r="AC589" s="165"/>
      <c r="AD589" s="165"/>
    </row>
    <row r="590" spans="2:30">
      <c r="B590" s="1199">
        <f t="shared" si="27"/>
        <v>-1</v>
      </c>
      <c r="D590" s="1200"/>
      <c r="E590" s="1200"/>
      <c r="F590" s="1201"/>
      <c r="G590" s="1200"/>
      <c r="H590" s="1200"/>
      <c r="I590" s="1200"/>
      <c r="J590" s="1202"/>
      <c r="K590" s="1202"/>
      <c r="L590" s="1200"/>
      <c r="N590" s="1203">
        <f t="shared" si="28"/>
        <v>0</v>
      </c>
      <c r="O590" s="1204">
        <f t="shared" si="29"/>
        <v>0</v>
      </c>
      <c r="Q590" s="165"/>
      <c r="R590" s="165"/>
      <c r="S590" s="165"/>
      <c r="T590" s="165"/>
      <c r="U590" s="165"/>
      <c r="V590" s="165"/>
      <c r="W590" s="165"/>
      <c r="X590" s="165"/>
      <c r="Y590" s="165"/>
      <c r="Z590" s="165"/>
      <c r="AA590" s="165"/>
      <c r="AB590" s="165"/>
      <c r="AC590" s="165"/>
      <c r="AD590" s="165"/>
    </row>
    <row r="591" spans="2:30">
      <c r="B591" s="1199">
        <f t="shared" si="27"/>
        <v>-1</v>
      </c>
      <c r="D591" s="1200"/>
      <c r="E591" s="1200"/>
      <c r="F591" s="1201"/>
      <c r="G591" s="1200"/>
      <c r="H591" s="1200"/>
      <c r="I591" s="1200"/>
      <c r="J591" s="1202"/>
      <c r="K591" s="1202"/>
      <c r="L591" s="1200"/>
      <c r="N591" s="1203">
        <f t="shared" si="28"/>
        <v>0</v>
      </c>
      <c r="O591" s="1204">
        <f t="shared" si="29"/>
        <v>0</v>
      </c>
      <c r="Q591" s="165"/>
      <c r="R591" s="165"/>
      <c r="S591" s="165"/>
      <c r="T591" s="165"/>
      <c r="U591" s="165"/>
      <c r="V591" s="165"/>
      <c r="W591" s="165"/>
      <c r="X591" s="165"/>
      <c r="Y591" s="165"/>
      <c r="Z591" s="165"/>
      <c r="AA591" s="165"/>
      <c r="AB591" s="165"/>
      <c r="AC591" s="165"/>
      <c r="AD591" s="165"/>
    </row>
    <row r="592" spans="2:30">
      <c r="B592" s="1199">
        <f t="shared" si="27"/>
        <v>-1</v>
      </c>
      <c r="D592" s="1200"/>
      <c r="E592" s="1200"/>
      <c r="F592" s="1201"/>
      <c r="G592" s="1200"/>
      <c r="H592" s="1200"/>
      <c r="I592" s="1200"/>
      <c r="J592" s="1202"/>
      <c r="K592" s="1202"/>
      <c r="L592" s="1200"/>
      <c r="N592" s="1203">
        <f t="shared" si="28"/>
        <v>0</v>
      </c>
      <c r="O592" s="1204">
        <f t="shared" si="29"/>
        <v>0</v>
      </c>
      <c r="Q592" s="165"/>
      <c r="R592" s="165"/>
      <c r="S592" s="165"/>
      <c r="T592" s="165"/>
      <c r="U592" s="165"/>
      <c r="V592" s="165"/>
      <c r="W592" s="165"/>
      <c r="X592" s="165"/>
      <c r="Y592" s="165"/>
      <c r="Z592" s="165"/>
      <c r="AA592" s="165"/>
      <c r="AB592" s="165"/>
      <c r="AC592" s="165"/>
      <c r="AD592" s="165"/>
    </row>
    <row r="593" spans="2:30">
      <c r="B593" s="1199">
        <f t="shared" si="27"/>
        <v>-1</v>
      </c>
      <c r="D593" s="1200"/>
      <c r="E593" s="1200"/>
      <c r="F593" s="1201"/>
      <c r="G593" s="1200"/>
      <c r="H593" s="1200"/>
      <c r="I593" s="1200"/>
      <c r="J593" s="1202"/>
      <c r="K593" s="1202"/>
      <c r="L593" s="1200"/>
      <c r="N593" s="1203">
        <f t="shared" si="28"/>
        <v>0</v>
      </c>
      <c r="O593" s="1204">
        <f t="shared" si="29"/>
        <v>0</v>
      </c>
      <c r="Q593" s="165"/>
      <c r="R593" s="165"/>
      <c r="S593" s="165"/>
      <c r="T593" s="165"/>
      <c r="U593" s="165"/>
      <c r="V593" s="165"/>
      <c r="W593" s="165"/>
      <c r="X593" s="165"/>
      <c r="Y593" s="165"/>
      <c r="Z593" s="165"/>
      <c r="AA593" s="165"/>
      <c r="AB593" s="165"/>
      <c r="AC593" s="165"/>
      <c r="AD593" s="165"/>
    </row>
    <row r="594" spans="2:30">
      <c r="B594" s="1199">
        <f t="shared" si="27"/>
        <v>-1</v>
      </c>
      <c r="D594" s="1200"/>
      <c r="E594" s="1200"/>
      <c r="F594" s="1201"/>
      <c r="G594" s="1200"/>
      <c r="H594" s="1200"/>
      <c r="I594" s="1200"/>
      <c r="J594" s="1202"/>
      <c r="K594" s="1202"/>
      <c r="L594" s="1200"/>
      <c r="N594" s="1203">
        <f t="shared" si="28"/>
        <v>0</v>
      </c>
      <c r="O594" s="1204">
        <f t="shared" si="29"/>
        <v>0</v>
      </c>
      <c r="Q594" s="165"/>
      <c r="R594" s="165"/>
      <c r="S594" s="165"/>
      <c r="T594" s="165"/>
      <c r="U594" s="165"/>
      <c r="V594" s="165"/>
      <c r="W594" s="165"/>
      <c r="X594" s="165"/>
      <c r="Y594" s="165"/>
      <c r="Z594" s="165"/>
      <c r="AA594" s="165"/>
      <c r="AB594" s="165"/>
      <c r="AC594" s="165"/>
      <c r="AD594" s="165"/>
    </row>
    <row r="595" spans="2:30">
      <c r="B595" s="1199">
        <f t="shared" si="27"/>
        <v>-1</v>
      </c>
      <c r="D595" s="1200"/>
      <c r="E595" s="1200"/>
      <c r="F595" s="1201"/>
      <c r="G595" s="1200"/>
      <c r="H595" s="1200"/>
      <c r="I595" s="1200"/>
      <c r="J595" s="1202"/>
      <c r="K595" s="1202"/>
      <c r="L595" s="1200"/>
      <c r="N595" s="1203">
        <f t="shared" si="28"/>
        <v>0</v>
      </c>
      <c r="O595" s="1204">
        <f t="shared" si="29"/>
        <v>0</v>
      </c>
      <c r="Q595" s="165"/>
      <c r="R595" s="165"/>
      <c r="S595" s="165"/>
      <c r="T595" s="165"/>
      <c r="U595" s="165"/>
      <c r="V595" s="165"/>
      <c r="W595" s="165"/>
      <c r="X595" s="165"/>
      <c r="Y595" s="165"/>
      <c r="Z595" s="165"/>
      <c r="AA595" s="165"/>
      <c r="AB595" s="165"/>
      <c r="AC595" s="165"/>
      <c r="AD595" s="165"/>
    </row>
    <row r="596" spans="2:30">
      <c r="B596" s="1199">
        <f t="shared" si="27"/>
        <v>-1</v>
      </c>
      <c r="D596" s="1200"/>
      <c r="E596" s="1200"/>
      <c r="F596" s="1201"/>
      <c r="G596" s="1200"/>
      <c r="H596" s="1200"/>
      <c r="I596" s="1200"/>
      <c r="J596" s="1202"/>
      <c r="K596" s="1202"/>
      <c r="L596" s="1200"/>
      <c r="N596" s="1203">
        <f t="shared" si="28"/>
        <v>0</v>
      </c>
      <c r="O596" s="1204">
        <f t="shared" si="29"/>
        <v>0</v>
      </c>
      <c r="Q596" s="165"/>
      <c r="R596" s="165"/>
      <c r="S596" s="165"/>
      <c r="T596" s="165"/>
      <c r="U596" s="165"/>
      <c r="V596" s="165"/>
      <c r="W596" s="165"/>
      <c r="X596" s="165"/>
      <c r="Y596" s="165"/>
      <c r="Z596" s="165"/>
      <c r="AA596" s="165"/>
      <c r="AB596" s="165"/>
      <c r="AC596" s="165"/>
      <c r="AD596" s="165"/>
    </row>
    <row r="597" spans="2:30">
      <c r="B597" s="1199">
        <f t="shared" si="27"/>
        <v>-1</v>
      </c>
      <c r="D597" s="1200"/>
      <c r="E597" s="1200"/>
      <c r="F597" s="1201"/>
      <c r="G597" s="1200"/>
      <c r="H597" s="1200"/>
      <c r="I597" s="1200"/>
      <c r="J597" s="1202"/>
      <c r="K597" s="1202"/>
      <c r="L597" s="1200"/>
      <c r="N597" s="1203">
        <f t="shared" si="28"/>
        <v>0</v>
      </c>
      <c r="O597" s="1204">
        <f t="shared" si="29"/>
        <v>0</v>
      </c>
      <c r="Q597" s="165"/>
      <c r="R597" s="165"/>
      <c r="S597" s="165"/>
      <c r="T597" s="165"/>
      <c r="U597" s="165"/>
      <c r="V597" s="165"/>
      <c r="W597" s="165"/>
      <c r="X597" s="165"/>
      <c r="Y597" s="165"/>
      <c r="Z597" s="165"/>
      <c r="AA597" s="165"/>
      <c r="AB597" s="165"/>
      <c r="AC597" s="165"/>
      <c r="AD597" s="165"/>
    </row>
    <row r="598" spans="2:30">
      <c r="B598" s="1199">
        <f t="shared" si="27"/>
        <v>-1</v>
      </c>
      <c r="D598" s="1200"/>
      <c r="E598" s="1200"/>
      <c r="F598" s="1201"/>
      <c r="G598" s="1200"/>
      <c r="H598" s="1200"/>
      <c r="I598" s="1200"/>
      <c r="J598" s="1202"/>
      <c r="K598" s="1202"/>
      <c r="L598" s="1200"/>
      <c r="N598" s="1203">
        <f t="shared" si="28"/>
        <v>0</v>
      </c>
      <c r="O598" s="1204">
        <f t="shared" si="29"/>
        <v>0</v>
      </c>
      <c r="Q598" s="165"/>
      <c r="R598" s="165"/>
      <c r="S598" s="165"/>
      <c r="T598" s="165"/>
      <c r="U598" s="165"/>
      <c r="V598" s="165"/>
      <c r="W598" s="165"/>
      <c r="X598" s="165"/>
      <c r="Y598" s="165"/>
      <c r="Z598" s="165"/>
      <c r="AA598" s="165"/>
      <c r="AB598" s="165"/>
      <c r="AC598" s="165"/>
      <c r="AD598" s="165"/>
    </row>
    <row r="599" spans="2:30">
      <c r="B599" s="1199">
        <f t="shared" si="27"/>
        <v>-1</v>
      </c>
      <c r="D599" s="1200"/>
      <c r="E599" s="1200"/>
      <c r="F599" s="1201"/>
      <c r="G599" s="1200"/>
      <c r="H599" s="1200"/>
      <c r="I599" s="1200"/>
      <c r="J599" s="1202"/>
      <c r="K599" s="1202"/>
      <c r="L599" s="1200"/>
      <c r="N599" s="1203">
        <f t="shared" si="28"/>
        <v>0</v>
      </c>
      <c r="O599" s="1204">
        <f t="shared" si="29"/>
        <v>0</v>
      </c>
      <c r="Q599" s="165"/>
      <c r="R599" s="165"/>
      <c r="S599" s="165"/>
      <c r="T599" s="165"/>
      <c r="U599" s="165"/>
      <c r="V599" s="165"/>
      <c r="W599" s="165"/>
      <c r="X599" s="165"/>
      <c r="Y599" s="165"/>
      <c r="Z599" s="165"/>
      <c r="AA599" s="165"/>
      <c r="AB599" s="165"/>
      <c r="AC599" s="165"/>
      <c r="AD599" s="165"/>
    </row>
    <row r="600" spans="2:30">
      <c r="B600" s="1199">
        <f t="shared" si="27"/>
        <v>-1</v>
      </c>
      <c r="D600" s="1200"/>
      <c r="E600" s="1200"/>
      <c r="F600" s="1201"/>
      <c r="G600" s="1200"/>
      <c r="H600" s="1200"/>
      <c r="I600" s="1200"/>
      <c r="J600" s="1202"/>
      <c r="K600" s="1202"/>
      <c r="L600" s="1200"/>
      <c r="N600" s="1203">
        <f t="shared" si="28"/>
        <v>0</v>
      </c>
      <c r="O600" s="1204">
        <f t="shared" si="29"/>
        <v>0</v>
      </c>
      <c r="Q600" s="165"/>
      <c r="R600" s="165"/>
      <c r="S600" s="165"/>
      <c r="T600" s="165"/>
      <c r="U600" s="165"/>
      <c r="V600" s="165"/>
      <c r="W600" s="165"/>
      <c r="X600" s="165"/>
      <c r="Y600" s="165"/>
      <c r="Z600" s="165"/>
      <c r="AA600" s="165"/>
      <c r="AB600" s="165"/>
      <c r="AC600" s="165"/>
      <c r="AD600" s="165"/>
    </row>
    <row r="601" spans="2:30">
      <c r="B601" s="1199">
        <f t="shared" si="27"/>
        <v>-1</v>
      </c>
      <c r="D601" s="1200"/>
      <c r="E601" s="1200"/>
      <c r="F601" s="1201"/>
      <c r="G601" s="1200"/>
      <c r="H601" s="1200"/>
      <c r="I601" s="1200"/>
      <c r="J601" s="1202"/>
      <c r="K601" s="1202"/>
      <c r="L601" s="1200"/>
      <c r="N601" s="1203">
        <f t="shared" si="28"/>
        <v>0</v>
      </c>
      <c r="O601" s="1204">
        <f t="shared" si="29"/>
        <v>0</v>
      </c>
      <c r="Q601" s="165"/>
      <c r="R601" s="165"/>
      <c r="S601" s="165"/>
      <c r="T601" s="165"/>
      <c r="U601" s="165"/>
      <c r="V601" s="165"/>
      <c r="W601" s="165"/>
      <c r="X601" s="165"/>
      <c r="Y601" s="165"/>
      <c r="Z601" s="165"/>
      <c r="AA601" s="165"/>
      <c r="AB601" s="165"/>
      <c r="AC601" s="165"/>
      <c r="AD601" s="165"/>
    </row>
    <row r="602" spans="2:30">
      <c r="B602" s="1199">
        <f t="shared" si="27"/>
        <v>-1</v>
      </c>
      <c r="D602" s="1200"/>
      <c r="E602" s="1200"/>
      <c r="F602" s="1201"/>
      <c r="G602" s="1200"/>
      <c r="H602" s="1200"/>
      <c r="I602" s="1200"/>
      <c r="J602" s="1202"/>
      <c r="K602" s="1202"/>
      <c r="L602" s="1200"/>
      <c r="N602" s="1203">
        <f t="shared" si="28"/>
        <v>0</v>
      </c>
      <c r="O602" s="1204">
        <f t="shared" si="29"/>
        <v>0</v>
      </c>
      <c r="Q602" s="165"/>
      <c r="R602" s="165"/>
      <c r="S602" s="165"/>
      <c r="T602" s="165"/>
      <c r="U602" s="165"/>
      <c r="V602" s="165"/>
      <c r="W602" s="165"/>
      <c r="X602" s="165"/>
      <c r="Y602" s="165"/>
      <c r="Z602" s="165"/>
      <c r="AA602" s="165"/>
      <c r="AB602" s="165"/>
      <c r="AC602" s="165"/>
      <c r="AD602" s="165"/>
    </row>
    <row r="603" spans="2:30">
      <c r="B603" s="1199">
        <f t="shared" si="27"/>
        <v>-1</v>
      </c>
      <c r="D603" s="1200"/>
      <c r="E603" s="1200"/>
      <c r="F603" s="1201"/>
      <c r="G603" s="1200"/>
      <c r="H603" s="1200"/>
      <c r="I603" s="1200"/>
      <c r="J603" s="1202"/>
      <c r="K603" s="1202"/>
      <c r="L603" s="1200"/>
      <c r="N603" s="1203">
        <f t="shared" si="28"/>
        <v>0</v>
      </c>
      <c r="O603" s="1204">
        <f t="shared" si="29"/>
        <v>0</v>
      </c>
      <c r="Q603" s="165"/>
      <c r="R603" s="165"/>
      <c r="S603" s="165"/>
      <c r="T603" s="165"/>
      <c r="U603" s="165"/>
      <c r="V603" s="165"/>
      <c r="W603" s="165"/>
      <c r="X603" s="165"/>
      <c r="Y603" s="165"/>
      <c r="Z603" s="165"/>
      <c r="AA603" s="165"/>
      <c r="AB603" s="165"/>
      <c r="AC603" s="165"/>
      <c r="AD603" s="165"/>
    </row>
    <row r="604" spans="2:30">
      <c r="B604" s="1199">
        <f t="shared" si="27"/>
        <v>-1</v>
      </c>
      <c r="D604" s="1200"/>
      <c r="E604" s="1200"/>
      <c r="F604" s="1201"/>
      <c r="G604" s="1200"/>
      <c r="H604" s="1200"/>
      <c r="I604" s="1200"/>
      <c r="J604" s="1202"/>
      <c r="K604" s="1202"/>
      <c r="L604" s="1200"/>
      <c r="N604" s="1203">
        <f t="shared" si="28"/>
        <v>0</v>
      </c>
      <c r="O604" s="1204">
        <f t="shared" si="29"/>
        <v>0</v>
      </c>
      <c r="Q604" s="165"/>
      <c r="R604" s="165"/>
      <c r="S604" s="165"/>
      <c r="T604" s="165"/>
      <c r="U604" s="165"/>
      <c r="V604" s="165"/>
      <c r="W604" s="165"/>
      <c r="X604" s="165"/>
      <c r="Y604" s="165"/>
      <c r="Z604" s="165"/>
      <c r="AA604" s="165"/>
      <c r="AB604" s="165"/>
      <c r="AC604" s="165"/>
      <c r="AD604" s="165"/>
    </row>
    <row r="605" spans="2:30">
      <c r="B605" s="1199">
        <f t="shared" si="27"/>
        <v>-1</v>
      </c>
      <c r="D605" s="1200"/>
      <c r="E605" s="1200"/>
      <c r="F605" s="1201"/>
      <c r="G605" s="1200"/>
      <c r="H605" s="1200"/>
      <c r="I605" s="1200"/>
      <c r="J605" s="1202"/>
      <c r="K605" s="1202"/>
      <c r="L605" s="1200"/>
      <c r="N605" s="1203">
        <f t="shared" si="28"/>
        <v>0</v>
      </c>
      <c r="O605" s="1204">
        <f t="shared" si="29"/>
        <v>0</v>
      </c>
      <c r="Q605" s="165"/>
      <c r="R605" s="165"/>
      <c r="S605" s="165"/>
      <c r="T605" s="165"/>
      <c r="U605" s="165"/>
      <c r="V605" s="165"/>
      <c r="W605" s="165"/>
      <c r="X605" s="165"/>
      <c r="Y605" s="165"/>
      <c r="Z605" s="165"/>
      <c r="AA605" s="165"/>
      <c r="AB605" s="165"/>
      <c r="AC605" s="165"/>
      <c r="AD605" s="165"/>
    </row>
    <row r="606" spans="2:30">
      <c r="B606" s="1199">
        <f t="shared" si="27"/>
        <v>-1</v>
      </c>
      <c r="D606" s="1200"/>
      <c r="E606" s="1200"/>
      <c r="F606" s="1201"/>
      <c r="G606" s="1200"/>
      <c r="H606" s="1200"/>
      <c r="I606" s="1200"/>
      <c r="J606" s="1202"/>
      <c r="K606" s="1202"/>
      <c r="L606" s="1200"/>
      <c r="N606" s="1203">
        <f t="shared" si="28"/>
        <v>0</v>
      </c>
      <c r="O606" s="1204">
        <f t="shared" si="29"/>
        <v>0</v>
      </c>
      <c r="Q606" s="165"/>
      <c r="R606" s="165"/>
      <c r="S606" s="165"/>
      <c r="T606" s="165"/>
      <c r="U606" s="165"/>
      <c r="V606" s="165"/>
      <c r="W606" s="165"/>
      <c r="X606" s="165"/>
      <c r="Y606" s="165"/>
      <c r="Z606" s="165"/>
      <c r="AA606" s="165"/>
      <c r="AB606" s="165"/>
      <c r="AC606" s="165"/>
      <c r="AD606" s="165"/>
    </row>
    <row r="607" spans="2:30">
      <c r="B607" s="1199">
        <f t="shared" si="27"/>
        <v>-1</v>
      </c>
      <c r="D607" s="1200"/>
      <c r="E607" s="1200"/>
      <c r="F607" s="1201"/>
      <c r="G607" s="1200"/>
      <c r="H607" s="1200"/>
      <c r="I607" s="1200"/>
      <c r="J607" s="1202"/>
      <c r="K607" s="1202"/>
      <c r="L607" s="1200"/>
      <c r="N607" s="1203">
        <f t="shared" si="28"/>
        <v>0</v>
      </c>
      <c r="O607" s="1204">
        <f t="shared" si="29"/>
        <v>0</v>
      </c>
      <c r="Q607" s="165"/>
      <c r="R607" s="165"/>
      <c r="S607" s="165"/>
      <c r="T607" s="165"/>
      <c r="U607" s="165"/>
      <c r="V607" s="165"/>
      <c r="W607" s="165"/>
      <c r="X607" s="165"/>
      <c r="Y607" s="165"/>
      <c r="Z607" s="165"/>
      <c r="AA607" s="165"/>
      <c r="AB607" s="165"/>
      <c r="AC607" s="165"/>
      <c r="AD607" s="165"/>
    </row>
    <row r="608" spans="2:30">
      <c r="B608" s="1199">
        <f t="shared" si="27"/>
        <v>-1</v>
      </c>
      <c r="D608" s="1200"/>
      <c r="E608" s="1200"/>
      <c r="F608" s="1201"/>
      <c r="G608" s="1200"/>
      <c r="H608" s="1200"/>
      <c r="I608" s="1200"/>
      <c r="J608" s="1202"/>
      <c r="K608" s="1202"/>
      <c r="L608" s="1200"/>
      <c r="N608" s="1203">
        <f t="shared" si="28"/>
        <v>0</v>
      </c>
      <c r="O608" s="1204">
        <f t="shared" si="29"/>
        <v>0</v>
      </c>
      <c r="Q608" s="165"/>
      <c r="R608" s="165"/>
      <c r="S608" s="165"/>
      <c r="T608" s="165"/>
      <c r="U608" s="165"/>
      <c r="V608" s="165"/>
      <c r="W608" s="165"/>
      <c r="X608" s="165"/>
      <c r="Y608" s="165"/>
      <c r="Z608" s="165"/>
      <c r="AA608" s="165"/>
      <c r="AB608" s="165"/>
      <c r="AC608" s="165"/>
      <c r="AD608" s="165"/>
    </row>
    <row r="609" spans="2:30">
      <c r="B609" s="1199">
        <f t="shared" si="27"/>
        <v>-1</v>
      </c>
      <c r="D609" s="1200"/>
      <c r="E609" s="1200"/>
      <c r="F609" s="1201"/>
      <c r="G609" s="1200"/>
      <c r="H609" s="1200"/>
      <c r="I609" s="1200"/>
      <c r="J609" s="1202"/>
      <c r="K609" s="1202"/>
      <c r="L609" s="1200"/>
      <c r="N609" s="1203">
        <f t="shared" si="28"/>
        <v>0</v>
      </c>
      <c r="O609" s="1204">
        <f t="shared" si="29"/>
        <v>0</v>
      </c>
      <c r="Q609" s="165"/>
      <c r="R609" s="165"/>
      <c r="S609" s="165"/>
      <c r="T609" s="165"/>
      <c r="U609" s="165"/>
      <c r="V609" s="165"/>
      <c r="W609" s="165"/>
      <c r="X609" s="165"/>
      <c r="Y609" s="165"/>
      <c r="Z609" s="165"/>
      <c r="AA609" s="165"/>
      <c r="AB609" s="165"/>
      <c r="AC609" s="165"/>
      <c r="AD609" s="165"/>
    </row>
    <row r="610" spans="2:30">
      <c r="B610" s="1199">
        <f t="shared" si="27"/>
        <v>-1</v>
      </c>
      <c r="D610" s="1200"/>
      <c r="E610" s="1200"/>
      <c r="F610" s="1201"/>
      <c r="G610" s="1200"/>
      <c r="H610" s="1200"/>
      <c r="I610" s="1200"/>
      <c r="J610" s="1202"/>
      <c r="K610" s="1202"/>
      <c r="L610" s="1200"/>
      <c r="N610" s="1203">
        <f t="shared" si="28"/>
        <v>0</v>
      </c>
      <c r="O610" s="1204">
        <f t="shared" si="29"/>
        <v>0</v>
      </c>
      <c r="Q610" s="165"/>
      <c r="R610" s="165"/>
      <c r="S610" s="165"/>
      <c r="T610" s="165"/>
      <c r="U610" s="165"/>
      <c r="V610" s="165"/>
      <c r="W610" s="165"/>
      <c r="X610" s="165"/>
      <c r="Y610" s="165"/>
      <c r="Z610" s="165"/>
      <c r="AA610" s="165"/>
      <c r="AB610" s="165"/>
      <c r="AC610" s="165"/>
      <c r="AD610" s="165"/>
    </row>
    <row r="611" spans="2:30">
      <c r="B611" s="1199">
        <f t="shared" si="27"/>
        <v>-1</v>
      </c>
      <c r="D611" s="1200"/>
      <c r="E611" s="1200"/>
      <c r="F611" s="1201"/>
      <c r="G611" s="1200"/>
      <c r="H611" s="1200"/>
      <c r="I611" s="1200"/>
      <c r="J611" s="1202"/>
      <c r="K611" s="1202"/>
      <c r="L611" s="1200"/>
      <c r="N611" s="1203">
        <f t="shared" si="28"/>
        <v>0</v>
      </c>
      <c r="O611" s="1204">
        <f t="shared" si="29"/>
        <v>0</v>
      </c>
      <c r="Q611" s="165"/>
      <c r="R611" s="165"/>
      <c r="S611" s="165"/>
      <c r="T611" s="165"/>
      <c r="U611" s="165"/>
      <c r="V611" s="165"/>
      <c r="W611" s="165"/>
      <c r="X611" s="165"/>
      <c r="Y611" s="165"/>
      <c r="Z611" s="165"/>
      <c r="AA611" s="165"/>
      <c r="AB611" s="165"/>
      <c r="AC611" s="165"/>
      <c r="AD611" s="165"/>
    </row>
    <row r="612" spans="2:30">
      <c r="B612" s="1199">
        <f t="shared" si="27"/>
        <v>-1</v>
      </c>
      <c r="D612" s="1200"/>
      <c r="E612" s="1200"/>
      <c r="F612" s="1201"/>
      <c r="G612" s="1200"/>
      <c r="H612" s="1200"/>
      <c r="I612" s="1200"/>
      <c r="J612" s="1202"/>
      <c r="K612" s="1202"/>
      <c r="L612" s="1200"/>
      <c r="N612" s="1203">
        <f t="shared" si="28"/>
        <v>0</v>
      </c>
      <c r="O612" s="1204">
        <f t="shared" si="29"/>
        <v>0</v>
      </c>
      <c r="Q612" s="165"/>
      <c r="R612" s="165"/>
      <c r="S612" s="165"/>
      <c r="T612" s="165"/>
      <c r="U612" s="165"/>
      <c r="V612" s="165"/>
      <c r="W612" s="165"/>
      <c r="X612" s="165"/>
      <c r="Y612" s="165"/>
      <c r="Z612" s="165"/>
      <c r="AA612" s="165"/>
      <c r="AB612" s="165"/>
      <c r="AC612" s="165"/>
      <c r="AD612" s="165"/>
    </row>
    <row r="613" spans="2:30">
      <c r="B613" s="1199">
        <f t="shared" si="27"/>
        <v>-1</v>
      </c>
      <c r="D613" s="1200"/>
      <c r="E613" s="1200"/>
      <c r="F613" s="1201"/>
      <c r="G613" s="1200"/>
      <c r="H613" s="1200"/>
      <c r="I613" s="1200"/>
      <c r="J613" s="1202"/>
      <c r="K613" s="1202"/>
      <c r="L613" s="1200"/>
      <c r="N613" s="1203">
        <f t="shared" si="28"/>
        <v>0</v>
      </c>
      <c r="O613" s="1204">
        <f t="shared" si="29"/>
        <v>0</v>
      </c>
      <c r="Q613" s="165"/>
      <c r="R613" s="165"/>
      <c r="S613" s="165"/>
      <c r="T613" s="165"/>
      <c r="U613" s="165"/>
      <c r="V613" s="165"/>
      <c r="W613" s="165"/>
      <c r="X613" s="165"/>
      <c r="Y613" s="165"/>
      <c r="Z613" s="165"/>
      <c r="AA613" s="165"/>
      <c r="AB613" s="165"/>
      <c r="AC613" s="165"/>
      <c r="AD613" s="165"/>
    </row>
    <row r="614" spans="2:30">
      <c r="B614" s="1199">
        <f t="shared" si="27"/>
        <v>-1</v>
      </c>
      <c r="D614" s="1200"/>
      <c r="E614" s="1200"/>
      <c r="F614" s="1201"/>
      <c r="G614" s="1200"/>
      <c r="H614" s="1200"/>
      <c r="I614" s="1200"/>
      <c r="J614" s="1202"/>
      <c r="K614" s="1202"/>
      <c r="L614" s="1200"/>
      <c r="N614" s="1203">
        <f t="shared" si="28"/>
        <v>0</v>
      </c>
      <c r="O614" s="1204">
        <f t="shared" si="29"/>
        <v>0</v>
      </c>
      <c r="Q614" s="165"/>
      <c r="R614" s="165"/>
      <c r="S614" s="165"/>
      <c r="T614" s="165"/>
      <c r="U614" s="165"/>
      <c r="V614" s="165"/>
      <c r="W614" s="165"/>
      <c r="X614" s="165"/>
      <c r="Y614" s="165"/>
      <c r="Z614" s="165"/>
      <c r="AA614" s="165"/>
      <c r="AB614" s="165"/>
      <c r="AC614" s="165"/>
      <c r="AD614" s="165"/>
    </row>
    <row r="615" spans="2:30">
      <c r="B615" s="1199">
        <f t="shared" si="27"/>
        <v>-1</v>
      </c>
      <c r="D615" s="1200"/>
      <c r="E615" s="1200"/>
      <c r="F615" s="1201"/>
      <c r="G615" s="1200"/>
      <c r="H615" s="1200"/>
      <c r="I615" s="1200"/>
      <c r="J615" s="1202"/>
      <c r="K615" s="1202"/>
      <c r="L615" s="1200"/>
      <c r="N615" s="1203">
        <f t="shared" si="28"/>
        <v>0</v>
      </c>
      <c r="O615" s="1204">
        <f t="shared" si="29"/>
        <v>0</v>
      </c>
      <c r="Q615" s="165"/>
      <c r="R615" s="165"/>
      <c r="S615" s="165"/>
      <c r="T615" s="165"/>
      <c r="U615" s="165"/>
      <c r="V615" s="165"/>
      <c r="W615" s="165"/>
      <c r="X615" s="165"/>
      <c r="Y615" s="165"/>
      <c r="Z615" s="165"/>
      <c r="AA615" s="165"/>
      <c r="AB615" s="165"/>
      <c r="AC615" s="165"/>
      <c r="AD615" s="165"/>
    </row>
    <row r="616" spans="2:30">
      <c r="B616" s="1199">
        <f t="shared" si="27"/>
        <v>-1</v>
      </c>
      <c r="D616" s="1200"/>
      <c r="E616" s="1200"/>
      <c r="F616" s="1201"/>
      <c r="G616" s="1200"/>
      <c r="H616" s="1200"/>
      <c r="I616" s="1200"/>
      <c r="J616" s="1202"/>
      <c r="K616" s="1202"/>
      <c r="L616" s="1200"/>
      <c r="N616" s="1203">
        <f t="shared" si="28"/>
        <v>0</v>
      </c>
      <c r="O616" s="1204">
        <f t="shared" si="29"/>
        <v>0</v>
      </c>
      <c r="Q616" s="165"/>
      <c r="R616" s="165"/>
      <c r="S616" s="165"/>
      <c r="T616" s="165"/>
      <c r="U616" s="165"/>
      <c r="V616" s="165"/>
      <c r="W616" s="165"/>
      <c r="X616" s="165"/>
      <c r="Y616" s="165"/>
      <c r="Z616" s="165"/>
      <c r="AA616" s="165"/>
      <c r="AB616" s="165"/>
      <c r="AC616" s="165"/>
      <c r="AD616" s="165"/>
    </row>
    <row r="617" spans="2:30">
      <c r="B617" s="1199">
        <f t="shared" si="27"/>
        <v>-1</v>
      </c>
      <c r="D617" s="1200"/>
      <c r="E617" s="1200"/>
      <c r="F617" s="1201"/>
      <c r="G617" s="1200"/>
      <c r="H617" s="1200"/>
      <c r="I617" s="1200"/>
      <c r="J617" s="1202"/>
      <c r="K617" s="1202"/>
      <c r="L617" s="1200"/>
      <c r="N617" s="1203">
        <f t="shared" si="28"/>
        <v>0</v>
      </c>
      <c r="O617" s="1204">
        <f t="shared" si="29"/>
        <v>0</v>
      </c>
      <c r="Q617" s="165"/>
      <c r="R617" s="165"/>
      <c r="S617" s="165"/>
      <c r="T617" s="165"/>
      <c r="U617" s="165"/>
      <c r="V617" s="165"/>
      <c r="W617" s="165"/>
      <c r="X617" s="165"/>
      <c r="Y617" s="165"/>
      <c r="Z617" s="165"/>
      <c r="AA617" s="165"/>
      <c r="AB617" s="165"/>
      <c r="AC617" s="165"/>
      <c r="AD617" s="165"/>
    </row>
    <row r="618" spans="2:30">
      <c r="B618" s="1199">
        <f t="shared" si="27"/>
        <v>-1</v>
      </c>
      <c r="D618" s="1200"/>
      <c r="E618" s="1200"/>
      <c r="F618" s="1201"/>
      <c r="G618" s="1200"/>
      <c r="H618" s="1200"/>
      <c r="I618" s="1200"/>
      <c r="J618" s="1202"/>
      <c r="K618" s="1202"/>
      <c r="L618" s="1200"/>
      <c r="N618" s="1203">
        <f t="shared" si="28"/>
        <v>0</v>
      </c>
      <c r="O618" s="1204">
        <f t="shared" si="29"/>
        <v>0</v>
      </c>
      <c r="Q618" s="165"/>
      <c r="R618" s="165"/>
      <c r="S618" s="165"/>
      <c r="T618" s="165"/>
      <c r="U618" s="165"/>
      <c r="V618" s="165"/>
      <c r="W618" s="165"/>
      <c r="X618" s="165"/>
      <c r="Y618" s="165"/>
      <c r="Z618" s="165"/>
      <c r="AA618" s="165"/>
      <c r="AB618" s="165"/>
      <c r="AC618" s="165"/>
      <c r="AD618" s="165"/>
    </row>
    <row r="619" spans="2:30">
      <c r="B619" s="1199">
        <f t="shared" si="27"/>
        <v>-1</v>
      </c>
      <c r="D619" s="1200"/>
      <c r="E619" s="1200"/>
      <c r="F619" s="1201"/>
      <c r="G619" s="1200"/>
      <c r="H619" s="1200"/>
      <c r="I619" s="1200"/>
      <c r="J619" s="1202"/>
      <c r="K619" s="1202"/>
      <c r="L619" s="1200"/>
      <c r="N619" s="1203">
        <f t="shared" si="28"/>
        <v>0</v>
      </c>
      <c r="O619" s="1204">
        <f t="shared" si="29"/>
        <v>0</v>
      </c>
      <c r="Q619" s="165"/>
      <c r="R619" s="165"/>
      <c r="S619" s="165"/>
      <c r="T619" s="165"/>
      <c r="U619" s="165"/>
      <c r="V619" s="165"/>
      <c r="W619" s="165"/>
      <c r="X619" s="165"/>
      <c r="Y619" s="165"/>
      <c r="Z619" s="165"/>
      <c r="AA619" s="165"/>
      <c r="AB619" s="165"/>
      <c r="AC619" s="165"/>
      <c r="AD619" s="165"/>
    </row>
    <row r="620" spans="2:30">
      <c r="B620" s="1199">
        <f t="shared" si="27"/>
        <v>-1</v>
      </c>
      <c r="D620" s="1200"/>
      <c r="E620" s="1200"/>
      <c r="F620" s="1201"/>
      <c r="G620" s="1200"/>
      <c r="H620" s="1200"/>
      <c r="I620" s="1200"/>
      <c r="J620" s="1202"/>
      <c r="K620" s="1202"/>
      <c r="L620" s="1200"/>
      <c r="N620" s="1203">
        <f t="shared" si="28"/>
        <v>0</v>
      </c>
      <c r="O620" s="1204">
        <f t="shared" si="29"/>
        <v>0</v>
      </c>
      <c r="Q620" s="165"/>
      <c r="R620" s="165"/>
      <c r="S620" s="165"/>
      <c r="T620" s="165"/>
      <c r="U620" s="165"/>
      <c r="V620" s="165"/>
      <c r="W620" s="165"/>
      <c r="X620" s="165"/>
      <c r="Y620" s="165"/>
      <c r="Z620" s="165"/>
      <c r="AA620" s="165"/>
      <c r="AB620" s="165"/>
      <c r="AC620" s="165"/>
      <c r="AD620" s="165"/>
    </row>
    <row r="621" spans="2:30">
      <c r="B621" s="1199">
        <f t="shared" si="27"/>
        <v>-1</v>
      </c>
      <c r="D621" s="1200"/>
      <c r="E621" s="1200"/>
      <c r="F621" s="1201"/>
      <c r="G621" s="1200"/>
      <c r="H621" s="1200"/>
      <c r="I621" s="1200"/>
      <c r="J621" s="1202"/>
      <c r="K621" s="1202"/>
      <c r="L621" s="1200"/>
      <c r="N621" s="1203">
        <f t="shared" si="28"/>
        <v>0</v>
      </c>
      <c r="O621" s="1204">
        <f t="shared" si="29"/>
        <v>0</v>
      </c>
      <c r="Q621" s="165"/>
      <c r="R621" s="165"/>
      <c r="S621" s="165"/>
      <c r="T621" s="165"/>
      <c r="U621" s="165"/>
      <c r="V621" s="165"/>
      <c r="W621" s="165"/>
      <c r="X621" s="165"/>
      <c r="Y621" s="165"/>
      <c r="Z621" s="165"/>
      <c r="AA621" s="165"/>
      <c r="AB621" s="165"/>
      <c r="AC621" s="165"/>
      <c r="AD621" s="165"/>
    </row>
    <row r="622" spans="2:30">
      <c r="B622" s="1199">
        <f t="shared" si="27"/>
        <v>-1</v>
      </c>
      <c r="D622" s="1200"/>
      <c r="E622" s="1200"/>
      <c r="F622" s="1201"/>
      <c r="G622" s="1200"/>
      <c r="H622" s="1200"/>
      <c r="I622" s="1200"/>
      <c r="J622" s="1202"/>
      <c r="K622" s="1202"/>
      <c r="L622" s="1200"/>
      <c r="N622" s="1203">
        <f t="shared" si="28"/>
        <v>0</v>
      </c>
      <c r="O622" s="1204">
        <f t="shared" si="29"/>
        <v>0</v>
      </c>
      <c r="Q622" s="165"/>
      <c r="R622" s="165"/>
      <c r="S622" s="165"/>
      <c r="T622" s="165"/>
      <c r="U622" s="165"/>
      <c r="V622" s="165"/>
      <c r="W622" s="165"/>
      <c r="X622" s="165"/>
      <c r="Y622" s="165"/>
      <c r="Z622" s="165"/>
      <c r="AA622" s="165"/>
      <c r="AB622" s="165"/>
      <c r="AC622" s="165"/>
      <c r="AD622" s="165"/>
    </row>
    <row r="623" spans="2:30">
      <c r="B623" s="1199">
        <f t="shared" si="27"/>
        <v>-1</v>
      </c>
      <c r="D623" s="1200"/>
      <c r="E623" s="1200"/>
      <c r="F623" s="1201"/>
      <c r="G623" s="1200"/>
      <c r="H623" s="1200"/>
      <c r="I623" s="1200"/>
      <c r="J623" s="1202"/>
      <c r="K623" s="1202"/>
      <c r="L623" s="1200"/>
      <c r="N623" s="1203">
        <f t="shared" si="28"/>
        <v>0</v>
      </c>
      <c r="O623" s="1204">
        <f t="shared" si="29"/>
        <v>0</v>
      </c>
      <c r="Q623" s="165"/>
      <c r="R623" s="165"/>
      <c r="S623" s="165"/>
      <c r="T623" s="165"/>
      <c r="U623" s="165"/>
      <c r="V623" s="165"/>
      <c r="W623" s="165"/>
      <c r="X623" s="165"/>
      <c r="Y623" s="165"/>
      <c r="Z623" s="165"/>
      <c r="AA623" s="165"/>
      <c r="AB623" s="165"/>
      <c r="AC623" s="165"/>
      <c r="AD623" s="165"/>
    </row>
    <row r="624" spans="2:30">
      <c r="B624" s="1199">
        <f t="shared" si="27"/>
        <v>-1</v>
      </c>
      <c r="D624" s="1200"/>
      <c r="E624" s="1200"/>
      <c r="F624" s="1201"/>
      <c r="G624" s="1200"/>
      <c r="H624" s="1200"/>
      <c r="I624" s="1200"/>
      <c r="J624" s="1202"/>
      <c r="K624" s="1202"/>
      <c r="L624" s="1200"/>
      <c r="N624" s="1203">
        <f t="shared" si="28"/>
        <v>0</v>
      </c>
      <c r="O624" s="1204">
        <f t="shared" si="29"/>
        <v>0</v>
      </c>
      <c r="Q624" s="165"/>
      <c r="R624" s="165"/>
      <c r="S624" s="165"/>
      <c r="T624" s="165"/>
      <c r="U624" s="165"/>
      <c r="V624" s="165"/>
      <c r="W624" s="165"/>
      <c r="X624" s="165"/>
      <c r="Y624" s="165"/>
      <c r="Z624" s="165"/>
      <c r="AA624" s="165"/>
      <c r="AB624" s="165"/>
      <c r="AC624" s="165"/>
      <c r="AD624" s="165"/>
    </row>
    <row r="625" spans="2:30">
      <c r="B625" s="1199">
        <f t="shared" si="27"/>
        <v>-1</v>
      </c>
      <c r="D625" s="1200"/>
      <c r="E625" s="1200"/>
      <c r="F625" s="1201"/>
      <c r="G625" s="1200"/>
      <c r="H625" s="1200"/>
      <c r="I625" s="1200"/>
      <c r="J625" s="1202"/>
      <c r="K625" s="1202"/>
      <c r="L625" s="1200"/>
      <c r="N625" s="1203">
        <f t="shared" si="28"/>
        <v>0</v>
      </c>
      <c r="O625" s="1204">
        <f t="shared" si="29"/>
        <v>0</v>
      </c>
      <c r="Q625" s="165"/>
      <c r="R625" s="165"/>
      <c r="S625" s="165"/>
      <c r="T625" s="165"/>
      <c r="U625" s="165"/>
      <c r="V625" s="165"/>
      <c r="W625" s="165"/>
      <c r="X625" s="165"/>
      <c r="Y625" s="165"/>
      <c r="Z625" s="165"/>
      <c r="AA625" s="165"/>
      <c r="AB625" s="165"/>
      <c r="AC625" s="165"/>
      <c r="AD625" s="165"/>
    </row>
    <row r="626" spans="2:30">
      <c r="B626" s="1199">
        <f t="shared" si="27"/>
        <v>-1</v>
      </c>
      <c r="D626" s="1200"/>
      <c r="E626" s="1200"/>
      <c r="F626" s="1201"/>
      <c r="G626" s="1200"/>
      <c r="H626" s="1200"/>
      <c r="I626" s="1200"/>
      <c r="J626" s="1202"/>
      <c r="K626" s="1202"/>
      <c r="L626" s="1200"/>
      <c r="N626" s="1203">
        <f t="shared" si="28"/>
        <v>0</v>
      </c>
      <c r="O626" s="1204">
        <f t="shared" si="29"/>
        <v>0</v>
      </c>
      <c r="Q626" s="165"/>
      <c r="R626" s="165"/>
      <c r="S626" s="165"/>
      <c r="T626" s="165"/>
      <c r="U626" s="165"/>
      <c r="V626" s="165"/>
      <c r="W626" s="165"/>
      <c r="X626" s="165"/>
      <c r="Y626" s="165"/>
      <c r="Z626" s="165"/>
      <c r="AA626" s="165"/>
      <c r="AB626" s="165"/>
      <c r="AC626" s="165"/>
      <c r="AD626" s="165"/>
    </row>
    <row r="627" spans="2:30">
      <c r="B627" s="1199">
        <f t="shared" si="27"/>
        <v>-1</v>
      </c>
      <c r="D627" s="1200"/>
      <c r="E627" s="1200"/>
      <c r="F627" s="1201"/>
      <c r="G627" s="1200"/>
      <c r="H627" s="1200"/>
      <c r="I627" s="1200"/>
      <c r="J627" s="1202"/>
      <c r="K627" s="1202"/>
      <c r="L627" s="1200"/>
      <c r="N627" s="1203">
        <f t="shared" si="28"/>
        <v>0</v>
      </c>
      <c r="O627" s="1204">
        <f t="shared" si="29"/>
        <v>0</v>
      </c>
      <c r="Q627" s="165"/>
      <c r="R627" s="165"/>
      <c r="S627" s="165"/>
      <c r="T627" s="165"/>
      <c r="U627" s="165"/>
      <c r="V627" s="165"/>
      <c r="W627" s="165"/>
      <c r="X627" s="165"/>
      <c r="Y627" s="165"/>
      <c r="Z627" s="165"/>
      <c r="AA627" s="165"/>
      <c r="AB627" s="165"/>
      <c r="AC627" s="165"/>
      <c r="AD627" s="165"/>
    </row>
    <row r="628" spans="2:30">
      <c r="B628" s="1199">
        <f t="shared" si="27"/>
        <v>-1</v>
      </c>
      <c r="D628" s="1200"/>
      <c r="E628" s="1200"/>
      <c r="F628" s="1201"/>
      <c r="G628" s="1200"/>
      <c r="H628" s="1200"/>
      <c r="I628" s="1200"/>
      <c r="J628" s="1202"/>
      <c r="K628" s="1202"/>
      <c r="L628" s="1200"/>
      <c r="N628" s="1203">
        <f t="shared" si="28"/>
        <v>0</v>
      </c>
      <c r="O628" s="1204">
        <f t="shared" si="29"/>
        <v>0</v>
      </c>
      <c r="Q628" s="165"/>
      <c r="R628" s="165"/>
      <c r="S628" s="165"/>
      <c r="T628" s="165"/>
      <c r="U628" s="165"/>
      <c r="V628" s="165"/>
      <c r="W628" s="165"/>
      <c r="X628" s="165"/>
      <c r="Y628" s="165"/>
      <c r="Z628" s="165"/>
      <c r="AA628" s="165"/>
      <c r="AB628" s="165"/>
      <c r="AC628" s="165"/>
      <c r="AD628" s="165"/>
    </row>
    <row r="629" spans="2:30">
      <c r="B629" s="1199">
        <f t="shared" si="27"/>
        <v>-1</v>
      </c>
      <c r="D629" s="1200"/>
      <c r="E629" s="1200"/>
      <c r="F629" s="1201"/>
      <c r="G629" s="1200"/>
      <c r="H629" s="1200"/>
      <c r="I629" s="1200"/>
      <c r="J629" s="1202"/>
      <c r="K629" s="1202"/>
      <c r="L629" s="1200"/>
      <c r="N629" s="1203">
        <f t="shared" si="28"/>
        <v>0</v>
      </c>
      <c r="O629" s="1204">
        <f t="shared" si="29"/>
        <v>0</v>
      </c>
      <c r="Q629" s="165"/>
      <c r="R629" s="165"/>
      <c r="S629" s="165"/>
      <c r="T629" s="165"/>
      <c r="U629" s="165"/>
      <c r="V629" s="165"/>
      <c r="W629" s="165"/>
      <c r="X629" s="165"/>
      <c r="Y629" s="165"/>
      <c r="Z629" s="165"/>
      <c r="AA629" s="165"/>
      <c r="AB629" s="165"/>
      <c r="AC629" s="165"/>
      <c r="AD629" s="165"/>
    </row>
    <row r="630" spans="2:30">
      <c r="B630" s="1199">
        <f t="shared" si="27"/>
        <v>-1</v>
      </c>
      <c r="D630" s="1200"/>
      <c r="E630" s="1200"/>
      <c r="F630" s="1201"/>
      <c r="G630" s="1200"/>
      <c r="H630" s="1200"/>
      <c r="I630" s="1200"/>
      <c r="J630" s="1202"/>
      <c r="K630" s="1202"/>
      <c r="L630" s="1200"/>
      <c r="N630" s="1203">
        <f t="shared" si="28"/>
        <v>0</v>
      </c>
      <c r="O630" s="1204">
        <f t="shared" si="29"/>
        <v>0</v>
      </c>
      <c r="Q630" s="165"/>
      <c r="R630" s="165"/>
      <c r="S630" s="165"/>
      <c r="T630" s="165"/>
      <c r="U630" s="165"/>
      <c r="V630" s="165"/>
      <c r="W630" s="165"/>
      <c r="X630" s="165"/>
      <c r="Y630" s="165"/>
      <c r="Z630" s="165"/>
      <c r="AA630" s="165"/>
      <c r="AB630" s="165"/>
      <c r="AC630" s="165"/>
      <c r="AD630" s="165"/>
    </row>
    <row r="631" spans="2:30">
      <c r="B631" s="1199">
        <f t="shared" si="27"/>
        <v>-1</v>
      </c>
      <c r="D631" s="1200"/>
      <c r="E631" s="1200"/>
      <c r="F631" s="1201"/>
      <c r="G631" s="1200"/>
      <c r="H631" s="1200"/>
      <c r="I631" s="1200"/>
      <c r="J631" s="1202"/>
      <c r="K631" s="1202"/>
      <c r="L631" s="1200"/>
      <c r="N631" s="1203">
        <f t="shared" si="28"/>
        <v>0</v>
      </c>
      <c r="O631" s="1204">
        <f t="shared" si="29"/>
        <v>0</v>
      </c>
      <c r="Q631" s="165"/>
      <c r="R631" s="165"/>
      <c r="S631" s="165"/>
      <c r="T631" s="165"/>
      <c r="U631" s="165"/>
      <c r="V631" s="165"/>
      <c r="W631" s="165"/>
      <c r="X631" s="165"/>
      <c r="Y631" s="165"/>
      <c r="Z631" s="165"/>
      <c r="AA631" s="165"/>
      <c r="AB631" s="165"/>
      <c r="AC631" s="165"/>
      <c r="AD631" s="165"/>
    </row>
    <row r="632" spans="2:30">
      <c r="B632" s="1199">
        <f t="shared" si="27"/>
        <v>-1</v>
      </c>
      <c r="D632" s="1200"/>
      <c r="E632" s="1200"/>
      <c r="F632" s="1201"/>
      <c r="G632" s="1200"/>
      <c r="H632" s="1200"/>
      <c r="I632" s="1200"/>
      <c r="J632" s="1202"/>
      <c r="K632" s="1202"/>
      <c r="L632" s="1200"/>
      <c r="N632" s="1203">
        <f t="shared" si="28"/>
        <v>0</v>
      </c>
      <c r="O632" s="1204">
        <f t="shared" si="29"/>
        <v>0</v>
      </c>
      <c r="Q632" s="165"/>
      <c r="R632" s="165"/>
      <c r="S632" s="165"/>
      <c r="T632" s="165"/>
      <c r="U632" s="165"/>
      <c r="V632" s="165"/>
      <c r="W632" s="165"/>
      <c r="X632" s="165"/>
      <c r="Y632" s="165"/>
      <c r="Z632" s="165"/>
      <c r="AA632" s="165"/>
      <c r="AB632" s="165"/>
      <c r="AC632" s="165"/>
      <c r="AD632" s="165"/>
    </row>
    <row r="633" spans="2:30">
      <c r="B633" s="1199">
        <f t="shared" si="27"/>
        <v>-1</v>
      </c>
      <c r="D633" s="1200"/>
      <c r="E633" s="1200"/>
      <c r="F633" s="1201"/>
      <c r="G633" s="1200"/>
      <c r="H633" s="1200"/>
      <c r="I633" s="1200"/>
      <c r="J633" s="1202"/>
      <c r="K633" s="1202"/>
      <c r="L633" s="1200"/>
      <c r="N633" s="1203">
        <f t="shared" si="28"/>
        <v>0</v>
      </c>
      <c r="O633" s="1204">
        <f t="shared" si="29"/>
        <v>0</v>
      </c>
      <c r="Q633" s="165"/>
      <c r="R633" s="165"/>
      <c r="S633" s="165"/>
      <c r="T633" s="165"/>
      <c r="U633" s="165"/>
      <c r="V633" s="165"/>
      <c r="W633" s="165"/>
      <c r="X633" s="165"/>
      <c r="Y633" s="165"/>
      <c r="Z633" s="165"/>
      <c r="AA633" s="165"/>
      <c r="AB633" s="165"/>
      <c r="AC633" s="165"/>
      <c r="AD633" s="165"/>
    </row>
    <row r="634" spans="2:30">
      <c r="B634" s="1199">
        <f t="shared" si="27"/>
        <v>-1</v>
      </c>
      <c r="D634" s="1200"/>
      <c r="E634" s="1200"/>
      <c r="F634" s="1201"/>
      <c r="G634" s="1200"/>
      <c r="H634" s="1200"/>
      <c r="I634" s="1200"/>
      <c r="J634" s="1202"/>
      <c r="K634" s="1202"/>
      <c r="L634" s="1200"/>
      <c r="N634" s="1203">
        <f t="shared" si="28"/>
        <v>0</v>
      </c>
      <c r="O634" s="1204">
        <f t="shared" si="29"/>
        <v>0</v>
      </c>
      <c r="Q634" s="165"/>
      <c r="R634" s="165"/>
      <c r="S634" s="165"/>
      <c r="T634" s="165"/>
      <c r="U634" s="165"/>
      <c r="V634" s="165"/>
      <c r="W634" s="165"/>
      <c r="X634" s="165"/>
      <c r="Y634" s="165"/>
      <c r="Z634" s="165"/>
      <c r="AA634" s="165"/>
      <c r="AB634" s="165"/>
      <c r="AC634" s="165"/>
      <c r="AD634" s="165"/>
    </row>
    <row r="635" spans="2:30">
      <c r="B635" s="1199">
        <f t="shared" si="27"/>
        <v>-1</v>
      </c>
      <c r="D635" s="1200"/>
      <c r="E635" s="1200"/>
      <c r="F635" s="1201"/>
      <c r="G635" s="1200"/>
      <c r="H635" s="1200"/>
      <c r="I635" s="1200"/>
      <c r="J635" s="1202"/>
      <c r="K635" s="1202"/>
      <c r="L635" s="1200"/>
      <c r="N635" s="1203">
        <f t="shared" si="28"/>
        <v>0</v>
      </c>
      <c r="O635" s="1204">
        <f t="shared" si="29"/>
        <v>0</v>
      </c>
      <c r="Q635" s="165"/>
      <c r="R635" s="165"/>
      <c r="S635" s="165"/>
      <c r="T635" s="165"/>
      <c r="U635" s="165"/>
      <c r="V635" s="165"/>
      <c r="W635" s="165"/>
      <c r="X635" s="165"/>
      <c r="Y635" s="165"/>
      <c r="Z635" s="165"/>
      <c r="AA635" s="165"/>
      <c r="AB635" s="165"/>
      <c r="AC635" s="165"/>
      <c r="AD635" s="165"/>
    </row>
    <row r="636" spans="2:30">
      <c r="B636" s="1199">
        <f t="shared" si="27"/>
        <v>-1</v>
      </c>
      <c r="D636" s="1200"/>
      <c r="E636" s="1200"/>
      <c r="F636" s="1201"/>
      <c r="G636" s="1200"/>
      <c r="H636" s="1200"/>
      <c r="I636" s="1200"/>
      <c r="J636" s="1202"/>
      <c r="K636" s="1202"/>
      <c r="L636" s="1200"/>
      <c r="N636" s="1203">
        <f t="shared" si="28"/>
        <v>0</v>
      </c>
      <c r="O636" s="1204">
        <f t="shared" si="29"/>
        <v>0</v>
      </c>
      <c r="Q636" s="165"/>
      <c r="R636" s="165"/>
      <c r="S636" s="165"/>
      <c r="T636" s="165"/>
      <c r="U636" s="165"/>
      <c r="V636" s="165"/>
      <c r="W636" s="165"/>
      <c r="X636" s="165"/>
      <c r="Y636" s="165"/>
      <c r="Z636" s="165"/>
      <c r="AA636" s="165"/>
      <c r="AB636" s="165"/>
      <c r="AC636" s="165"/>
      <c r="AD636" s="165"/>
    </row>
    <row r="637" spans="2:30">
      <c r="B637" s="1199">
        <f t="shared" si="27"/>
        <v>-1</v>
      </c>
      <c r="D637" s="1200"/>
      <c r="E637" s="1200"/>
      <c r="F637" s="1201"/>
      <c r="G637" s="1200"/>
      <c r="H637" s="1200"/>
      <c r="I637" s="1200"/>
      <c r="J637" s="1202"/>
      <c r="K637" s="1202"/>
      <c r="L637" s="1200"/>
      <c r="N637" s="1203">
        <f t="shared" si="28"/>
        <v>0</v>
      </c>
      <c r="O637" s="1204">
        <f t="shared" si="29"/>
        <v>0</v>
      </c>
      <c r="Q637" s="165"/>
      <c r="R637" s="165"/>
      <c r="S637" s="165"/>
      <c r="T637" s="165"/>
      <c r="U637" s="165"/>
      <c r="V637" s="165"/>
      <c r="W637" s="165"/>
      <c r="X637" s="165"/>
      <c r="Y637" s="165"/>
      <c r="Z637" s="165"/>
      <c r="AA637" s="165"/>
      <c r="AB637" s="165"/>
      <c r="AC637" s="165"/>
      <c r="AD637" s="165"/>
    </row>
    <row r="638" spans="2:30">
      <c r="B638" s="1199">
        <f t="shared" si="27"/>
        <v>-1</v>
      </c>
      <c r="D638" s="1200"/>
      <c r="E638" s="1200"/>
      <c r="F638" s="1201"/>
      <c r="G638" s="1200"/>
      <c r="H638" s="1200"/>
      <c r="I638" s="1200"/>
      <c r="J638" s="1202"/>
      <c r="K638" s="1202"/>
      <c r="L638" s="1200"/>
      <c r="N638" s="1203">
        <f t="shared" si="28"/>
        <v>0</v>
      </c>
      <c r="O638" s="1204">
        <f t="shared" si="29"/>
        <v>0</v>
      </c>
      <c r="Q638" s="165"/>
      <c r="R638" s="165"/>
      <c r="S638" s="165"/>
      <c r="T638" s="165"/>
      <c r="U638" s="165"/>
      <c r="V638" s="165"/>
      <c r="W638" s="165"/>
      <c r="X638" s="165"/>
      <c r="Y638" s="165"/>
      <c r="Z638" s="165"/>
      <c r="AA638" s="165"/>
      <c r="AB638" s="165"/>
      <c r="AC638" s="165"/>
      <c r="AD638" s="165"/>
    </row>
    <row r="639" spans="2:30">
      <c r="B639" s="1199">
        <f t="shared" si="27"/>
        <v>-1</v>
      </c>
      <c r="D639" s="1200"/>
      <c r="E639" s="1200"/>
      <c r="F639" s="1201"/>
      <c r="G639" s="1200"/>
      <c r="H639" s="1200"/>
      <c r="I639" s="1200"/>
      <c r="J639" s="1202"/>
      <c r="K639" s="1202"/>
      <c r="L639" s="1200"/>
      <c r="N639" s="1203">
        <f t="shared" si="28"/>
        <v>0</v>
      </c>
      <c r="O639" s="1204">
        <f t="shared" si="29"/>
        <v>0</v>
      </c>
      <c r="Q639" s="165"/>
      <c r="R639" s="165"/>
      <c r="S639" s="165"/>
      <c r="T639" s="165"/>
      <c r="U639" s="165"/>
      <c r="V639" s="165"/>
      <c r="W639" s="165"/>
      <c r="X639" s="165"/>
      <c r="Y639" s="165"/>
      <c r="Z639" s="165"/>
      <c r="AA639" s="165"/>
      <c r="AB639" s="165"/>
      <c r="AC639" s="165"/>
      <c r="AD639" s="165"/>
    </row>
    <row r="640" spans="2:30">
      <c r="B640" s="1199">
        <f t="shared" si="27"/>
        <v>-1</v>
      </c>
      <c r="D640" s="1200"/>
      <c r="E640" s="1200"/>
      <c r="F640" s="1201"/>
      <c r="G640" s="1200"/>
      <c r="H640" s="1200"/>
      <c r="I640" s="1200"/>
      <c r="J640" s="1202"/>
      <c r="K640" s="1202"/>
      <c r="L640" s="1200"/>
      <c r="N640" s="1203">
        <f t="shared" si="28"/>
        <v>0</v>
      </c>
      <c r="O640" s="1204">
        <f t="shared" si="29"/>
        <v>0</v>
      </c>
      <c r="Q640" s="165"/>
      <c r="R640" s="165"/>
      <c r="S640" s="165"/>
      <c r="T640" s="165"/>
      <c r="U640" s="165"/>
      <c r="V640" s="165"/>
      <c r="W640" s="165"/>
      <c r="X640" s="165"/>
      <c r="Y640" s="165"/>
      <c r="Z640" s="165"/>
      <c r="AA640" s="165"/>
      <c r="AB640" s="165"/>
      <c r="AC640" s="165"/>
      <c r="AD640" s="165"/>
    </row>
    <row r="641" spans="2:30">
      <c r="B641" s="1199">
        <f t="shared" si="27"/>
        <v>-1</v>
      </c>
      <c r="D641" s="1200"/>
      <c r="E641" s="1200"/>
      <c r="F641" s="1201"/>
      <c r="G641" s="1200"/>
      <c r="H641" s="1200"/>
      <c r="I641" s="1200"/>
      <c r="J641" s="1202"/>
      <c r="K641" s="1202"/>
      <c r="L641" s="1200"/>
      <c r="N641" s="1203">
        <f t="shared" si="28"/>
        <v>0</v>
      </c>
      <c r="O641" s="1204">
        <f t="shared" si="29"/>
        <v>0</v>
      </c>
      <c r="Q641" s="165"/>
      <c r="R641" s="165"/>
      <c r="S641" s="165"/>
      <c r="T641" s="165"/>
      <c r="U641" s="165"/>
      <c r="V641" s="165"/>
      <c r="W641" s="165"/>
      <c r="X641" s="165"/>
      <c r="Y641" s="165"/>
      <c r="Z641" s="165"/>
      <c r="AA641" s="165"/>
      <c r="AB641" s="165"/>
      <c r="AC641" s="165"/>
      <c r="AD641" s="165"/>
    </row>
    <row r="642" spans="2:30">
      <c r="B642" s="1199">
        <f t="shared" si="27"/>
        <v>-1</v>
      </c>
      <c r="D642" s="1200"/>
      <c r="E642" s="1200"/>
      <c r="F642" s="1201"/>
      <c r="G642" s="1200"/>
      <c r="H642" s="1200"/>
      <c r="I642" s="1200"/>
      <c r="J642" s="1202"/>
      <c r="K642" s="1202"/>
      <c r="L642" s="1200"/>
      <c r="N642" s="1203">
        <f t="shared" si="28"/>
        <v>0</v>
      </c>
      <c r="O642" s="1204">
        <f t="shared" si="29"/>
        <v>0</v>
      </c>
      <c r="Q642" s="165"/>
      <c r="R642" s="165"/>
      <c r="S642" s="165"/>
      <c r="T642" s="165"/>
      <c r="U642" s="165"/>
      <c r="V642" s="165"/>
      <c r="W642" s="165"/>
      <c r="X642" s="165"/>
      <c r="Y642" s="165"/>
      <c r="Z642" s="165"/>
      <c r="AA642" s="165"/>
      <c r="AB642" s="165"/>
      <c r="AC642" s="165"/>
      <c r="AD642" s="165"/>
    </row>
    <row r="643" spans="2:30">
      <c r="B643" s="1199">
        <f t="shared" si="27"/>
        <v>-1</v>
      </c>
      <c r="D643" s="1200"/>
      <c r="E643" s="1200"/>
      <c r="F643" s="1201"/>
      <c r="G643" s="1200"/>
      <c r="H643" s="1200"/>
      <c r="I643" s="1200"/>
      <c r="J643" s="1202"/>
      <c r="K643" s="1202"/>
      <c r="L643" s="1200"/>
      <c r="N643" s="1203">
        <f t="shared" si="28"/>
        <v>0</v>
      </c>
      <c r="O643" s="1204">
        <f t="shared" si="29"/>
        <v>0</v>
      </c>
      <c r="Q643" s="165"/>
      <c r="R643" s="165"/>
      <c r="S643" s="165"/>
      <c r="T643" s="165"/>
      <c r="U643" s="165"/>
      <c r="V643" s="165"/>
      <c r="W643" s="165"/>
      <c r="X643" s="165"/>
      <c r="Y643" s="165"/>
      <c r="Z643" s="165"/>
      <c r="AA643" s="165"/>
      <c r="AB643" s="165"/>
      <c r="AC643" s="165"/>
      <c r="AD643" s="165"/>
    </row>
    <row r="644" spans="2:30">
      <c r="B644" s="1199">
        <f t="shared" si="27"/>
        <v>-1</v>
      </c>
      <c r="D644" s="1200"/>
      <c r="E644" s="1200"/>
      <c r="F644" s="1201"/>
      <c r="G644" s="1200"/>
      <c r="H644" s="1200"/>
      <c r="I644" s="1200"/>
      <c r="J644" s="1202"/>
      <c r="K644" s="1202"/>
      <c r="L644" s="1200"/>
      <c r="N644" s="1203">
        <f t="shared" si="28"/>
        <v>0</v>
      </c>
      <c r="O644" s="1204">
        <f t="shared" si="29"/>
        <v>0</v>
      </c>
      <c r="Q644" s="165"/>
      <c r="R644" s="165"/>
      <c r="S644" s="165"/>
      <c r="T644" s="165"/>
      <c r="U644" s="165"/>
      <c r="V644" s="165"/>
      <c r="W644" s="165"/>
      <c r="X644" s="165"/>
      <c r="Y644" s="165"/>
      <c r="Z644" s="165"/>
      <c r="AA644" s="165"/>
      <c r="AB644" s="165"/>
      <c r="AC644" s="165"/>
      <c r="AD644" s="165"/>
    </row>
    <row r="645" spans="2:30">
      <c r="B645" s="1199">
        <f t="shared" si="27"/>
        <v>-1</v>
      </c>
      <c r="D645" s="1200"/>
      <c r="E645" s="1200"/>
      <c r="F645" s="1201"/>
      <c r="G645" s="1200"/>
      <c r="H645" s="1200"/>
      <c r="I645" s="1200"/>
      <c r="J645" s="1202"/>
      <c r="K645" s="1202"/>
      <c r="L645" s="1200"/>
      <c r="N645" s="1203">
        <f t="shared" si="28"/>
        <v>0</v>
      </c>
      <c r="O645" s="1204">
        <f t="shared" si="29"/>
        <v>0</v>
      </c>
      <c r="Q645" s="165"/>
      <c r="R645" s="165"/>
      <c r="S645" s="165"/>
      <c r="T645" s="165"/>
      <c r="U645" s="165"/>
      <c r="V645" s="165"/>
      <c r="W645" s="165"/>
      <c r="X645" s="165"/>
      <c r="Y645" s="165"/>
      <c r="Z645" s="165"/>
      <c r="AA645" s="165"/>
      <c r="AB645" s="165"/>
      <c r="AC645" s="165"/>
      <c r="AD645" s="165"/>
    </row>
    <row r="646" spans="2:30">
      <c r="B646" s="1199">
        <f t="shared" si="27"/>
        <v>-1</v>
      </c>
      <c r="D646" s="1200"/>
      <c r="E646" s="1200"/>
      <c r="F646" s="1201"/>
      <c r="G646" s="1200"/>
      <c r="H646" s="1200"/>
      <c r="I646" s="1200"/>
      <c r="J646" s="1202"/>
      <c r="K646" s="1202"/>
      <c r="L646" s="1200"/>
      <c r="N646" s="1203">
        <f t="shared" si="28"/>
        <v>0</v>
      </c>
      <c r="O646" s="1204">
        <f t="shared" si="29"/>
        <v>0</v>
      </c>
      <c r="Q646" s="165"/>
      <c r="R646" s="165"/>
      <c r="S646" s="165"/>
      <c r="T646" s="165"/>
      <c r="U646" s="165"/>
      <c r="V646" s="165"/>
      <c r="W646" s="165"/>
      <c r="X646" s="165"/>
      <c r="Y646" s="165"/>
      <c r="Z646" s="165"/>
      <c r="AA646" s="165"/>
      <c r="AB646" s="165"/>
      <c r="AC646" s="165"/>
      <c r="AD646" s="165"/>
    </row>
    <row r="647" spans="2:30">
      <c r="B647" s="1199">
        <f t="shared" si="27"/>
        <v>-1</v>
      </c>
      <c r="D647" s="1200"/>
      <c r="E647" s="1200"/>
      <c r="F647" s="1201"/>
      <c r="G647" s="1200"/>
      <c r="H647" s="1200"/>
      <c r="I647" s="1200"/>
      <c r="J647" s="1202"/>
      <c r="K647" s="1202"/>
      <c r="L647" s="1200"/>
      <c r="N647" s="1203">
        <f t="shared" si="28"/>
        <v>0</v>
      </c>
      <c r="O647" s="1204">
        <f t="shared" si="29"/>
        <v>0</v>
      </c>
      <c r="Q647" s="165"/>
      <c r="R647" s="165"/>
      <c r="S647" s="165"/>
      <c r="T647" s="165"/>
      <c r="U647" s="165"/>
      <c r="V647" s="165"/>
      <c r="W647" s="165"/>
      <c r="X647" s="165"/>
      <c r="Y647" s="165"/>
      <c r="Z647" s="165"/>
      <c r="AA647" s="165"/>
      <c r="AB647" s="165"/>
      <c r="AC647" s="165"/>
      <c r="AD647" s="165"/>
    </row>
    <row r="648" spans="2:30">
      <c r="B648" s="1199">
        <f t="shared" si="27"/>
        <v>-1</v>
      </c>
      <c r="D648" s="1200"/>
      <c r="E648" s="1200"/>
      <c r="F648" s="1201"/>
      <c r="G648" s="1200"/>
      <c r="H648" s="1200"/>
      <c r="I648" s="1200"/>
      <c r="J648" s="1202"/>
      <c r="K648" s="1202"/>
      <c r="L648" s="1200"/>
      <c r="N648" s="1203">
        <f t="shared" si="28"/>
        <v>0</v>
      </c>
      <c r="O648" s="1204">
        <f t="shared" si="29"/>
        <v>0</v>
      </c>
      <c r="Q648" s="165"/>
      <c r="R648" s="165"/>
      <c r="S648" s="165"/>
      <c r="T648" s="165"/>
      <c r="U648" s="165"/>
      <c r="V648" s="165"/>
      <c r="W648" s="165"/>
      <c r="X648" s="165"/>
      <c r="Y648" s="165"/>
      <c r="Z648" s="165"/>
      <c r="AA648" s="165"/>
      <c r="AB648" s="165"/>
      <c r="AC648" s="165"/>
      <c r="AD648" s="165"/>
    </row>
    <row r="649" spans="2:30">
      <c r="B649" s="1199">
        <f t="shared" si="27"/>
        <v>-1</v>
      </c>
      <c r="D649" s="1200"/>
      <c r="E649" s="1200"/>
      <c r="F649" s="1201"/>
      <c r="G649" s="1200"/>
      <c r="H649" s="1200"/>
      <c r="I649" s="1200"/>
      <c r="J649" s="1202"/>
      <c r="K649" s="1202"/>
      <c r="L649" s="1200"/>
      <c r="N649" s="1203">
        <f t="shared" si="28"/>
        <v>0</v>
      </c>
      <c r="O649" s="1204">
        <f t="shared" si="29"/>
        <v>0</v>
      </c>
      <c r="Q649" s="165"/>
      <c r="R649" s="165"/>
      <c r="S649" s="165"/>
      <c r="T649" s="165"/>
      <c r="U649" s="165"/>
      <c r="V649" s="165"/>
      <c r="W649" s="165"/>
      <c r="X649" s="165"/>
      <c r="Y649" s="165"/>
      <c r="Z649" s="165"/>
      <c r="AA649" s="165"/>
      <c r="AB649" s="165"/>
      <c r="AC649" s="165"/>
      <c r="AD649" s="165"/>
    </row>
    <row r="650" spans="2:30">
      <c r="B650" s="1199">
        <f t="shared" ref="B650:B1275" si="30">IF(G650="buy",1,-1)</f>
        <v>-1</v>
      </c>
      <c r="D650" s="1200"/>
      <c r="E650" s="1200"/>
      <c r="F650" s="1201"/>
      <c r="G650" s="1200"/>
      <c r="H650" s="1200"/>
      <c r="I650" s="1200"/>
      <c r="J650" s="1202"/>
      <c r="K650" s="1202"/>
      <c r="L650" s="1200"/>
      <c r="N650" s="1203">
        <f t="shared" ref="N650:N713" si="31">+H650*((K650-J650)+1)*B650</f>
        <v>0</v>
      </c>
      <c r="O650" s="1204">
        <f t="shared" ref="O650:O713" si="32">N650*L650/100</f>
        <v>0</v>
      </c>
      <c r="Q650" s="165"/>
      <c r="R650" s="165"/>
      <c r="S650" s="165"/>
      <c r="T650" s="165"/>
      <c r="U650" s="165"/>
      <c r="V650" s="165"/>
      <c r="W650" s="165"/>
      <c r="X650" s="165"/>
      <c r="Y650" s="165"/>
      <c r="Z650" s="165"/>
      <c r="AA650" s="165"/>
      <c r="AB650" s="165"/>
      <c r="AC650" s="165"/>
      <c r="AD650" s="165"/>
    </row>
    <row r="651" spans="2:30">
      <c r="B651" s="1199">
        <f t="shared" si="30"/>
        <v>-1</v>
      </c>
      <c r="D651" s="1200"/>
      <c r="E651" s="1200"/>
      <c r="F651" s="1201"/>
      <c r="G651" s="1200"/>
      <c r="H651" s="1200"/>
      <c r="I651" s="1200"/>
      <c r="J651" s="1202"/>
      <c r="K651" s="1202"/>
      <c r="L651" s="1200"/>
      <c r="N651" s="1203">
        <f t="shared" si="31"/>
        <v>0</v>
      </c>
      <c r="O651" s="1204">
        <f t="shared" si="32"/>
        <v>0</v>
      </c>
      <c r="Q651" s="165"/>
      <c r="R651" s="165"/>
      <c r="S651" s="165"/>
      <c r="T651" s="165"/>
      <c r="U651" s="165"/>
      <c r="V651" s="165"/>
      <c r="W651" s="165"/>
      <c r="X651" s="165"/>
      <c r="Y651" s="165"/>
      <c r="Z651" s="165"/>
      <c r="AA651" s="165"/>
      <c r="AB651" s="165"/>
      <c r="AC651" s="165"/>
      <c r="AD651" s="165"/>
    </row>
    <row r="652" spans="2:30">
      <c r="B652" s="1199">
        <f t="shared" si="30"/>
        <v>-1</v>
      </c>
      <c r="D652" s="1200"/>
      <c r="E652" s="1200"/>
      <c r="F652" s="1201"/>
      <c r="G652" s="1200"/>
      <c r="H652" s="1200"/>
      <c r="I652" s="1200"/>
      <c r="J652" s="1202"/>
      <c r="K652" s="1202"/>
      <c r="L652" s="1200"/>
      <c r="N652" s="1203">
        <f t="shared" si="31"/>
        <v>0</v>
      </c>
      <c r="O652" s="1204">
        <f t="shared" si="32"/>
        <v>0</v>
      </c>
      <c r="Q652" s="165"/>
      <c r="R652" s="165"/>
      <c r="S652" s="165"/>
      <c r="T652" s="165"/>
      <c r="U652" s="165"/>
      <c r="V652" s="165"/>
      <c r="W652" s="165"/>
      <c r="X652" s="165"/>
      <c r="Y652" s="165"/>
      <c r="Z652" s="165"/>
      <c r="AA652" s="165"/>
      <c r="AB652" s="165"/>
      <c r="AC652" s="165"/>
      <c r="AD652" s="165"/>
    </row>
    <row r="653" spans="2:30">
      <c r="B653" s="1199">
        <f t="shared" si="30"/>
        <v>-1</v>
      </c>
      <c r="D653" s="1200"/>
      <c r="E653" s="1200"/>
      <c r="F653" s="1201"/>
      <c r="G653" s="1200"/>
      <c r="H653" s="1200"/>
      <c r="I653" s="1200"/>
      <c r="J653" s="1202"/>
      <c r="K653" s="1202"/>
      <c r="L653" s="1200"/>
      <c r="N653" s="1203">
        <f t="shared" si="31"/>
        <v>0</v>
      </c>
      <c r="O653" s="1204">
        <f t="shared" si="32"/>
        <v>0</v>
      </c>
      <c r="Q653" s="165"/>
      <c r="R653" s="165"/>
      <c r="S653" s="165"/>
      <c r="T653" s="165"/>
      <c r="U653" s="165"/>
      <c r="V653" s="165"/>
      <c r="W653" s="165"/>
      <c r="X653" s="165"/>
      <c r="Y653" s="165"/>
      <c r="Z653" s="165"/>
      <c r="AA653" s="165"/>
      <c r="AB653" s="165"/>
      <c r="AC653" s="165"/>
      <c r="AD653" s="165"/>
    </row>
    <row r="654" spans="2:30">
      <c r="B654" s="1199">
        <f t="shared" si="30"/>
        <v>-1</v>
      </c>
      <c r="D654" s="1200"/>
      <c r="E654" s="1200"/>
      <c r="F654" s="1201"/>
      <c r="G654" s="1200"/>
      <c r="H654" s="1200"/>
      <c r="I654" s="1200"/>
      <c r="J654" s="1202"/>
      <c r="K654" s="1202"/>
      <c r="L654" s="1200"/>
      <c r="N654" s="1203">
        <f t="shared" si="31"/>
        <v>0</v>
      </c>
      <c r="O654" s="1204">
        <f t="shared" si="32"/>
        <v>0</v>
      </c>
      <c r="Q654" s="165"/>
      <c r="R654" s="165"/>
      <c r="S654" s="165"/>
      <c r="T654" s="165"/>
      <c r="U654" s="165"/>
      <c r="V654" s="165"/>
      <c r="W654" s="165"/>
      <c r="X654" s="165"/>
      <c r="Y654" s="165"/>
      <c r="Z654" s="165"/>
      <c r="AA654" s="165"/>
      <c r="AB654" s="165"/>
      <c r="AC654" s="165"/>
      <c r="AD654" s="165"/>
    </row>
    <row r="655" spans="2:30">
      <c r="B655" s="1199">
        <f t="shared" si="30"/>
        <v>-1</v>
      </c>
      <c r="D655" s="1200"/>
      <c r="E655" s="1200"/>
      <c r="F655" s="1201"/>
      <c r="G655" s="1200"/>
      <c r="H655" s="1200"/>
      <c r="I655" s="1200"/>
      <c r="J655" s="1202"/>
      <c r="K655" s="1202"/>
      <c r="L655" s="1200"/>
      <c r="N655" s="1203">
        <f t="shared" si="31"/>
        <v>0</v>
      </c>
      <c r="O655" s="1204">
        <f t="shared" si="32"/>
        <v>0</v>
      </c>
      <c r="Q655" s="165"/>
      <c r="R655" s="165"/>
      <c r="S655" s="165"/>
      <c r="T655" s="165"/>
      <c r="U655" s="165"/>
      <c r="V655" s="165"/>
      <c r="W655" s="165"/>
      <c r="X655" s="165"/>
      <c r="Y655" s="165"/>
      <c r="Z655" s="165"/>
      <c r="AA655" s="165"/>
      <c r="AB655" s="165"/>
      <c r="AC655" s="165"/>
      <c r="AD655" s="165"/>
    </row>
    <row r="656" spans="2:30">
      <c r="B656" s="1199">
        <f t="shared" si="30"/>
        <v>-1</v>
      </c>
      <c r="D656" s="1200"/>
      <c r="E656" s="1200"/>
      <c r="F656" s="1201"/>
      <c r="G656" s="1200"/>
      <c r="H656" s="1200"/>
      <c r="I656" s="1200"/>
      <c r="J656" s="1202"/>
      <c r="K656" s="1202"/>
      <c r="L656" s="1200"/>
      <c r="N656" s="1203">
        <f t="shared" si="31"/>
        <v>0</v>
      </c>
      <c r="O656" s="1204">
        <f t="shared" si="32"/>
        <v>0</v>
      </c>
      <c r="Q656" s="165"/>
      <c r="R656" s="165"/>
      <c r="S656" s="165"/>
      <c r="T656" s="165"/>
      <c r="U656" s="165"/>
      <c r="V656" s="165"/>
      <c r="W656" s="165"/>
      <c r="X656" s="165"/>
      <c r="Y656" s="165"/>
      <c r="Z656" s="165"/>
      <c r="AA656" s="165"/>
      <c r="AB656" s="165"/>
      <c r="AC656" s="165"/>
      <c r="AD656" s="165"/>
    </row>
    <row r="657" spans="2:30">
      <c r="B657" s="1199">
        <f t="shared" si="30"/>
        <v>-1</v>
      </c>
      <c r="D657" s="1200"/>
      <c r="E657" s="1200"/>
      <c r="F657" s="1201"/>
      <c r="G657" s="1200"/>
      <c r="H657" s="1200"/>
      <c r="I657" s="1200"/>
      <c r="J657" s="1202"/>
      <c r="K657" s="1202"/>
      <c r="L657" s="1200"/>
      <c r="N657" s="1203">
        <f t="shared" si="31"/>
        <v>0</v>
      </c>
      <c r="O657" s="1204">
        <f t="shared" si="32"/>
        <v>0</v>
      </c>
      <c r="Q657" s="165"/>
      <c r="R657" s="165"/>
      <c r="S657" s="165"/>
      <c r="T657" s="165"/>
      <c r="U657" s="165"/>
      <c r="V657" s="165"/>
      <c r="W657" s="165"/>
      <c r="X657" s="165"/>
      <c r="Y657" s="165"/>
      <c r="Z657" s="165"/>
      <c r="AA657" s="165"/>
      <c r="AB657" s="165"/>
      <c r="AC657" s="165"/>
      <c r="AD657" s="165"/>
    </row>
    <row r="658" spans="2:30">
      <c r="B658" s="1199">
        <f t="shared" si="30"/>
        <v>-1</v>
      </c>
      <c r="D658" s="1200"/>
      <c r="E658" s="1200"/>
      <c r="F658" s="1201"/>
      <c r="G658" s="1200"/>
      <c r="H658" s="1200"/>
      <c r="I658" s="1200"/>
      <c r="J658" s="1202"/>
      <c r="K658" s="1202"/>
      <c r="L658" s="1200"/>
      <c r="N658" s="1203">
        <f t="shared" si="31"/>
        <v>0</v>
      </c>
      <c r="O658" s="1204">
        <f t="shared" si="32"/>
        <v>0</v>
      </c>
      <c r="Q658" s="165"/>
      <c r="R658" s="165"/>
      <c r="S658" s="165"/>
      <c r="T658" s="165"/>
      <c r="U658" s="165"/>
      <c r="V658" s="165"/>
      <c r="W658" s="165"/>
      <c r="X658" s="165"/>
      <c r="Y658" s="165"/>
      <c r="Z658" s="165"/>
      <c r="AA658" s="165"/>
      <c r="AB658" s="165"/>
      <c r="AC658" s="165"/>
      <c r="AD658" s="165"/>
    </row>
    <row r="659" spans="2:30">
      <c r="B659" s="1199">
        <f t="shared" si="30"/>
        <v>-1</v>
      </c>
      <c r="D659" s="1200"/>
      <c r="E659" s="1200"/>
      <c r="F659" s="1201"/>
      <c r="G659" s="1200"/>
      <c r="H659" s="1200"/>
      <c r="I659" s="1200"/>
      <c r="J659" s="1202"/>
      <c r="K659" s="1202"/>
      <c r="L659" s="1200"/>
      <c r="N659" s="1203">
        <f t="shared" si="31"/>
        <v>0</v>
      </c>
      <c r="O659" s="1204">
        <f t="shared" si="32"/>
        <v>0</v>
      </c>
      <c r="Q659" s="165"/>
      <c r="R659" s="165"/>
      <c r="S659" s="165"/>
      <c r="T659" s="165"/>
      <c r="U659" s="165"/>
      <c r="V659" s="165"/>
      <c r="W659" s="165"/>
      <c r="X659" s="165"/>
      <c r="Y659" s="165"/>
      <c r="Z659" s="165"/>
      <c r="AA659" s="165"/>
      <c r="AB659" s="165"/>
      <c r="AC659" s="165"/>
      <c r="AD659" s="165"/>
    </row>
    <row r="660" spans="2:30">
      <c r="B660" s="1199">
        <f t="shared" si="30"/>
        <v>-1</v>
      </c>
      <c r="D660" s="1200"/>
      <c r="E660" s="1200"/>
      <c r="F660" s="1201"/>
      <c r="G660" s="1200"/>
      <c r="H660" s="1200"/>
      <c r="I660" s="1200"/>
      <c r="J660" s="1202"/>
      <c r="K660" s="1202"/>
      <c r="L660" s="1200"/>
      <c r="N660" s="1203">
        <f t="shared" si="31"/>
        <v>0</v>
      </c>
      <c r="O660" s="1204">
        <f t="shared" si="32"/>
        <v>0</v>
      </c>
      <c r="Q660" s="165"/>
      <c r="R660" s="165"/>
      <c r="S660" s="165"/>
      <c r="T660" s="165"/>
      <c r="U660" s="165"/>
      <c r="V660" s="165"/>
      <c r="W660" s="165"/>
      <c r="X660" s="165"/>
      <c r="Y660" s="165"/>
      <c r="Z660" s="165"/>
      <c r="AA660" s="165"/>
      <c r="AB660" s="165"/>
      <c r="AC660" s="165"/>
      <c r="AD660" s="165"/>
    </row>
    <row r="661" spans="2:30">
      <c r="B661" s="1199">
        <f t="shared" si="30"/>
        <v>-1</v>
      </c>
      <c r="D661" s="1200"/>
      <c r="E661" s="1200"/>
      <c r="F661" s="1201"/>
      <c r="G661" s="1200"/>
      <c r="H661" s="1200"/>
      <c r="I661" s="1200"/>
      <c r="J661" s="1202"/>
      <c r="K661" s="1202"/>
      <c r="L661" s="1200"/>
      <c r="N661" s="1203">
        <f t="shared" si="31"/>
        <v>0</v>
      </c>
      <c r="O661" s="1204">
        <f t="shared" si="32"/>
        <v>0</v>
      </c>
      <c r="Q661" s="165"/>
      <c r="R661" s="165"/>
      <c r="S661" s="165"/>
      <c r="T661" s="165"/>
      <c r="U661" s="165"/>
      <c r="V661" s="165"/>
      <c r="W661" s="165"/>
      <c r="X661" s="165"/>
      <c r="Y661" s="165"/>
      <c r="Z661" s="165"/>
      <c r="AA661" s="165"/>
      <c r="AB661" s="165"/>
      <c r="AC661" s="165"/>
      <c r="AD661" s="165"/>
    </row>
    <row r="662" spans="2:30">
      <c r="B662" s="1199">
        <f t="shared" si="30"/>
        <v>-1</v>
      </c>
      <c r="D662" s="1200"/>
      <c r="E662" s="1200"/>
      <c r="F662" s="1201"/>
      <c r="G662" s="1200"/>
      <c r="H662" s="1200"/>
      <c r="I662" s="1200"/>
      <c r="J662" s="1202"/>
      <c r="K662" s="1202"/>
      <c r="L662" s="1200"/>
      <c r="N662" s="1203">
        <f t="shared" si="31"/>
        <v>0</v>
      </c>
      <c r="O662" s="1204">
        <f t="shared" si="32"/>
        <v>0</v>
      </c>
      <c r="Q662" s="165"/>
      <c r="R662" s="165"/>
      <c r="S662" s="165"/>
      <c r="T662" s="165"/>
      <c r="U662" s="165"/>
      <c r="V662" s="165"/>
      <c r="W662" s="165"/>
      <c r="X662" s="165"/>
      <c r="Y662" s="165"/>
      <c r="Z662" s="165"/>
      <c r="AA662" s="165"/>
      <c r="AB662" s="165"/>
      <c r="AC662" s="165"/>
      <c r="AD662" s="165"/>
    </row>
    <row r="663" spans="2:30">
      <c r="B663" s="1199">
        <f t="shared" si="30"/>
        <v>-1</v>
      </c>
      <c r="D663" s="1200"/>
      <c r="E663" s="1200"/>
      <c r="F663" s="1201"/>
      <c r="G663" s="1200"/>
      <c r="H663" s="1200"/>
      <c r="I663" s="1200"/>
      <c r="J663" s="1202"/>
      <c r="K663" s="1202"/>
      <c r="L663" s="1200"/>
      <c r="N663" s="1203">
        <f t="shared" si="31"/>
        <v>0</v>
      </c>
      <c r="O663" s="1204">
        <f t="shared" si="32"/>
        <v>0</v>
      </c>
      <c r="Q663" s="165"/>
      <c r="R663" s="165"/>
      <c r="S663" s="165"/>
      <c r="T663" s="165"/>
      <c r="U663" s="165"/>
      <c r="V663" s="165"/>
      <c r="W663" s="165"/>
      <c r="X663" s="165"/>
      <c r="Y663" s="165"/>
      <c r="Z663" s="165"/>
      <c r="AA663" s="165"/>
      <c r="AB663" s="165"/>
      <c r="AC663" s="165"/>
      <c r="AD663" s="165"/>
    </row>
    <row r="664" spans="2:30">
      <c r="B664" s="1199">
        <f t="shared" si="30"/>
        <v>-1</v>
      </c>
      <c r="D664" s="1200"/>
      <c r="E664" s="1200"/>
      <c r="F664" s="1201"/>
      <c r="G664" s="1200"/>
      <c r="H664" s="1200"/>
      <c r="I664" s="1200"/>
      <c r="J664" s="1202"/>
      <c r="K664" s="1202"/>
      <c r="L664" s="1200"/>
      <c r="N664" s="1203">
        <f t="shared" si="31"/>
        <v>0</v>
      </c>
      <c r="O664" s="1204">
        <f t="shared" si="32"/>
        <v>0</v>
      </c>
      <c r="Q664" s="165"/>
      <c r="R664" s="165"/>
      <c r="S664" s="165"/>
      <c r="T664" s="165"/>
      <c r="U664" s="165"/>
      <c r="V664" s="165"/>
      <c r="W664" s="165"/>
      <c r="X664" s="165"/>
      <c r="Y664" s="165"/>
      <c r="Z664" s="165"/>
      <c r="AA664" s="165"/>
      <c r="AB664" s="165"/>
      <c r="AC664" s="165"/>
      <c r="AD664" s="165"/>
    </row>
    <row r="665" spans="2:30">
      <c r="B665" s="1199">
        <f t="shared" si="30"/>
        <v>-1</v>
      </c>
      <c r="D665" s="1200"/>
      <c r="E665" s="1200"/>
      <c r="F665" s="1201"/>
      <c r="G665" s="1200"/>
      <c r="H665" s="1200"/>
      <c r="I665" s="1200"/>
      <c r="J665" s="1202"/>
      <c r="K665" s="1202"/>
      <c r="L665" s="1200"/>
      <c r="N665" s="1203">
        <f t="shared" si="31"/>
        <v>0</v>
      </c>
      <c r="O665" s="1204">
        <f t="shared" si="32"/>
        <v>0</v>
      </c>
      <c r="Q665" s="165"/>
      <c r="R665" s="165"/>
      <c r="S665" s="165"/>
      <c r="T665" s="165"/>
      <c r="U665" s="165"/>
      <c r="V665" s="165"/>
      <c r="W665" s="165"/>
      <c r="X665" s="165"/>
      <c r="Y665" s="165"/>
      <c r="Z665" s="165"/>
      <c r="AA665" s="165"/>
      <c r="AB665" s="165"/>
      <c r="AC665" s="165"/>
      <c r="AD665" s="165"/>
    </row>
    <row r="666" spans="2:30">
      <c r="B666" s="1199">
        <f t="shared" si="30"/>
        <v>-1</v>
      </c>
      <c r="D666" s="1200"/>
      <c r="E666" s="1200"/>
      <c r="F666" s="1201"/>
      <c r="G666" s="1200"/>
      <c r="H666" s="1200"/>
      <c r="I666" s="1200"/>
      <c r="J666" s="1202"/>
      <c r="K666" s="1202"/>
      <c r="L666" s="1200"/>
      <c r="N666" s="1203">
        <f t="shared" si="31"/>
        <v>0</v>
      </c>
      <c r="O666" s="1204">
        <f t="shared" si="32"/>
        <v>0</v>
      </c>
      <c r="Q666" s="165"/>
      <c r="R666" s="165"/>
      <c r="S666" s="165"/>
      <c r="T666" s="165"/>
      <c r="U666" s="165"/>
      <c r="V666" s="165"/>
      <c r="W666" s="165"/>
      <c r="X666" s="165"/>
      <c r="Y666" s="165"/>
      <c r="Z666" s="165"/>
      <c r="AA666" s="165"/>
      <c r="AB666" s="165"/>
      <c r="AC666" s="165"/>
      <c r="AD666" s="165"/>
    </row>
    <row r="667" spans="2:30">
      <c r="B667" s="1199">
        <f t="shared" si="30"/>
        <v>-1</v>
      </c>
      <c r="D667" s="1200"/>
      <c r="E667" s="1200"/>
      <c r="F667" s="1201"/>
      <c r="G667" s="1200"/>
      <c r="H667" s="1200"/>
      <c r="I667" s="1200"/>
      <c r="J667" s="1202"/>
      <c r="K667" s="1202"/>
      <c r="L667" s="1200"/>
      <c r="N667" s="1203">
        <f t="shared" si="31"/>
        <v>0</v>
      </c>
      <c r="O667" s="1204">
        <f t="shared" si="32"/>
        <v>0</v>
      </c>
      <c r="Q667" s="165"/>
      <c r="R667" s="165"/>
      <c r="S667" s="165"/>
      <c r="T667" s="165"/>
      <c r="U667" s="165"/>
      <c r="V667" s="165"/>
      <c r="W667" s="165"/>
      <c r="X667" s="165"/>
      <c r="Y667" s="165"/>
      <c r="Z667" s="165"/>
      <c r="AA667" s="165"/>
      <c r="AB667" s="165"/>
      <c r="AC667" s="165"/>
      <c r="AD667" s="165"/>
    </row>
    <row r="668" spans="2:30">
      <c r="B668" s="1199">
        <f t="shared" si="30"/>
        <v>-1</v>
      </c>
      <c r="D668" s="1200"/>
      <c r="E668" s="1200"/>
      <c r="F668" s="1201"/>
      <c r="G668" s="1200"/>
      <c r="H668" s="1200"/>
      <c r="I668" s="1200"/>
      <c r="J668" s="1202"/>
      <c r="K668" s="1202"/>
      <c r="L668" s="1200"/>
      <c r="N668" s="1203">
        <f t="shared" si="31"/>
        <v>0</v>
      </c>
      <c r="O668" s="1204">
        <f t="shared" si="32"/>
        <v>0</v>
      </c>
      <c r="Q668" s="165"/>
      <c r="R668" s="165"/>
      <c r="S668" s="165"/>
      <c r="T668" s="165"/>
      <c r="U668" s="165"/>
      <c r="V668" s="165"/>
      <c r="W668" s="165"/>
      <c r="X668" s="165"/>
      <c r="Y668" s="165"/>
      <c r="Z668" s="165"/>
      <c r="AA668" s="165"/>
      <c r="AB668" s="165"/>
      <c r="AC668" s="165"/>
      <c r="AD668" s="165"/>
    </row>
    <row r="669" spans="2:30">
      <c r="B669" s="1199">
        <f t="shared" si="30"/>
        <v>-1</v>
      </c>
      <c r="D669" s="1200"/>
      <c r="E669" s="1200"/>
      <c r="F669" s="1201"/>
      <c r="G669" s="1200"/>
      <c r="H669" s="1200"/>
      <c r="I669" s="1200"/>
      <c r="J669" s="1202"/>
      <c r="K669" s="1202"/>
      <c r="L669" s="1200"/>
      <c r="N669" s="1203">
        <f t="shared" si="31"/>
        <v>0</v>
      </c>
      <c r="O669" s="1204">
        <f t="shared" si="32"/>
        <v>0</v>
      </c>
      <c r="Q669" s="165"/>
      <c r="R669" s="165"/>
      <c r="S669" s="165"/>
      <c r="T669" s="165"/>
      <c r="U669" s="165"/>
      <c r="V669" s="165"/>
      <c r="W669" s="165"/>
      <c r="X669" s="165"/>
      <c r="Y669" s="165"/>
      <c r="Z669" s="165"/>
      <c r="AA669" s="165"/>
      <c r="AB669" s="165"/>
      <c r="AC669" s="165"/>
      <c r="AD669" s="165"/>
    </row>
    <row r="670" spans="2:30">
      <c r="B670" s="1199">
        <f t="shared" si="30"/>
        <v>-1</v>
      </c>
      <c r="D670" s="1200"/>
      <c r="E670" s="1200"/>
      <c r="F670" s="1201"/>
      <c r="G670" s="1200"/>
      <c r="H670" s="1200"/>
      <c r="I670" s="1200"/>
      <c r="J670" s="1202"/>
      <c r="K670" s="1202"/>
      <c r="L670" s="1200"/>
      <c r="N670" s="1203">
        <f t="shared" si="31"/>
        <v>0</v>
      </c>
      <c r="O670" s="1204">
        <f t="shared" si="32"/>
        <v>0</v>
      </c>
      <c r="Q670" s="165"/>
      <c r="R670" s="165"/>
      <c r="S670" s="165"/>
      <c r="T670" s="165"/>
      <c r="U670" s="165"/>
      <c r="V670" s="165"/>
      <c r="W670" s="165"/>
      <c r="X670" s="165"/>
      <c r="Y670" s="165"/>
      <c r="Z670" s="165"/>
      <c r="AA670" s="165"/>
      <c r="AB670" s="165"/>
      <c r="AC670" s="165"/>
      <c r="AD670" s="165"/>
    </row>
    <row r="671" spans="2:30">
      <c r="B671" s="1199">
        <f t="shared" si="30"/>
        <v>-1</v>
      </c>
      <c r="D671" s="1200"/>
      <c r="E671" s="1200"/>
      <c r="F671" s="1201"/>
      <c r="G671" s="1200"/>
      <c r="H671" s="1200"/>
      <c r="I671" s="1200"/>
      <c r="J671" s="1202"/>
      <c r="K671" s="1202"/>
      <c r="L671" s="1200"/>
      <c r="N671" s="1203">
        <f t="shared" si="31"/>
        <v>0</v>
      </c>
      <c r="O671" s="1204">
        <f t="shared" si="32"/>
        <v>0</v>
      </c>
      <c r="Q671" s="165"/>
      <c r="R671" s="165"/>
      <c r="S671" s="165"/>
      <c r="T671" s="165"/>
      <c r="U671" s="165"/>
      <c r="V671" s="165"/>
      <c r="W671" s="165"/>
      <c r="X671" s="165"/>
      <c r="Y671" s="165"/>
      <c r="Z671" s="165"/>
      <c r="AA671" s="165"/>
      <c r="AB671" s="165"/>
      <c r="AC671" s="165"/>
      <c r="AD671" s="165"/>
    </row>
    <row r="672" spans="2:30">
      <c r="B672" s="1199">
        <f t="shared" si="30"/>
        <v>-1</v>
      </c>
      <c r="D672" s="1200"/>
      <c r="E672" s="1200"/>
      <c r="F672" s="1201"/>
      <c r="G672" s="1200"/>
      <c r="H672" s="1200"/>
      <c r="I672" s="1200"/>
      <c r="J672" s="1202"/>
      <c r="K672" s="1202"/>
      <c r="L672" s="1200"/>
      <c r="N672" s="1203">
        <f t="shared" si="31"/>
        <v>0</v>
      </c>
      <c r="O672" s="1204">
        <f t="shared" si="32"/>
        <v>0</v>
      </c>
      <c r="Q672" s="165"/>
      <c r="R672" s="165"/>
      <c r="S672" s="165"/>
      <c r="T672" s="165"/>
      <c r="U672" s="165"/>
      <c r="V672" s="165"/>
      <c r="W672" s="165"/>
      <c r="X672" s="165"/>
      <c r="Y672" s="165"/>
      <c r="Z672" s="165"/>
      <c r="AA672" s="165"/>
      <c r="AB672" s="165"/>
      <c r="AC672" s="165"/>
      <c r="AD672" s="165"/>
    </row>
    <row r="673" spans="2:30">
      <c r="B673" s="1199">
        <f t="shared" si="30"/>
        <v>-1</v>
      </c>
      <c r="D673" s="1200"/>
      <c r="E673" s="1200"/>
      <c r="F673" s="1201"/>
      <c r="G673" s="1200"/>
      <c r="H673" s="1200"/>
      <c r="I673" s="1200"/>
      <c r="J673" s="1202"/>
      <c r="K673" s="1202"/>
      <c r="L673" s="1200"/>
      <c r="N673" s="1203">
        <f t="shared" si="31"/>
        <v>0</v>
      </c>
      <c r="O673" s="1204">
        <f t="shared" si="32"/>
        <v>0</v>
      </c>
      <c r="Q673" s="165"/>
      <c r="R673" s="165"/>
      <c r="S673" s="165"/>
      <c r="T673" s="165"/>
      <c r="U673" s="165"/>
      <c r="V673" s="165"/>
      <c r="W673" s="165"/>
      <c r="X673" s="165"/>
      <c r="Y673" s="165"/>
      <c r="Z673" s="165"/>
      <c r="AA673" s="165"/>
      <c r="AB673" s="165"/>
      <c r="AC673" s="165"/>
      <c r="AD673" s="165"/>
    </row>
    <row r="674" spans="2:30">
      <c r="B674" s="1199">
        <f t="shared" si="30"/>
        <v>-1</v>
      </c>
      <c r="D674" s="1200"/>
      <c r="E674" s="1200"/>
      <c r="F674" s="1201"/>
      <c r="G674" s="1200"/>
      <c r="H674" s="1200"/>
      <c r="I674" s="1200"/>
      <c r="J674" s="1202"/>
      <c r="K674" s="1202"/>
      <c r="L674" s="1200"/>
      <c r="N674" s="1203">
        <f t="shared" si="31"/>
        <v>0</v>
      </c>
      <c r="O674" s="1204">
        <f t="shared" si="32"/>
        <v>0</v>
      </c>
      <c r="Q674" s="165"/>
      <c r="R674" s="165"/>
      <c r="S674" s="165"/>
      <c r="T674" s="165"/>
      <c r="U674" s="165"/>
      <c r="V674" s="165"/>
      <c r="W674" s="165"/>
      <c r="X674" s="165"/>
      <c r="Y674" s="165"/>
      <c r="Z674" s="165"/>
      <c r="AA674" s="165"/>
      <c r="AB674" s="165"/>
      <c r="AC674" s="165"/>
      <c r="AD674" s="165"/>
    </row>
    <row r="675" spans="2:30">
      <c r="B675" s="1199">
        <f t="shared" si="30"/>
        <v>-1</v>
      </c>
      <c r="D675" s="1200"/>
      <c r="E675" s="1200"/>
      <c r="F675" s="1201"/>
      <c r="G675" s="1200"/>
      <c r="H675" s="1200"/>
      <c r="I675" s="1200"/>
      <c r="J675" s="1202"/>
      <c r="K675" s="1202"/>
      <c r="L675" s="1200"/>
      <c r="N675" s="1203">
        <f t="shared" si="31"/>
        <v>0</v>
      </c>
      <c r="O675" s="1204">
        <f t="shared" si="32"/>
        <v>0</v>
      </c>
      <c r="Q675" s="165"/>
      <c r="R675" s="165"/>
      <c r="S675" s="165"/>
      <c r="T675" s="165"/>
      <c r="U675" s="165"/>
      <c r="V675" s="165"/>
      <c r="W675" s="165"/>
      <c r="X675" s="165"/>
      <c r="Y675" s="165"/>
      <c r="Z675" s="165"/>
      <c r="AA675" s="165"/>
      <c r="AB675" s="165"/>
      <c r="AC675" s="165"/>
      <c r="AD675" s="165"/>
    </row>
    <row r="676" spans="2:30">
      <c r="B676" s="1199">
        <f t="shared" si="30"/>
        <v>-1</v>
      </c>
      <c r="D676" s="1200"/>
      <c r="E676" s="1200"/>
      <c r="F676" s="1201"/>
      <c r="G676" s="1200"/>
      <c r="H676" s="1200"/>
      <c r="I676" s="1200"/>
      <c r="J676" s="1202"/>
      <c r="K676" s="1202"/>
      <c r="L676" s="1200"/>
      <c r="N676" s="1203">
        <f t="shared" si="31"/>
        <v>0</v>
      </c>
      <c r="O676" s="1204">
        <f t="shared" si="32"/>
        <v>0</v>
      </c>
      <c r="Q676" s="165"/>
      <c r="R676" s="165"/>
      <c r="S676" s="165"/>
      <c r="T676" s="165"/>
      <c r="U676" s="165"/>
      <c r="V676" s="165"/>
      <c r="W676" s="165"/>
      <c r="X676" s="165"/>
      <c r="Y676" s="165"/>
      <c r="Z676" s="165"/>
      <c r="AA676" s="165"/>
      <c r="AB676" s="165"/>
      <c r="AC676" s="165"/>
      <c r="AD676" s="165"/>
    </row>
    <row r="677" spans="2:30">
      <c r="B677" s="1199">
        <f t="shared" si="30"/>
        <v>-1</v>
      </c>
      <c r="D677" s="1200"/>
      <c r="E677" s="1200"/>
      <c r="F677" s="1201"/>
      <c r="G677" s="1200"/>
      <c r="H677" s="1200"/>
      <c r="I677" s="1200"/>
      <c r="J677" s="1202"/>
      <c r="K677" s="1202"/>
      <c r="L677" s="1200"/>
      <c r="N677" s="1203">
        <f t="shared" si="31"/>
        <v>0</v>
      </c>
      <c r="O677" s="1204">
        <f t="shared" si="32"/>
        <v>0</v>
      </c>
      <c r="Q677" s="165"/>
      <c r="R677" s="165"/>
      <c r="S677" s="165"/>
      <c r="T677" s="165"/>
      <c r="U677" s="165"/>
      <c r="V677" s="165"/>
      <c r="W677" s="165"/>
      <c r="X677" s="165"/>
      <c r="Y677" s="165"/>
      <c r="Z677" s="165"/>
      <c r="AA677" s="165"/>
      <c r="AB677" s="165"/>
      <c r="AC677" s="165"/>
      <c r="AD677" s="165"/>
    </row>
    <row r="678" spans="2:30">
      <c r="B678" s="1199">
        <f t="shared" si="30"/>
        <v>-1</v>
      </c>
      <c r="D678" s="1200"/>
      <c r="E678" s="1200"/>
      <c r="F678" s="1201"/>
      <c r="G678" s="1200"/>
      <c r="H678" s="1200"/>
      <c r="I678" s="1200"/>
      <c r="J678" s="1202"/>
      <c r="K678" s="1202"/>
      <c r="L678" s="1200"/>
      <c r="N678" s="1203">
        <f t="shared" si="31"/>
        <v>0</v>
      </c>
      <c r="O678" s="1204">
        <f t="shared" si="32"/>
        <v>0</v>
      </c>
      <c r="Q678" s="165"/>
      <c r="R678" s="165"/>
      <c r="S678" s="165"/>
      <c r="T678" s="165"/>
      <c r="U678" s="165"/>
      <c r="V678" s="165"/>
      <c r="W678" s="165"/>
      <c r="X678" s="165"/>
      <c r="Y678" s="165"/>
      <c r="Z678" s="165"/>
      <c r="AA678" s="165"/>
      <c r="AB678" s="165"/>
      <c r="AC678" s="165"/>
      <c r="AD678" s="165"/>
    </row>
    <row r="679" spans="2:30">
      <c r="B679" s="1199">
        <f t="shared" si="30"/>
        <v>-1</v>
      </c>
      <c r="D679" s="1200"/>
      <c r="E679" s="1200"/>
      <c r="F679" s="1201"/>
      <c r="G679" s="1200"/>
      <c r="H679" s="1200"/>
      <c r="I679" s="1200"/>
      <c r="J679" s="1202"/>
      <c r="K679" s="1202"/>
      <c r="L679" s="1200"/>
      <c r="N679" s="1203">
        <f t="shared" si="31"/>
        <v>0</v>
      </c>
      <c r="O679" s="1204">
        <f t="shared" si="32"/>
        <v>0</v>
      </c>
      <c r="Q679" s="165"/>
      <c r="R679" s="165"/>
      <c r="S679" s="165"/>
      <c r="T679" s="165"/>
      <c r="U679" s="165"/>
      <c r="V679" s="165"/>
      <c r="W679" s="165"/>
      <c r="X679" s="165"/>
      <c r="Y679" s="165"/>
      <c r="Z679" s="165"/>
      <c r="AA679" s="165"/>
      <c r="AB679" s="165"/>
      <c r="AC679" s="165"/>
      <c r="AD679" s="165"/>
    </row>
    <row r="680" spans="2:30">
      <c r="B680" s="1199"/>
      <c r="D680" s="1200"/>
      <c r="E680" s="1200"/>
      <c r="F680" s="1201"/>
      <c r="G680" s="1200"/>
      <c r="H680" s="1200"/>
      <c r="I680" s="1200"/>
      <c r="J680" s="1202"/>
      <c r="K680" s="1202"/>
      <c r="L680" s="1200"/>
      <c r="N680" s="1203">
        <f t="shared" si="31"/>
        <v>0</v>
      </c>
      <c r="O680" s="1204">
        <f t="shared" si="32"/>
        <v>0</v>
      </c>
      <c r="Q680" s="165"/>
      <c r="R680" s="165"/>
      <c r="S680" s="165"/>
      <c r="T680" s="165"/>
      <c r="U680" s="165"/>
      <c r="V680" s="165"/>
      <c r="W680" s="165"/>
      <c r="X680" s="165"/>
      <c r="Y680" s="165"/>
      <c r="Z680" s="165"/>
      <c r="AA680" s="165"/>
      <c r="AB680" s="165"/>
      <c r="AC680" s="165"/>
      <c r="AD680" s="165"/>
    </row>
    <row r="681" spans="2:30">
      <c r="B681" s="1199"/>
      <c r="D681" s="1200"/>
      <c r="E681" s="1200"/>
      <c r="F681" s="1201"/>
      <c r="G681" s="1200"/>
      <c r="H681" s="1200"/>
      <c r="I681" s="1200"/>
      <c r="J681" s="1202"/>
      <c r="K681" s="1202"/>
      <c r="L681" s="1200"/>
      <c r="N681" s="1203">
        <f t="shared" si="31"/>
        <v>0</v>
      </c>
      <c r="O681" s="1204">
        <f t="shared" si="32"/>
        <v>0</v>
      </c>
      <c r="Q681" s="165"/>
      <c r="R681" s="165"/>
      <c r="S681" s="165"/>
      <c r="T681" s="165"/>
      <c r="U681" s="165"/>
      <c r="V681" s="165"/>
      <c r="W681" s="165"/>
      <c r="X681" s="165"/>
      <c r="Y681" s="165"/>
      <c r="Z681" s="165"/>
      <c r="AA681" s="165"/>
      <c r="AB681" s="165"/>
      <c r="AC681" s="165"/>
      <c r="AD681" s="165"/>
    </row>
    <row r="682" spans="2:30">
      <c r="B682" s="1199"/>
      <c r="D682" s="1200"/>
      <c r="E682" s="1200"/>
      <c r="F682" s="1201"/>
      <c r="G682" s="1200"/>
      <c r="H682" s="1200"/>
      <c r="I682" s="1200"/>
      <c r="J682" s="1202"/>
      <c r="K682" s="1202"/>
      <c r="L682" s="1200"/>
      <c r="N682" s="1203">
        <f t="shared" si="31"/>
        <v>0</v>
      </c>
      <c r="O682" s="1204">
        <f t="shared" si="32"/>
        <v>0</v>
      </c>
      <c r="Q682" s="165"/>
      <c r="R682" s="165"/>
      <c r="S682" s="165"/>
      <c r="T682" s="165"/>
      <c r="U682" s="165"/>
      <c r="V682" s="165"/>
      <c r="W682" s="165"/>
      <c r="X682" s="165"/>
      <c r="Y682" s="165"/>
      <c r="Z682" s="165"/>
      <c r="AA682" s="165"/>
      <c r="AB682" s="165"/>
      <c r="AC682" s="165"/>
      <c r="AD682" s="165"/>
    </row>
    <row r="683" spans="2:30">
      <c r="B683" s="1199"/>
      <c r="D683" s="1200"/>
      <c r="E683" s="1200"/>
      <c r="F683" s="1201"/>
      <c r="G683" s="1200"/>
      <c r="H683" s="1200"/>
      <c r="I683" s="1200"/>
      <c r="J683" s="1202"/>
      <c r="K683" s="1202"/>
      <c r="L683" s="1200"/>
      <c r="N683" s="1203">
        <f t="shared" si="31"/>
        <v>0</v>
      </c>
      <c r="O683" s="1204">
        <f t="shared" si="32"/>
        <v>0</v>
      </c>
      <c r="Q683" s="165"/>
      <c r="R683" s="165"/>
      <c r="S683" s="165"/>
      <c r="T683" s="165"/>
      <c r="U683" s="165"/>
      <c r="V683" s="165"/>
      <c r="W683" s="165"/>
      <c r="X683" s="165"/>
      <c r="Y683" s="165"/>
      <c r="Z683" s="165"/>
      <c r="AA683" s="165"/>
      <c r="AB683" s="165"/>
      <c r="AC683" s="165"/>
      <c r="AD683" s="165"/>
    </row>
    <row r="684" spans="2:30">
      <c r="B684" s="1199"/>
      <c r="D684" s="1200"/>
      <c r="E684" s="1200"/>
      <c r="F684" s="1201"/>
      <c r="G684" s="1200"/>
      <c r="H684" s="1200"/>
      <c r="I684" s="1200"/>
      <c r="J684" s="1202"/>
      <c r="K684" s="1202"/>
      <c r="L684" s="1200"/>
      <c r="N684" s="1203">
        <f t="shared" si="31"/>
        <v>0</v>
      </c>
      <c r="O684" s="1204">
        <f t="shared" si="32"/>
        <v>0</v>
      </c>
      <c r="Q684" s="165"/>
      <c r="R684" s="165"/>
      <c r="S684" s="165"/>
      <c r="T684" s="165"/>
      <c r="U684" s="165"/>
      <c r="V684" s="165"/>
      <c r="W684" s="165"/>
      <c r="X684" s="165"/>
      <c r="Y684" s="165"/>
      <c r="Z684" s="165"/>
      <c r="AA684" s="165"/>
      <c r="AB684" s="165"/>
      <c r="AC684" s="165"/>
      <c r="AD684" s="165"/>
    </row>
    <row r="685" spans="2:30">
      <c r="B685" s="1199"/>
      <c r="D685" s="1200"/>
      <c r="E685" s="1200"/>
      <c r="F685" s="1201"/>
      <c r="G685" s="1200"/>
      <c r="H685" s="1200"/>
      <c r="I685" s="1200"/>
      <c r="J685" s="1202"/>
      <c r="K685" s="1202"/>
      <c r="L685" s="1200"/>
      <c r="N685" s="1203">
        <f t="shared" si="31"/>
        <v>0</v>
      </c>
      <c r="O685" s="1204">
        <f t="shared" si="32"/>
        <v>0</v>
      </c>
      <c r="Q685" s="165"/>
      <c r="R685" s="165"/>
      <c r="S685" s="165"/>
      <c r="T685" s="165"/>
      <c r="U685" s="165"/>
      <c r="V685" s="165"/>
      <c r="W685" s="165"/>
      <c r="X685" s="165"/>
      <c r="Y685" s="165"/>
      <c r="Z685" s="165"/>
      <c r="AA685" s="165"/>
      <c r="AB685" s="165"/>
      <c r="AC685" s="165"/>
      <c r="AD685" s="165"/>
    </row>
    <row r="686" spans="2:30">
      <c r="B686" s="1199"/>
      <c r="D686" s="1200"/>
      <c r="E686" s="1200"/>
      <c r="F686" s="1201"/>
      <c r="G686" s="1200"/>
      <c r="H686" s="1200"/>
      <c r="I686" s="1200"/>
      <c r="J686" s="1202"/>
      <c r="K686" s="1202"/>
      <c r="L686" s="1200"/>
      <c r="N686" s="1203">
        <f t="shared" si="31"/>
        <v>0</v>
      </c>
      <c r="O686" s="1204">
        <f t="shared" si="32"/>
        <v>0</v>
      </c>
      <c r="Q686" s="165"/>
      <c r="R686" s="165"/>
      <c r="S686" s="165"/>
      <c r="T686" s="165"/>
      <c r="U686" s="165"/>
      <c r="V686" s="165"/>
      <c r="W686" s="165"/>
      <c r="X686" s="165"/>
      <c r="Y686" s="165"/>
      <c r="Z686" s="165"/>
      <c r="AA686" s="165"/>
      <c r="AB686" s="165"/>
      <c r="AC686" s="165"/>
      <c r="AD686" s="165"/>
    </row>
    <row r="687" spans="2:30">
      <c r="B687" s="1199"/>
      <c r="D687" s="1200"/>
      <c r="E687" s="1200"/>
      <c r="F687" s="1201"/>
      <c r="G687" s="1200"/>
      <c r="H687" s="1200"/>
      <c r="I687" s="1200"/>
      <c r="J687" s="1202"/>
      <c r="K687" s="1202"/>
      <c r="L687" s="1200"/>
      <c r="N687" s="1203">
        <f t="shared" si="31"/>
        <v>0</v>
      </c>
      <c r="O687" s="1204">
        <f t="shared" si="32"/>
        <v>0</v>
      </c>
      <c r="Q687" s="165"/>
      <c r="R687" s="165"/>
      <c r="S687" s="165"/>
      <c r="T687" s="165"/>
      <c r="U687" s="165"/>
      <c r="V687" s="165"/>
      <c r="W687" s="165"/>
      <c r="X687" s="165"/>
      <c r="Y687" s="165"/>
      <c r="Z687" s="165"/>
      <c r="AA687" s="165"/>
      <c r="AB687" s="165"/>
      <c r="AC687" s="165"/>
      <c r="AD687" s="165"/>
    </row>
    <row r="688" spans="2:30">
      <c r="B688" s="1199"/>
      <c r="D688" s="1200"/>
      <c r="E688" s="1200"/>
      <c r="F688" s="1201"/>
      <c r="G688" s="1200"/>
      <c r="H688" s="1200"/>
      <c r="I688" s="1200"/>
      <c r="J688" s="1202"/>
      <c r="K688" s="1202"/>
      <c r="L688" s="1200"/>
      <c r="N688" s="1203">
        <f t="shared" si="31"/>
        <v>0</v>
      </c>
      <c r="O688" s="1204">
        <f t="shared" si="32"/>
        <v>0</v>
      </c>
      <c r="Q688" s="165"/>
      <c r="R688" s="165"/>
      <c r="S688" s="165"/>
      <c r="T688" s="165"/>
      <c r="U688" s="165"/>
      <c r="V688" s="165"/>
      <c r="W688" s="165"/>
      <c r="X688" s="165"/>
      <c r="Y688" s="165"/>
      <c r="Z688" s="165"/>
      <c r="AA688" s="165"/>
      <c r="AB688" s="165"/>
      <c r="AC688" s="165"/>
      <c r="AD688" s="165"/>
    </row>
    <row r="689" spans="2:30">
      <c r="B689" s="1199"/>
      <c r="D689" s="1200"/>
      <c r="E689" s="1200"/>
      <c r="F689" s="1201"/>
      <c r="G689" s="1200"/>
      <c r="H689" s="1200"/>
      <c r="I689" s="1200"/>
      <c r="J689" s="1202"/>
      <c r="K689" s="1202"/>
      <c r="L689" s="1200"/>
      <c r="N689" s="1203">
        <f t="shared" si="31"/>
        <v>0</v>
      </c>
      <c r="O689" s="1204">
        <f t="shared" si="32"/>
        <v>0</v>
      </c>
      <c r="Q689" s="165"/>
      <c r="R689" s="165"/>
      <c r="S689" s="165"/>
      <c r="T689" s="165"/>
      <c r="U689" s="165"/>
      <c r="V689" s="165"/>
      <c r="W689" s="165"/>
      <c r="X689" s="165"/>
      <c r="Y689" s="165"/>
      <c r="Z689" s="165"/>
      <c r="AA689" s="165"/>
      <c r="AB689" s="165"/>
      <c r="AC689" s="165"/>
      <c r="AD689" s="165"/>
    </row>
    <row r="690" spans="2:30">
      <c r="B690" s="1199"/>
      <c r="D690" s="1200"/>
      <c r="E690" s="1200"/>
      <c r="F690" s="1201"/>
      <c r="G690" s="1200"/>
      <c r="H690" s="1200"/>
      <c r="I690" s="1200"/>
      <c r="J690" s="1202"/>
      <c r="K690" s="1202"/>
      <c r="L690" s="1200"/>
      <c r="N690" s="1203">
        <f t="shared" si="31"/>
        <v>0</v>
      </c>
      <c r="O690" s="1204">
        <f t="shared" si="32"/>
        <v>0</v>
      </c>
      <c r="Q690" s="165"/>
      <c r="R690" s="165"/>
      <c r="S690" s="165"/>
      <c r="T690" s="165"/>
      <c r="U690" s="165"/>
      <c r="V690" s="165"/>
      <c r="W690" s="165"/>
      <c r="X690" s="165"/>
      <c r="Y690" s="165"/>
      <c r="Z690" s="165"/>
      <c r="AA690" s="165"/>
      <c r="AB690" s="165"/>
      <c r="AC690" s="165"/>
      <c r="AD690" s="165"/>
    </row>
    <row r="691" spans="2:30">
      <c r="B691" s="1199"/>
      <c r="D691" s="1200"/>
      <c r="E691" s="1200"/>
      <c r="F691" s="1201"/>
      <c r="G691" s="1200"/>
      <c r="H691" s="1200"/>
      <c r="I691" s="1200"/>
      <c r="J691" s="1202"/>
      <c r="K691" s="1202"/>
      <c r="L691" s="1200"/>
      <c r="N691" s="1203">
        <f t="shared" si="31"/>
        <v>0</v>
      </c>
      <c r="O691" s="1204">
        <f t="shared" si="32"/>
        <v>0</v>
      </c>
      <c r="Q691" s="165"/>
      <c r="R691" s="165"/>
      <c r="S691" s="165"/>
      <c r="T691" s="165"/>
      <c r="U691" s="165"/>
      <c r="V691" s="165"/>
      <c r="W691" s="165"/>
      <c r="X691" s="165"/>
      <c r="Y691" s="165"/>
      <c r="Z691" s="165"/>
      <c r="AA691" s="165"/>
      <c r="AB691" s="165"/>
      <c r="AC691" s="165"/>
      <c r="AD691" s="165"/>
    </row>
    <row r="692" spans="2:30">
      <c r="B692" s="1199"/>
      <c r="D692" s="1200"/>
      <c r="E692" s="1200"/>
      <c r="F692" s="1201"/>
      <c r="G692" s="1200"/>
      <c r="H692" s="1200"/>
      <c r="I692" s="1200"/>
      <c r="J692" s="1202"/>
      <c r="K692" s="1202"/>
      <c r="L692" s="1200"/>
      <c r="N692" s="1203">
        <f t="shared" si="31"/>
        <v>0</v>
      </c>
      <c r="O692" s="1204">
        <f t="shared" si="32"/>
        <v>0</v>
      </c>
      <c r="Q692" s="165"/>
      <c r="R692" s="165"/>
      <c r="S692" s="165"/>
      <c r="T692" s="165"/>
      <c r="U692" s="165"/>
      <c r="V692" s="165"/>
      <c r="W692" s="165"/>
      <c r="X692" s="165"/>
      <c r="Y692" s="165"/>
      <c r="Z692" s="165"/>
      <c r="AA692" s="165"/>
      <c r="AB692" s="165"/>
      <c r="AC692" s="165"/>
      <c r="AD692" s="165"/>
    </row>
    <row r="693" spans="2:30">
      <c r="B693" s="1199"/>
      <c r="D693" s="1200"/>
      <c r="E693" s="1200"/>
      <c r="F693" s="1201"/>
      <c r="G693" s="1200"/>
      <c r="H693" s="1200"/>
      <c r="I693" s="1200"/>
      <c r="J693" s="1202"/>
      <c r="K693" s="1202"/>
      <c r="L693" s="1200"/>
      <c r="N693" s="1203">
        <f t="shared" si="31"/>
        <v>0</v>
      </c>
      <c r="O693" s="1204">
        <f t="shared" si="32"/>
        <v>0</v>
      </c>
      <c r="Q693" s="165"/>
      <c r="R693" s="165"/>
      <c r="S693" s="165"/>
      <c r="T693" s="165"/>
      <c r="U693" s="165"/>
      <c r="V693" s="165"/>
      <c r="W693" s="165"/>
      <c r="X693" s="165"/>
      <c r="Y693" s="165"/>
      <c r="Z693" s="165"/>
      <c r="AA693" s="165"/>
      <c r="AB693" s="165"/>
      <c r="AC693" s="165"/>
      <c r="AD693" s="165"/>
    </row>
    <row r="694" spans="2:30">
      <c r="B694" s="1199"/>
      <c r="D694" s="1200"/>
      <c r="E694" s="1200"/>
      <c r="F694" s="1201"/>
      <c r="G694" s="1200"/>
      <c r="H694" s="1200"/>
      <c r="I694" s="1200"/>
      <c r="J694" s="1202"/>
      <c r="K694" s="1202"/>
      <c r="L694" s="1200"/>
      <c r="N694" s="1203">
        <f t="shared" si="31"/>
        <v>0</v>
      </c>
      <c r="O694" s="1204">
        <f t="shared" si="32"/>
        <v>0</v>
      </c>
      <c r="Q694" s="165"/>
      <c r="R694" s="165"/>
      <c r="S694" s="165"/>
      <c r="T694" s="165"/>
      <c r="U694" s="165"/>
      <c r="V694" s="165"/>
      <c r="W694" s="165"/>
      <c r="X694" s="165"/>
      <c r="Y694" s="165"/>
      <c r="Z694" s="165"/>
      <c r="AA694" s="165"/>
      <c r="AB694" s="165"/>
      <c r="AC694" s="165"/>
      <c r="AD694" s="165"/>
    </row>
    <row r="695" spans="2:30">
      <c r="B695" s="1199"/>
      <c r="D695" s="1200"/>
      <c r="E695" s="1200"/>
      <c r="F695" s="1201"/>
      <c r="G695" s="1200"/>
      <c r="H695" s="1200"/>
      <c r="I695" s="1200"/>
      <c r="J695" s="1202"/>
      <c r="K695" s="1202"/>
      <c r="L695" s="1200"/>
      <c r="N695" s="1203">
        <f t="shared" si="31"/>
        <v>0</v>
      </c>
      <c r="O695" s="1204">
        <f t="shared" si="32"/>
        <v>0</v>
      </c>
      <c r="Q695" s="165"/>
      <c r="R695" s="165"/>
      <c r="S695" s="165"/>
      <c r="T695" s="165"/>
      <c r="U695" s="165"/>
      <c r="V695" s="165"/>
      <c r="W695" s="165"/>
      <c r="X695" s="165"/>
      <c r="Y695" s="165"/>
      <c r="Z695" s="165"/>
      <c r="AA695" s="165"/>
      <c r="AB695" s="165"/>
      <c r="AC695" s="165"/>
      <c r="AD695" s="165"/>
    </row>
    <row r="696" spans="2:30">
      <c r="B696" s="1199"/>
      <c r="D696" s="1200"/>
      <c r="E696" s="1200"/>
      <c r="F696" s="1201"/>
      <c r="G696" s="1200"/>
      <c r="H696" s="1200"/>
      <c r="I696" s="1200"/>
      <c r="J696" s="1202"/>
      <c r="K696" s="1202"/>
      <c r="L696" s="1200"/>
      <c r="N696" s="1203">
        <f t="shared" si="31"/>
        <v>0</v>
      </c>
      <c r="O696" s="1204">
        <f t="shared" si="32"/>
        <v>0</v>
      </c>
      <c r="Q696" s="165"/>
      <c r="R696" s="165"/>
      <c r="S696" s="165"/>
      <c r="T696" s="165"/>
      <c r="U696" s="165"/>
      <c r="V696" s="165"/>
      <c r="W696" s="165"/>
      <c r="X696" s="165"/>
      <c r="Y696" s="165"/>
      <c r="Z696" s="165"/>
      <c r="AA696" s="165"/>
      <c r="AB696" s="165"/>
      <c r="AC696" s="165"/>
      <c r="AD696" s="165"/>
    </row>
    <row r="697" spans="2:30">
      <c r="B697" s="1199"/>
      <c r="D697" s="1200"/>
      <c r="E697" s="1200"/>
      <c r="F697" s="1201"/>
      <c r="G697" s="1200"/>
      <c r="H697" s="1200"/>
      <c r="I697" s="1200"/>
      <c r="J697" s="1202"/>
      <c r="K697" s="1202"/>
      <c r="L697" s="1200"/>
      <c r="N697" s="1203">
        <f t="shared" si="31"/>
        <v>0</v>
      </c>
      <c r="O697" s="1204">
        <f t="shared" si="32"/>
        <v>0</v>
      </c>
      <c r="Q697" s="165"/>
      <c r="R697" s="165"/>
      <c r="S697" s="165"/>
      <c r="T697" s="165"/>
      <c r="U697" s="165"/>
      <c r="V697" s="165"/>
      <c r="W697" s="165"/>
      <c r="X697" s="165"/>
      <c r="Y697" s="165"/>
      <c r="Z697" s="165"/>
      <c r="AA697" s="165"/>
      <c r="AB697" s="165"/>
      <c r="AC697" s="165"/>
      <c r="AD697" s="165"/>
    </row>
    <row r="698" spans="2:30">
      <c r="B698" s="1199"/>
      <c r="D698" s="1200"/>
      <c r="E698" s="1200"/>
      <c r="F698" s="1201"/>
      <c r="G698" s="1200"/>
      <c r="H698" s="1200"/>
      <c r="I698" s="1200"/>
      <c r="J698" s="1202"/>
      <c r="K698" s="1202"/>
      <c r="L698" s="1200"/>
      <c r="N698" s="1203">
        <f t="shared" si="31"/>
        <v>0</v>
      </c>
      <c r="O698" s="1204">
        <f t="shared" si="32"/>
        <v>0</v>
      </c>
      <c r="Q698" s="165"/>
      <c r="R698" s="165"/>
      <c r="S698" s="165"/>
      <c r="T698" s="165"/>
      <c r="U698" s="165"/>
      <c r="V698" s="165"/>
      <c r="W698" s="165"/>
      <c r="X698" s="165"/>
      <c r="Y698" s="165"/>
      <c r="Z698" s="165"/>
      <c r="AA698" s="165"/>
      <c r="AB698" s="165"/>
      <c r="AC698" s="165"/>
      <c r="AD698" s="165"/>
    </row>
    <row r="699" spans="2:30">
      <c r="B699" s="1199"/>
      <c r="D699" s="1200"/>
      <c r="E699" s="1200"/>
      <c r="F699" s="1201"/>
      <c r="G699" s="1200"/>
      <c r="H699" s="1200"/>
      <c r="I699" s="1200"/>
      <c r="J699" s="1202"/>
      <c r="K699" s="1202"/>
      <c r="L699" s="1200"/>
      <c r="N699" s="1203">
        <f t="shared" si="31"/>
        <v>0</v>
      </c>
      <c r="O699" s="1204">
        <f t="shared" si="32"/>
        <v>0</v>
      </c>
      <c r="Q699" s="165"/>
      <c r="R699" s="165"/>
      <c r="S699" s="165"/>
      <c r="T699" s="165"/>
      <c r="U699" s="165"/>
      <c r="V699" s="165"/>
      <c r="W699" s="165"/>
      <c r="X699" s="165"/>
      <c r="Y699" s="165"/>
      <c r="Z699" s="165"/>
      <c r="AA699" s="165"/>
      <c r="AB699" s="165"/>
      <c r="AC699" s="165"/>
      <c r="AD699" s="165"/>
    </row>
    <row r="700" spans="2:30">
      <c r="B700" s="1199"/>
      <c r="D700" s="1200"/>
      <c r="E700" s="1200"/>
      <c r="F700" s="1201"/>
      <c r="G700" s="1200"/>
      <c r="H700" s="1200"/>
      <c r="I700" s="1200"/>
      <c r="J700" s="1202"/>
      <c r="K700" s="1202"/>
      <c r="L700" s="1200"/>
      <c r="N700" s="1203">
        <f t="shared" si="31"/>
        <v>0</v>
      </c>
      <c r="O700" s="1204">
        <f t="shared" si="32"/>
        <v>0</v>
      </c>
      <c r="Q700" s="165"/>
      <c r="R700" s="165"/>
      <c r="S700" s="165"/>
      <c r="T700" s="165"/>
      <c r="U700" s="165"/>
      <c r="V700" s="165"/>
      <c r="W700" s="165"/>
      <c r="X700" s="165"/>
      <c r="Y700" s="165"/>
      <c r="Z700" s="165"/>
      <c r="AA700" s="165"/>
      <c r="AB700" s="165"/>
      <c r="AC700" s="165"/>
      <c r="AD700" s="165"/>
    </row>
    <row r="701" spans="2:30">
      <c r="B701" s="1199"/>
      <c r="D701" s="1200"/>
      <c r="E701" s="1200"/>
      <c r="F701" s="1201"/>
      <c r="G701" s="1200"/>
      <c r="H701" s="1200"/>
      <c r="I701" s="1200"/>
      <c r="J701" s="1202"/>
      <c r="K701" s="1202"/>
      <c r="L701" s="1200"/>
      <c r="N701" s="1203">
        <f t="shared" si="31"/>
        <v>0</v>
      </c>
      <c r="O701" s="1204">
        <f t="shared" si="32"/>
        <v>0</v>
      </c>
      <c r="Q701" s="165"/>
      <c r="R701" s="165"/>
      <c r="S701" s="165"/>
      <c r="T701" s="165"/>
      <c r="U701" s="165"/>
      <c r="V701" s="165"/>
      <c r="W701" s="165"/>
      <c r="X701" s="165"/>
      <c r="Y701" s="165"/>
      <c r="Z701" s="165"/>
      <c r="AA701" s="165"/>
      <c r="AB701" s="165"/>
      <c r="AC701" s="165"/>
      <c r="AD701" s="165"/>
    </row>
    <row r="702" spans="2:30">
      <c r="B702" s="1199"/>
      <c r="D702" s="1200"/>
      <c r="E702" s="1200"/>
      <c r="F702" s="1201"/>
      <c r="G702" s="1200"/>
      <c r="H702" s="1200"/>
      <c r="I702" s="1200"/>
      <c r="J702" s="1202"/>
      <c r="K702" s="1202"/>
      <c r="L702" s="1200"/>
      <c r="N702" s="1203">
        <f t="shared" si="31"/>
        <v>0</v>
      </c>
      <c r="O702" s="1204">
        <f t="shared" si="32"/>
        <v>0</v>
      </c>
      <c r="Q702" s="165"/>
      <c r="R702" s="165"/>
      <c r="S702" s="165"/>
      <c r="T702" s="165"/>
      <c r="U702" s="165"/>
      <c r="V702" s="165"/>
      <c r="W702" s="165"/>
      <c r="X702" s="165"/>
      <c r="Y702" s="165"/>
      <c r="Z702" s="165"/>
      <c r="AA702" s="165"/>
      <c r="AB702" s="165"/>
      <c r="AC702" s="165"/>
      <c r="AD702" s="165"/>
    </row>
    <row r="703" spans="2:30">
      <c r="B703" s="1199"/>
      <c r="D703" s="1200"/>
      <c r="E703" s="1200"/>
      <c r="F703" s="1201"/>
      <c r="G703" s="1200"/>
      <c r="H703" s="1200"/>
      <c r="I703" s="1200"/>
      <c r="J703" s="1202"/>
      <c r="K703" s="1202"/>
      <c r="L703" s="1200"/>
      <c r="N703" s="1203">
        <f t="shared" si="31"/>
        <v>0</v>
      </c>
      <c r="O703" s="1204">
        <f t="shared" si="32"/>
        <v>0</v>
      </c>
      <c r="Q703" s="165"/>
      <c r="R703" s="165"/>
      <c r="S703" s="165"/>
      <c r="T703" s="165"/>
      <c r="U703" s="165"/>
      <c r="V703" s="165"/>
      <c r="W703" s="165"/>
      <c r="X703" s="165"/>
      <c r="Y703" s="165"/>
      <c r="Z703" s="165"/>
      <c r="AA703" s="165"/>
      <c r="AB703" s="165"/>
      <c r="AC703" s="165"/>
      <c r="AD703" s="165"/>
    </row>
    <row r="704" spans="2:30">
      <c r="B704" s="1199"/>
      <c r="D704" s="1200"/>
      <c r="E704" s="1200"/>
      <c r="F704" s="1201"/>
      <c r="G704" s="1200"/>
      <c r="H704" s="1200"/>
      <c r="I704" s="1200"/>
      <c r="J704" s="1202"/>
      <c r="K704" s="1202"/>
      <c r="L704" s="1200"/>
      <c r="N704" s="1203">
        <f t="shared" si="31"/>
        <v>0</v>
      </c>
      <c r="O704" s="1204">
        <f t="shared" si="32"/>
        <v>0</v>
      </c>
      <c r="Q704" s="165"/>
      <c r="R704" s="165"/>
      <c r="S704" s="165"/>
      <c r="T704" s="165"/>
      <c r="U704" s="165"/>
      <c r="V704" s="165"/>
      <c r="W704" s="165"/>
      <c r="X704" s="165"/>
      <c r="Y704" s="165"/>
      <c r="Z704" s="165"/>
      <c r="AA704" s="165"/>
      <c r="AB704" s="165"/>
      <c r="AC704" s="165"/>
      <c r="AD704" s="165"/>
    </row>
    <row r="705" spans="2:30">
      <c r="B705" s="1199"/>
      <c r="D705" s="1200"/>
      <c r="E705" s="1200"/>
      <c r="F705" s="1201"/>
      <c r="G705" s="1200"/>
      <c r="H705" s="1200"/>
      <c r="I705" s="1200"/>
      <c r="J705" s="1202"/>
      <c r="K705" s="1202"/>
      <c r="L705" s="1200"/>
      <c r="N705" s="1203">
        <f t="shared" si="31"/>
        <v>0</v>
      </c>
      <c r="O705" s="1204">
        <f t="shared" si="32"/>
        <v>0</v>
      </c>
      <c r="Q705" s="165"/>
      <c r="R705" s="165"/>
      <c r="S705" s="165"/>
      <c r="T705" s="165"/>
      <c r="U705" s="165"/>
      <c r="V705" s="165"/>
      <c r="W705" s="165"/>
      <c r="X705" s="165"/>
      <c r="Y705" s="165"/>
      <c r="Z705" s="165"/>
      <c r="AA705" s="165"/>
      <c r="AB705" s="165"/>
      <c r="AC705" s="165"/>
      <c r="AD705" s="165"/>
    </row>
    <row r="706" spans="2:30">
      <c r="B706" s="1199"/>
      <c r="D706" s="1200"/>
      <c r="E706" s="1200"/>
      <c r="F706" s="1201"/>
      <c r="G706" s="1200"/>
      <c r="H706" s="1200"/>
      <c r="I706" s="1200"/>
      <c r="J706" s="1202"/>
      <c r="K706" s="1202"/>
      <c r="L706" s="1200"/>
      <c r="N706" s="1203">
        <f t="shared" si="31"/>
        <v>0</v>
      </c>
      <c r="O706" s="1204">
        <f t="shared" si="32"/>
        <v>0</v>
      </c>
      <c r="Q706" s="165"/>
      <c r="R706" s="165"/>
      <c r="S706" s="165"/>
      <c r="T706" s="165"/>
      <c r="U706" s="165"/>
      <c r="V706" s="165"/>
      <c r="W706" s="165"/>
      <c r="X706" s="165"/>
      <c r="Y706" s="165"/>
      <c r="Z706" s="165"/>
      <c r="AA706" s="165"/>
      <c r="AB706" s="165"/>
      <c r="AC706" s="165"/>
      <c r="AD706" s="165"/>
    </row>
    <row r="707" spans="2:30">
      <c r="B707" s="1199"/>
      <c r="D707" s="1200"/>
      <c r="E707" s="1200"/>
      <c r="F707" s="1201"/>
      <c r="G707" s="1200"/>
      <c r="H707" s="1200"/>
      <c r="I707" s="1200"/>
      <c r="J707" s="1202"/>
      <c r="K707" s="1202"/>
      <c r="L707" s="1200"/>
      <c r="N707" s="1203">
        <f t="shared" si="31"/>
        <v>0</v>
      </c>
      <c r="O707" s="1204">
        <f t="shared" si="32"/>
        <v>0</v>
      </c>
      <c r="Q707" s="165"/>
      <c r="R707" s="165"/>
      <c r="S707" s="165"/>
      <c r="T707" s="165"/>
      <c r="U707" s="165"/>
      <c r="V707" s="165"/>
      <c r="W707" s="165"/>
      <c r="X707" s="165"/>
      <c r="Y707" s="165"/>
      <c r="Z707" s="165"/>
      <c r="AA707" s="165"/>
      <c r="AB707" s="165"/>
      <c r="AC707" s="165"/>
      <c r="AD707" s="165"/>
    </row>
    <row r="708" spans="2:30">
      <c r="B708" s="1199"/>
      <c r="D708" s="1200"/>
      <c r="E708" s="1200"/>
      <c r="F708" s="1201"/>
      <c r="G708" s="1200"/>
      <c r="H708" s="1200"/>
      <c r="I708" s="1200"/>
      <c r="J708" s="1202"/>
      <c r="K708" s="1202"/>
      <c r="L708" s="1200"/>
      <c r="N708" s="1203">
        <f t="shared" si="31"/>
        <v>0</v>
      </c>
      <c r="O708" s="1204">
        <f t="shared" si="32"/>
        <v>0</v>
      </c>
      <c r="Q708" s="165"/>
      <c r="R708" s="165"/>
      <c r="S708" s="165"/>
      <c r="T708" s="165"/>
      <c r="U708" s="165"/>
      <c r="V708" s="165"/>
      <c r="W708" s="165"/>
      <c r="X708" s="165"/>
      <c r="Y708" s="165"/>
      <c r="Z708" s="165"/>
      <c r="AA708" s="165"/>
      <c r="AB708" s="165"/>
      <c r="AC708" s="165"/>
      <c r="AD708" s="165"/>
    </row>
    <row r="709" spans="2:30">
      <c r="B709" s="1199"/>
      <c r="D709" s="1200"/>
      <c r="E709" s="1200"/>
      <c r="F709" s="1201"/>
      <c r="G709" s="1200"/>
      <c r="H709" s="1200"/>
      <c r="I709" s="1200"/>
      <c r="J709" s="1202"/>
      <c r="K709" s="1202"/>
      <c r="L709" s="1200"/>
      <c r="N709" s="1203">
        <f t="shared" si="31"/>
        <v>0</v>
      </c>
      <c r="O709" s="1204">
        <f t="shared" si="32"/>
        <v>0</v>
      </c>
      <c r="Q709" s="165"/>
      <c r="R709" s="165"/>
      <c r="S709" s="165"/>
      <c r="T709" s="165"/>
      <c r="U709" s="165"/>
      <c r="V709" s="165"/>
      <c r="W709" s="165"/>
      <c r="X709" s="165"/>
      <c r="Y709" s="165"/>
      <c r="Z709" s="165"/>
      <c r="AA709" s="165"/>
      <c r="AB709" s="165"/>
      <c r="AC709" s="165"/>
      <c r="AD709" s="165"/>
    </row>
    <row r="710" spans="2:30">
      <c r="B710" s="1199"/>
      <c r="D710" s="1200"/>
      <c r="E710" s="1200"/>
      <c r="F710" s="1201"/>
      <c r="G710" s="1200"/>
      <c r="H710" s="1200"/>
      <c r="I710" s="1200"/>
      <c r="J710" s="1202"/>
      <c r="K710" s="1202"/>
      <c r="L710" s="1200"/>
      <c r="N710" s="1203">
        <f t="shared" si="31"/>
        <v>0</v>
      </c>
      <c r="O710" s="1204">
        <f t="shared" si="32"/>
        <v>0</v>
      </c>
      <c r="Q710" s="165"/>
      <c r="R710" s="165"/>
      <c r="S710" s="165"/>
      <c r="T710" s="165"/>
      <c r="U710" s="165"/>
      <c r="V710" s="165"/>
      <c r="W710" s="165"/>
      <c r="X710" s="165"/>
      <c r="Y710" s="165"/>
      <c r="Z710" s="165"/>
      <c r="AA710" s="165"/>
      <c r="AB710" s="165"/>
      <c r="AC710" s="165"/>
      <c r="AD710" s="165"/>
    </row>
    <row r="711" spans="2:30">
      <c r="B711" s="1199"/>
      <c r="D711" s="1200"/>
      <c r="E711" s="1200"/>
      <c r="F711" s="1201"/>
      <c r="G711" s="1200"/>
      <c r="H711" s="1200"/>
      <c r="I711" s="1200"/>
      <c r="J711" s="1202"/>
      <c r="K711" s="1202"/>
      <c r="L711" s="1200"/>
      <c r="N711" s="1203">
        <f t="shared" si="31"/>
        <v>0</v>
      </c>
      <c r="O711" s="1204">
        <f t="shared" si="32"/>
        <v>0</v>
      </c>
      <c r="Q711" s="165"/>
      <c r="R711" s="165"/>
      <c r="S711" s="165"/>
      <c r="T711" s="165"/>
      <c r="U711" s="165"/>
      <c r="V711" s="165"/>
      <c r="W711" s="165"/>
      <c r="X711" s="165"/>
      <c r="Y711" s="165"/>
      <c r="Z711" s="165"/>
      <c r="AA711" s="165"/>
      <c r="AB711" s="165"/>
      <c r="AC711" s="165"/>
      <c r="AD711" s="165"/>
    </row>
    <row r="712" spans="2:30">
      <c r="B712" s="1199"/>
      <c r="D712" s="1200"/>
      <c r="E712" s="1200"/>
      <c r="F712" s="1201"/>
      <c r="G712" s="1200"/>
      <c r="H712" s="1200"/>
      <c r="I712" s="1200"/>
      <c r="J712" s="1202"/>
      <c r="K712" s="1202"/>
      <c r="L712" s="1200"/>
      <c r="N712" s="1203">
        <f t="shared" si="31"/>
        <v>0</v>
      </c>
      <c r="O712" s="1204">
        <f t="shared" si="32"/>
        <v>0</v>
      </c>
      <c r="Q712" s="165"/>
      <c r="R712" s="165"/>
      <c r="S712" s="165"/>
      <c r="T712" s="165"/>
      <c r="U712" s="165"/>
      <c r="V712" s="165"/>
      <c r="W712" s="165"/>
      <c r="X712" s="165"/>
      <c r="Y712" s="165"/>
      <c r="Z712" s="165"/>
      <c r="AA712" s="165"/>
      <c r="AB712" s="165"/>
      <c r="AC712" s="165"/>
      <c r="AD712" s="165"/>
    </row>
    <row r="713" spans="2:30">
      <c r="B713" s="1199"/>
      <c r="D713" s="1200"/>
      <c r="E713" s="1200"/>
      <c r="F713" s="1201"/>
      <c r="G713" s="1200"/>
      <c r="H713" s="1200"/>
      <c r="I713" s="1200"/>
      <c r="J713" s="1202"/>
      <c r="K713" s="1202"/>
      <c r="L713" s="1200"/>
      <c r="N713" s="1203">
        <f t="shared" si="31"/>
        <v>0</v>
      </c>
      <c r="O713" s="1204">
        <f t="shared" si="32"/>
        <v>0</v>
      </c>
      <c r="Q713" s="165"/>
      <c r="R713" s="165"/>
      <c r="S713" s="165"/>
      <c r="T713" s="165"/>
      <c r="U713" s="165"/>
      <c r="V713" s="165"/>
      <c r="W713" s="165"/>
      <c r="X713" s="165"/>
      <c r="Y713" s="165"/>
      <c r="Z713" s="165"/>
      <c r="AA713" s="165"/>
      <c r="AB713" s="165"/>
      <c r="AC713" s="165"/>
      <c r="AD713" s="165"/>
    </row>
    <row r="714" spans="2:30">
      <c r="B714" s="1199"/>
      <c r="D714" s="1200"/>
      <c r="E714" s="1200"/>
      <c r="F714" s="1201"/>
      <c r="G714" s="1200"/>
      <c r="H714" s="1200"/>
      <c r="I714" s="1200"/>
      <c r="J714" s="1202"/>
      <c r="K714" s="1202"/>
      <c r="L714" s="1200"/>
      <c r="N714" s="1203">
        <f t="shared" ref="N714:N777" si="33">+H714*((K714-J714)+1)*B714</f>
        <v>0</v>
      </c>
      <c r="O714" s="1204">
        <f t="shared" ref="O714:O777" si="34">N714*L714/100</f>
        <v>0</v>
      </c>
      <c r="Q714" s="165"/>
      <c r="R714" s="165"/>
      <c r="S714" s="165"/>
      <c r="T714" s="165"/>
      <c r="U714" s="165"/>
      <c r="V714" s="165"/>
      <c r="W714" s="165"/>
      <c r="X714" s="165"/>
      <c r="Y714" s="165"/>
      <c r="Z714" s="165"/>
      <c r="AA714" s="165"/>
      <c r="AB714" s="165"/>
      <c r="AC714" s="165"/>
      <c r="AD714" s="165"/>
    </row>
    <row r="715" spans="2:30">
      <c r="B715" s="1199"/>
      <c r="D715" s="1200"/>
      <c r="E715" s="1200"/>
      <c r="F715" s="1201"/>
      <c r="G715" s="1200"/>
      <c r="H715" s="1200"/>
      <c r="I715" s="1200"/>
      <c r="J715" s="1202"/>
      <c r="K715" s="1202"/>
      <c r="L715" s="1200"/>
      <c r="N715" s="1203">
        <f t="shared" si="33"/>
        <v>0</v>
      </c>
      <c r="O715" s="1204">
        <f t="shared" si="34"/>
        <v>0</v>
      </c>
      <c r="Q715" s="165"/>
      <c r="R715" s="165"/>
      <c r="S715" s="165"/>
      <c r="T715" s="165"/>
      <c r="U715" s="165"/>
      <c r="V715" s="165"/>
      <c r="W715" s="165"/>
      <c r="X715" s="165"/>
      <c r="Y715" s="165"/>
      <c r="Z715" s="165"/>
      <c r="AA715" s="165"/>
      <c r="AB715" s="165"/>
      <c r="AC715" s="165"/>
      <c r="AD715" s="165"/>
    </row>
    <row r="716" spans="2:30">
      <c r="B716" s="1199"/>
      <c r="D716" s="1200"/>
      <c r="E716" s="1200"/>
      <c r="F716" s="1201"/>
      <c r="G716" s="1200"/>
      <c r="H716" s="1200"/>
      <c r="I716" s="1200"/>
      <c r="J716" s="1202"/>
      <c r="K716" s="1202"/>
      <c r="L716" s="1200"/>
      <c r="N716" s="1203">
        <f t="shared" si="33"/>
        <v>0</v>
      </c>
      <c r="O716" s="1204">
        <f t="shared" si="34"/>
        <v>0</v>
      </c>
      <c r="Q716" s="165"/>
      <c r="R716" s="165"/>
      <c r="S716" s="165"/>
      <c r="T716" s="165"/>
      <c r="U716" s="165"/>
      <c r="V716" s="165"/>
      <c r="W716" s="165"/>
      <c r="X716" s="165"/>
      <c r="Y716" s="165"/>
      <c r="Z716" s="165"/>
      <c r="AA716" s="165"/>
      <c r="AB716" s="165"/>
      <c r="AC716" s="165"/>
      <c r="AD716" s="165"/>
    </row>
    <row r="717" spans="2:30">
      <c r="B717" s="1199"/>
      <c r="D717" s="1200"/>
      <c r="E717" s="1200"/>
      <c r="F717" s="1201"/>
      <c r="G717" s="1200"/>
      <c r="H717" s="1200"/>
      <c r="I717" s="1200"/>
      <c r="J717" s="1202"/>
      <c r="K717" s="1202"/>
      <c r="L717" s="1200"/>
      <c r="N717" s="1203">
        <f t="shared" si="33"/>
        <v>0</v>
      </c>
      <c r="O717" s="1204">
        <f t="shared" si="34"/>
        <v>0</v>
      </c>
      <c r="Q717" s="165"/>
      <c r="R717" s="165"/>
      <c r="S717" s="165"/>
      <c r="T717" s="165"/>
      <c r="U717" s="165"/>
      <c r="V717" s="165"/>
      <c r="W717" s="165"/>
      <c r="X717" s="165"/>
      <c r="Y717" s="165"/>
      <c r="Z717" s="165"/>
      <c r="AA717" s="165"/>
      <c r="AB717" s="165"/>
      <c r="AC717" s="165"/>
      <c r="AD717" s="165"/>
    </row>
    <row r="718" spans="2:30">
      <c r="B718" s="1199"/>
      <c r="D718" s="1200"/>
      <c r="E718" s="1200"/>
      <c r="F718" s="1201"/>
      <c r="G718" s="1200"/>
      <c r="H718" s="1200"/>
      <c r="I718" s="1200"/>
      <c r="J718" s="1202"/>
      <c r="K718" s="1202"/>
      <c r="L718" s="1200"/>
      <c r="N718" s="1203">
        <f t="shared" si="33"/>
        <v>0</v>
      </c>
      <c r="O718" s="1204">
        <f t="shared" si="34"/>
        <v>0</v>
      </c>
      <c r="Q718" s="165"/>
      <c r="R718" s="165"/>
      <c r="S718" s="165"/>
      <c r="T718" s="165"/>
      <c r="U718" s="165"/>
      <c r="V718" s="165"/>
      <c r="W718" s="165"/>
      <c r="X718" s="165"/>
      <c r="Y718" s="165"/>
      <c r="Z718" s="165"/>
      <c r="AA718" s="165"/>
      <c r="AB718" s="165"/>
      <c r="AC718" s="165"/>
      <c r="AD718" s="165"/>
    </row>
    <row r="719" spans="2:30">
      <c r="B719" s="1199"/>
      <c r="D719" s="1200"/>
      <c r="E719" s="1200"/>
      <c r="F719" s="1201"/>
      <c r="G719" s="1200"/>
      <c r="H719" s="1200"/>
      <c r="I719" s="1200"/>
      <c r="J719" s="1202"/>
      <c r="K719" s="1202"/>
      <c r="L719" s="1200"/>
      <c r="N719" s="1203">
        <f t="shared" si="33"/>
        <v>0</v>
      </c>
      <c r="O719" s="1204">
        <f t="shared" si="34"/>
        <v>0</v>
      </c>
      <c r="Q719" s="165"/>
      <c r="R719" s="165"/>
      <c r="S719" s="165"/>
      <c r="T719" s="165"/>
      <c r="U719" s="165"/>
      <c r="V719" s="165"/>
      <c r="W719" s="165"/>
      <c r="X719" s="165"/>
      <c r="Y719" s="165"/>
      <c r="Z719" s="165"/>
      <c r="AA719" s="165"/>
      <c r="AB719" s="165"/>
      <c r="AC719" s="165"/>
      <c r="AD719" s="165"/>
    </row>
    <row r="720" spans="2:30">
      <c r="B720" s="1199"/>
      <c r="D720" s="1200"/>
      <c r="E720" s="1200"/>
      <c r="F720" s="1201"/>
      <c r="G720" s="1200"/>
      <c r="H720" s="1200"/>
      <c r="I720" s="1200"/>
      <c r="J720" s="1202"/>
      <c r="K720" s="1202"/>
      <c r="L720" s="1200"/>
      <c r="N720" s="1203">
        <f t="shared" si="33"/>
        <v>0</v>
      </c>
      <c r="O720" s="1204">
        <f t="shared" si="34"/>
        <v>0</v>
      </c>
      <c r="Q720" s="165"/>
      <c r="R720" s="165"/>
      <c r="S720" s="165"/>
      <c r="T720" s="165"/>
      <c r="U720" s="165"/>
      <c r="V720" s="165"/>
      <c r="W720" s="165"/>
      <c r="X720" s="165"/>
      <c r="Y720" s="165"/>
      <c r="Z720" s="165"/>
      <c r="AA720" s="165"/>
      <c r="AB720" s="165"/>
      <c r="AC720" s="165"/>
      <c r="AD720" s="165"/>
    </row>
    <row r="721" spans="2:30">
      <c r="B721" s="1199"/>
      <c r="D721" s="1200"/>
      <c r="E721" s="1200"/>
      <c r="F721" s="1201"/>
      <c r="G721" s="1200"/>
      <c r="H721" s="1200"/>
      <c r="I721" s="1200"/>
      <c r="J721" s="1202"/>
      <c r="K721" s="1202"/>
      <c r="L721" s="1200"/>
      <c r="N721" s="1203">
        <f t="shared" si="33"/>
        <v>0</v>
      </c>
      <c r="O721" s="1204">
        <f t="shared" si="34"/>
        <v>0</v>
      </c>
      <c r="Q721" s="165"/>
      <c r="R721" s="165"/>
      <c r="S721" s="165"/>
      <c r="T721" s="165"/>
      <c r="U721" s="165"/>
      <c r="V721" s="165"/>
      <c r="W721" s="165"/>
      <c r="X721" s="165"/>
      <c r="Y721" s="165"/>
      <c r="Z721" s="165"/>
      <c r="AA721" s="165"/>
      <c r="AB721" s="165"/>
      <c r="AC721" s="165"/>
      <c r="AD721" s="165"/>
    </row>
    <row r="722" spans="2:30">
      <c r="B722" s="1199"/>
      <c r="D722" s="1200"/>
      <c r="E722" s="1200"/>
      <c r="F722" s="1201"/>
      <c r="G722" s="1200"/>
      <c r="H722" s="1200"/>
      <c r="I722" s="1200"/>
      <c r="J722" s="1202"/>
      <c r="K722" s="1202"/>
      <c r="L722" s="1200"/>
      <c r="N722" s="1203">
        <f t="shared" si="33"/>
        <v>0</v>
      </c>
      <c r="O722" s="1204">
        <f t="shared" si="34"/>
        <v>0</v>
      </c>
      <c r="Q722" s="165"/>
      <c r="R722" s="165"/>
      <c r="S722" s="165"/>
      <c r="T722" s="165"/>
      <c r="U722" s="165"/>
      <c r="V722" s="165"/>
      <c r="W722" s="165"/>
      <c r="X722" s="165"/>
      <c r="Y722" s="165"/>
      <c r="Z722" s="165"/>
      <c r="AA722" s="165"/>
      <c r="AB722" s="165"/>
      <c r="AC722" s="165"/>
      <c r="AD722" s="165"/>
    </row>
    <row r="723" spans="2:30">
      <c r="B723" s="1199"/>
      <c r="D723" s="1200"/>
      <c r="E723" s="1200"/>
      <c r="F723" s="1201"/>
      <c r="G723" s="1200"/>
      <c r="H723" s="1200"/>
      <c r="I723" s="1200"/>
      <c r="J723" s="1202"/>
      <c r="K723" s="1202"/>
      <c r="L723" s="1200"/>
      <c r="N723" s="1203">
        <f t="shared" si="33"/>
        <v>0</v>
      </c>
      <c r="O723" s="1204">
        <f t="shared" si="34"/>
        <v>0</v>
      </c>
      <c r="Q723" s="165"/>
      <c r="R723" s="165"/>
      <c r="S723" s="165"/>
      <c r="T723" s="165"/>
      <c r="U723" s="165"/>
      <c r="V723" s="165"/>
      <c r="W723" s="165"/>
      <c r="X723" s="165"/>
      <c r="Y723" s="165"/>
      <c r="Z723" s="165"/>
      <c r="AA723" s="165"/>
      <c r="AB723" s="165"/>
      <c r="AC723" s="165"/>
      <c r="AD723" s="165"/>
    </row>
    <row r="724" spans="2:30">
      <c r="B724" s="1199"/>
      <c r="D724" s="1200"/>
      <c r="E724" s="1200"/>
      <c r="F724" s="1201"/>
      <c r="G724" s="1200"/>
      <c r="H724" s="1200"/>
      <c r="I724" s="1200"/>
      <c r="J724" s="1202"/>
      <c r="K724" s="1202"/>
      <c r="L724" s="1200"/>
      <c r="N724" s="1203">
        <f t="shared" si="33"/>
        <v>0</v>
      </c>
      <c r="O724" s="1204">
        <f t="shared" si="34"/>
        <v>0</v>
      </c>
      <c r="Q724" s="165"/>
      <c r="R724" s="165"/>
      <c r="S724" s="165"/>
      <c r="T724" s="165"/>
      <c r="U724" s="165"/>
      <c r="V724" s="165"/>
      <c r="W724" s="165"/>
      <c r="X724" s="165"/>
      <c r="Y724" s="165"/>
      <c r="Z724" s="165"/>
      <c r="AA724" s="165"/>
      <c r="AB724" s="165"/>
      <c r="AC724" s="165"/>
      <c r="AD724" s="165"/>
    </row>
    <row r="725" spans="2:30">
      <c r="B725" s="1199"/>
      <c r="D725" s="1200"/>
      <c r="E725" s="1200"/>
      <c r="F725" s="1201"/>
      <c r="G725" s="1200"/>
      <c r="H725" s="1200"/>
      <c r="I725" s="1200"/>
      <c r="J725" s="1202"/>
      <c r="K725" s="1202"/>
      <c r="L725" s="1200"/>
      <c r="N725" s="1203">
        <f t="shared" si="33"/>
        <v>0</v>
      </c>
      <c r="O725" s="1204">
        <f t="shared" si="34"/>
        <v>0</v>
      </c>
      <c r="Q725" s="165"/>
      <c r="R725" s="165"/>
      <c r="S725" s="165"/>
      <c r="T725" s="165"/>
      <c r="U725" s="165"/>
      <c r="V725" s="165"/>
      <c r="W725" s="165"/>
      <c r="X725" s="165"/>
      <c r="Y725" s="165"/>
      <c r="Z725" s="165"/>
      <c r="AA725" s="165"/>
      <c r="AB725" s="165"/>
      <c r="AC725" s="165"/>
      <c r="AD725" s="165"/>
    </row>
    <row r="726" spans="2:30">
      <c r="B726" s="1199"/>
      <c r="D726" s="1200"/>
      <c r="E726" s="1200"/>
      <c r="F726" s="1201"/>
      <c r="G726" s="1200"/>
      <c r="H726" s="1200"/>
      <c r="I726" s="1200"/>
      <c r="J726" s="1202"/>
      <c r="K726" s="1202"/>
      <c r="L726" s="1200"/>
      <c r="N726" s="1203">
        <f t="shared" si="33"/>
        <v>0</v>
      </c>
      <c r="O726" s="1204">
        <f t="shared" si="34"/>
        <v>0</v>
      </c>
      <c r="Q726" s="165"/>
      <c r="R726" s="165"/>
      <c r="S726" s="165"/>
      <c r="T726" s="165"/>
      <c r="U726" s="165"/>
      <c r="V726" s="165"/>
      <c r="W726" s="165"/>
      <c r="X726" s="165"/>
      <c r="Y726" s="165"/>
      <c r="Z726" s="165"/>
      <c r="AA726" s="165"/>
      <c r="AB726" s="165"/>
      <c r="AC726" s="165"/>
      <c r="AD726" s="165"/>
    </row>
    <row r="727" spans="2:30">
      <c r="B727" s="1199"/>
      <c r="D727" s="1200"/>
      <c r="E727" s="1200"/>
      <c r="F727" s="1201"/>
      <c r="G727" s="1200"/>
      <c r="H727" s="1200"/>
      <c r="I727" s="1200"/>
      <c r="J727" s="1202"/>
      <c r="K727" s="1202"/>
      <c r="L727" s="1200"/>
      <c r="N727" s="1203">
        <f t="shared" si="33"/>
        <v>0</v>
      </c>
      <c r="O727" s="1204">
        <f t="shared" si="34"/>
        <v>0</v>
      </c>
      <c r="Q727" s="165"/>
      <c r="R727" s="165"/>
      <c r="S727" s="165"/>
      <c r="T727" s="165"/>
      <c r="U727" s="165"/>
      <c r="V727" s="165"/>
      <c r="W727" s="165"/>
      <c r="X727" s="165"/>
      <c r="Y727" s="165"/>
      <c r="Z727" s="165"/>
      <c r="AA727" s="165"/>
      <c r="AB727" s="165"/>
      <c r="AC727" s="165"/>
      <c r="AD727" s="165"/>
    </row>
    <row r="728" spans="2:30">
      <c r="B728" s="1199"/>
      <c r="D728" s="1200"/>
      <c r="E728" s="1200"/>
      <c r="F728" s="1201"/>
      <c r="G728" s="1200"/>
      <c r="H728" s="1200"/>
      <c r="I728" s="1200"/>
      <c r="J728" s="1202"/>
      <c r="K728" s="1202"/>
      <c r="L728" s="1200"/>
      <c r="N728" s="1203">
        <f t="shared" si="33"/>
        <v>0</v>
      </c>
      <c r="O728" s="1204">
        <f t="shared" si="34"/>
        <v>0</v>
      </c>
      <c r="Q728" s="165"/>
      <c r="R728" s="165"/>
      <c r="S728" s="165"/>
      <c r="T728" s="165"/>
      <c r="U728" s="165"/>
      <c r="V728" s="165"/>
      <c r="W728" s="165"/>
      <c r="X728" s="165"/>
      <c r="Y728" s="165"/>
      <c r="Z728" s="165"/>
      <c r="AA728" s="165"/>
      <c r="AB728" s="165"/>
      <c r="AC728" s="165"/>
      <c r="AD728" s="165"/>
    </row>
    <row r="729" spans="2:30">
      <c r="B729" s="1199"/>
      <c r="D729" s="1200"/>
      <c r="E729" s="1200"/>
      <c r="F729" s="1201"/>
      <c r="G729" s="1200"/>
      <c r="H729" s="1200"/>
      <c r="I729" s="1200"/>
      <c r="J729" s="1202"/>
      <c r="K729" s="1202"/>
      <c r="L729" s="1200"/>
      <c r="N729" s="1203">
        <f t="shared" si="33"/>
        <v>0</v>
      </c>
      <c r="O729" s="1204">
        <f t="shared" si="34"/>
        <v>0</v>
      </c>
      <c r="Q729" s="165"/>
      <c r="R729" s="165"/>
      <c r="S729" s="165"/>
      <c r="T729" s="165"/>
      <c r="U729" s="165"/>
      <c r="V729" s="165"/>
      <c r="W729" s="165"/>
      <c r="X729" s="165"/>
      <c r="Y729" s="165"/>
      <c r="Z729" s="165"/>
      <c r="AA729" s="165"/>
      <c r="AB729" s="165"/>
      <c r="AC729" s="165"/>
      <c r="AD729" s="165"/>
    </row>
    <row r="730" spans="2:30">
      <c r="B730" s="1199"/>
      <c r="D730" s="1200"/>
      <c r="E730" s="1200"/>
      <c r="F730" s="1201"/>
      <c r="G730" s="1200"/>
      <c r="H730" s="1200"/>
      <c r="I730" s="1200"/>
      <c r="J730" s="1202"/>
      <c r="K730" s="1202"/>
      <c r="L730" s="1200"/>
      <c r="N730" s="1203">
        <f t="shared" si="33"/>
        <v>0</v>
      </c>
      <c r="O730" s="1204">
        <f t="shared" si="34"/>
        <v>0</v>
      </c>
      <c r="Q730" s="165"/>
      <c r="R730" s="165"/>
      <c r="S730" s="165"/>
      <c r="T730" s="165"/>
      <c r="U730" s="165"/>
      <c r="V730" s="165"/>
      <c r="W730" s="165"/>
      <c r="X730" s="165"/>
      <c r="Y730" s="165"/>
      <c r="Z730" s="165"/>
      <c r="AA730" s="165"/>
      <c r="AB730" s="165"/>
      <c r="AC730" s="165"/>
      <c r="AD730" s="165"/>
    </row>
    <row r="731" spans="2:30">
      <c r="B731" s="1199"/>
      <c r="D731" s="1200"/>
      <c r="E731" s="1200"/>
      <c r="F731" s="1201"/>
      <c r="G731" s="1200"/>
      <c r="H731" s="1200"/>
      <c r="I731" s="1200"/>
      <c r="J731" s="1202"/>
      <c r="K731" s="1202"/>
      <c r="L731" s="1200"/>
      <c r="N731" s="1203">
        <f t="shared" si="33"/>
        <v>0</v>
      </c>
      <c r="O731" s="1204">
        <f t="shared" si="34"/>
        <v>0</v>
      </c>
      <c r="Q731" s="165"/>
      <c r="R731" s="165"/>
      <c r="S731" s="165"/>
      <c r="T731" s="165"/>
      <c r="U731" s="165"/>
      <c r="V731" s="165"/>
      <c r="W731" s="165"/>
      <c r="X731" s="165"/>
      <c r="Y731" s="165"/>
      <c r="Z731" s="165"/>
      <c r="AA731" s="165"/>
      <c r="AB731" s="165"/>
      <c r="AC731" s="165"/>
      <c r="AD731" s="165"/>
    </row>
    <row r="732" spans="2:30">
      <c r="B732" s="1199"/>
      <c r="D732" s="1200"/>
      <c r="E732" s="1200"/>
      <c r="F732" s="1201"/>
      <c r="G732" s="1200"/>
      <c r="H732" s="1200"/>
      <c r="I732" s="1200"/>
      <c r="J732" s="1202"/>
      <c r="K732" s="1202"/>
      <c r="L732" s="1200"/>
      <c r="N732" s="1203">
        <f t="shared" si="33"/>
        <v>0</v>
      </c>
      <c r="O732" s="1204">
        <f t="shared" si="34"/>
        <v>0</v>
      </c>
      <c r="Q732" s="165"/>
      <c r="R732" s="165"/>
      <c r="S732" s="165"/>
      <c r="T732" s="165"/>
      <c r="U732" s="165"/>
      <c r="V732" s="165"/>
      <c r="W732" s="165"/>
      <c r="X732" s="165"/>
      <c r="Y732" s="165"/>
      <c r="Z732" s="165"/>
      <c r="AA732" s="165"/>
      <c r="AB732" s="165"/>
      <c r="AC732" s="165"/>
      <c r="AD732" s="165"/>
    </row>
    <row r="733" spans="2:30">
      <c r="B733" s="1199"/>
      <c r="D733" s="1200"/>
      <c r="E733" s="1200"/>
      <c r="F733" s="1201"/>
      <c r="G733" s="1200"/>
      <c r="H733" s="1200"/>
      <c r="I733" s="1200"/>
      <c r="J733" s="1202"/>
      <c r="K733" s="1202"/>
      <c r="L733" s="1200"/>
      <c r="N733" s="1203">
        <f t="shared" si="33"/>
        <v>0</v>
      </c>
      <c r="O733" s="1204">
        <f t="shared" si="34"/>
        <v>0</v>
      </c>
      <c r="Q733" s="165"/>
      <c r="R733" s="165"/>
      <c r="S733" s="165"/>
      <c r="T733" s="165"/>
      <c r="U733" s="165"/>
      <c r="V733" s="165"/>
      <c r="W733" s="165"/>
      <c r="X733" s="165"/>
      <c r="Y733" s="165"/>
      <c r="Z733" s="165"/>
      <c r="AA733" s="165"/>
      <c r="AB733" s="165"/>
      <c r="AC733" s="165"/>
      <c r="AD733" s="165"/>
    </row>
    <row r="734" spans="2:30">
      <c r="B734" s="1199"/>
      <c r="D734" s="1200"/>
      <c r="E734" s="1200"/>
      <c r="F734" s="1201"/>
      <c r="G734" s="1200"/>
      <c r="H734" s="1200"/>
      <c r="I734" s="1200"/>
      <c r="J734" s="1202"/>
      <c r="K734" s="1202"/>
      <c r="L734" s="1200"/>
      <c r="N734" s="1203">
        <f t="shared" si="33"/>
        <v>0</v>
      </c>
      <c r="O734" s="1204">
        <f t="shared" si="34"/>
        <v>0</v>
      </c>
      <c r="Q734" s="165"/>
      <c r="R734" s="165"/>
      <c r="S734" s="165"/>
      <c r="T734" s="165"/>
      <c r="U734" s="165"/>
      <c r="V734" s="165"/>
      <c r="W734" s="165"/>
      <c r="X734" s="165"/>
      <c r="Y734" s="165"/>
      <c r="Z734" s="165"/>
      <c r="AA734" s="165"/>
      <c r="AB734" s="165"/>
      <c r="AC734" s="165"/>
      <c r="AD734" s="165"/>
    </row>
    <row r="735" spans="2:30">
      <c r="B735" s="1199"/>
      <c r="D735" s="1200"/>
      <c r="E735" s="1200"/>
      <c r="F735" s="1201"/>
      <c r="G735" s="1200"/>
      <c r="H735" s="1200"/>
      <c r="I735" s="1200"/>
      <c r="J735" s="1202"/>
      <c r="K735" s="1202"/>
      <c r="L735" s="1200"/>
      <c r="N735" s="1203">
        <f t="shared" si="33"/>
        <v>0</v>
      </c>
      <c r="O735" s="1204">
        <f t="shared" si="34"/>
        <v>0</v>
      </c>
      <c r="Q735" s="165"/>
      <c r="R735" s="165"/>
      <c r="S735" s="165"/>
      <c r="T735" s="165"/>
      <c r="U735" s="165"/>
      <c r="V735" s="165"/>
      <c r="W735" s="165"/>
      <c r="X735" s="165"/>
      <c r="Y735" s="165"/>
      <c r="Z735" s="165"/>
      <c r="AA735" s="165"/>
      <c r="AB735" s="165"/>
      <c r="AC735" s="165"/>
      <c r="AD735" s="165"/>
    </row>
    <row r="736" spans="2:30">
      <c r="B736" s="1199"/>
      <c r="D736" s="1200"/>
      <c r="E736" s="1200"/>
      <c r="F736" s="1201"/>
      <c r="G736" s="1200"/>
      <c r="H736" s="1200"/>
      <c r="I736" s="1200"/>
      <c r="J736" s="1202"/>
      <c r="K736" s="1202"/>
      <c r="L736" s="1200"/>
      <c r="N736" s="1203">
        <f t="shared" si="33"/>
        <v>0</v>
      </c>
      <c r="O736" s="1204">
        <f t="shared" si="34"/>
        <v>0</v>
      </c>
      <c r="Q736" s="165"/>
      <c r="R736" s="165"/>
      <c r="S736" s="165"/>
      <c r="T736" s="165"/>
      <c r="U736" s="165"/>
      <c r="V736" s="165"/>
      <c r="W736" s="165"/>
      <c r="X736" s="165"/>
      <c r="Y736" s="165"/>
      <c r="Z736" s="165"/>
      <c r="AA736" s="165"/>
      <c r="AB736" s="165"/>
      <c r="AC736" s="165"/>
      <c r="AD736" s="165"/>
    </row>
    <row r="737" spans="2:30">
      <c r="B737" s="1199"/>
      <c r="D737" s="1200"/>
      <c r="E737" s="1200"/>
      <c r="F737" s="1201"/>
      <c r="G737" s="1200"/>
      <c r="H737" s="1200"/>
      <c r="I737" s="1200"/>
      <c r="J737" s="1202"/>
      <c r="K737" s="1202"/>
      <c r="L737" s="1200"/>
      <c r="N737" s="1203">
        <f t="shared" si="33"/>
        <v>0</v>
      </c>
      <c r="O737" s="1204">
        <f t="shared" si="34"/>
        <v>0</v>
      </c>
      <c r="Q737" s="165"/>
      <c r="R737" s="165"/>
      <c r="S737" s="165"/>
      <c r="T737" s="165"/>
      <c r="U737" s="165"/>
      <c r="V737" s="165"/>
      <c r="W737" s="165"/>
      <c r="X737" s="165"/>
      <c r="Y737" s="165"/>
      <c r="Z737" s="165"/>
      <c r="AA737" s="165"/>
      <c r="AB737" s="165"/>
      <c r="AC737" s="165"/>
      <c r="AD737" s="165"/>
    </row>
    <row r="738" spans="2:30">
      <c r="B738" s="1199"/>
      <c r="D738" s="1200"/>
      <c r="E738" s="1200"/>
      <c r="F738" s="1201"/>
      <c r="G738" s="1200"/>
      <c r="H738" s="1200"/>
      <c r="I738" s="1200"/>
      <c r="J738" s="1202"/>
      <c r="K738" s="1202"/>
      <c r="L738" s="1200"/>
      <c r="N738" s="1203">
        <f t="shared" si="33"/>
        <v>0</v>
      </c>
      <c r="O738" s="1204">
        <f t="shared" si="34"/>
        <v>0</v>
      </c>
      <c r="Q738" s="165"/>
      <c r="R738" s="165"/>
      <c r="S738" s="165"/>
      <c r="T738" s="165"/>
      <c r="U738" s="165"/>
      <c r="V738" s="165"/>
      <c r="W738" s="165"/>
      <c r="X738" s="165"/>
      <c r="Y738" s="165"/>
      <c r="Z738" s="165"/>
      <c r="AA738" s="165"/>
      <c r="AB738" s="165"/>
      <c r="AC738" s="165"/>
      <c r="AD738" s="165"/>
    </row>
    <row r="739" spans="2:30">
      <c r="B739" s="1199"/>
      <c r="D739" s="1200"/>
      <c r="E739" s="1200"/>
      <c r="F739" s="1201"/>
      <c r="G739" s="1200"/>
      <c r="H739" s="1200"/>
      <c r="I739" s="1200"/>
      <c r="J739" s="1202"/>
      <c r="K739" s="1202"/>
      <c r="L739" s="1200"/>
      <c r="N739" s="1203">
        <f t="shared" si="33"/>
        <v>0</v>
      </c>
      <c r="O739" s="1204">
        <f t="shared" si="34"/>
        <v>0</v>
      </c>
      <c r="Q739" s="165"/>
      <c r="R739" s="165"/>
      <c r="S739" s="165"/>
      <c r="T739" s="165"/>
      <c r="U739" s="165"/>
      <c r="V739" s="165"/>
      <c r="W739" s="165"/>
      <c r="X739" s="165"/>
      <c r="Y739" s="165"/>
      <c r="Z739" s="165"/>
      <c r="AA739" s="165"/>
      <c r="AB739" s="165"/>
      <c r="AC739" s="165"/>
      <c r="AD739" s="165"/>
    </row>
    <row r="740" spans="2:30">
      <c r="B740" s="1199"/>
      <c r="D740" s="1200"/>
      <c r="E740" s="1200"/>
      <c r="F740" s="1201"/>
      <c r="G740" s="1200"/>
      <c r="H740" s="1200"/>
      <c r="I740" s="1200"/>
      <c r="J740" s="1202"/>
      <c r="K740" s="1202"/>
      <c r="L740" s="1200"/>
      <c r="N740" s="1203">
        <f t="shared" si="33"/>
        <v>0</v>
      </c>
      <c r="O740" s="1204">
        <f t="shared" si="34"/>
        <v>0</v>
      </c>
      <c r="Q740" s="165"/>
      <c r="R740" s="165"/>
      <c r="S740" s="165"/>
      <c r="T740" s="165"/>
      <c r="U740" s="165"/>
      <c r="V740" s="165"/>
      <c r="W740" s="165"/>
      <c r="X740" s="165"/>
      <c r="Y740" s="165"/>
      <c r="Z740" s="165"/>
      <c r="AA740" s="165"/>
      <c r="AB740" s="165"/>
      <c r="AC740" s="165"/>
      <c r="AD740" s="165"/>
    </row>
    <row r="741" spans="2:30">
      <c r="B741" s="1199"/>
      <c r="D741" s="1200"/>
      <c r="E741" s="1200"/>
      <c r="F741" s="1201"/>
      <c r="G741" s="1200"/>
      <c r="H741" s="1200"/>
      <c r="I741" s="1200"/>
      <c r="J741" s="1202"/>
      <c r="K741" s="1202"/>
      <c r="L741" s="1200"/>
      <c r="N741" s="1203">
        <f t="shared" si="33"/>
        <v>0</v>
      </c>
      <c r="O741" s="1204">
        <f t="shared" si="34"/>
        <v>0</v>
      </c>
      <c r="Q741" s="165"/>
      <c r="R741" s="165"/>
      <c r="S741" s="165"/>
      <c r="T741" s="165"/>
      <c r="U741" s="165"/>
      <c r="V741" s="165"/>
      <c r="W741" s="165"/>
      <c r="X741" s="165"/>
      <c r="Y741" s="165"/>
      <c r="Z741" s="165"/>
      <c r="AA741" s="165"/>
      <c r="AB741" s="165"/>
      <c r="AC741" s="165"/>
      <c r="AD741" s="165"/>
    </row>
    <row r="742" spans="2:30">
      <c r="B742" s="1199"/>
      <c r="D742" s="1200"/>
      <c r="E742" s="1200"/>
      <c r="F742" s="1201"/>
      <c r="G742" s="1200"/>
      <c r="H742" s="1200"/>
      <c r="I742" s="1200"/>
      <c r="J742" s="1202"/>
      <c r="K742" s="1202"/>
      <c r="L742" s="1200"/>
      <c r="N742" s="1203">
        <f t="shared" si="33"/>
        <v>0</v>
      </c>
      <c r="O742" s="1204">
        <f t="shared" si="34"/>
        <v>0</v>
      </c>
      <c r="Q742" s="165"/>
      <c r="R742" s="165"/>
      <c r="S742" s="165"/>
      <c r="T742" s="165"/>
      <c r="U742" s="165"/>
      <c r="V742" s="165"/>
      <c r="W742" s="165"/>
      <c r="X742" s="165"/>
      <c r="Y742" s="165"/>
      <c r="Z742" s="165"/>
      <c r="AA742" s="165"/>
      <c r="AB742" s="165"/>
      <c r="AC742" s="165"/>
      <c r="AD742" s="165"/>
    </row>
    <row r="743" spans="2:30">
      <c r="B743" s="1199"/>
      <c r="D743" s="1200"/>
      <c r="E743" s="1200"/>
      <c r="F743" s="1201"/>
      <c r="G743" s="1200"/>
      <c r="H743" s="1200"/>
      <c r="I743" s="1200"/>
      <c r="J743" s="1202"/>
      <c r="K743" s="1202"/>
      <c r="L743" s="1200"/>
      <c r="N743" s="1203">
        <f t="shared" si="33"/>
        <v>0</v>
      </c>
      <c r="O743" s="1204">
        <f t="shared" si="34"/>
        <v>0</v>
      </c>
      <c r="Q743" s="165"/>
      <c r="R743" s="165"/>
      <c r="S743" s="165"/>
      <c r="T743" s="165"/>
      <c r="U743" s="165"/>
      <c r="V743" s="165"/>
      <c r="W743" s="165"/>
      <c r="X743" s="165"/>
      <c r="Y743" s="165"/>
      <c r="Z743" s="165"/>
      <c r="AA743" s="165"/>
      <c r="AB743" s="165"/>
      <c r="AC743" s="165"/>
      <c r="AD743" s="165"/>
    </row>
    <row r="744" spans="2:30">
      <c r="B744" s="1199"/>
      <c r="D744" s="1200"/>
      <c r="E744" s="1200"/>
      <c r="F744" s="1201"/>
      <c r="G744" s="1200"/>
      <c r="H744" s="1200"/>
      <c r="I744" s="1200"/>
      <c r="J744" s="1202"/>
      <c r="K744" s="1202"/>
      <c r="L744" s="1200"/>
      <c r="N744" s="1203">
        <f t="shared" si="33"/>
        <v>0</v>
      </c>
      <c r="O744" s="1204">
        <f t="shared" si="34"/>
        <v>0</v>
      </c>
      <c r="Q744" s="165"/>
      <c r="R744" s="165"/>
      <c r="S744" s="165"/>
      <c r="T744" s="165"/>
      <c r="U744" s="165"/>
      <c r="V744" s="165"/>
      <c r="W744" s="165"/>
      <c r="X744" s="165"/>
      <c r="Y744" s="165"/>
      <c r="Z744" s="165"/>
      <c r="AA744" s="165"/>
      <c r="AB744" s="165"/>
      <c r="AC744" s="165"/>
      <c r="AD744" s="165"/>
    </row>
    <row r="745" spans="2:30">
      <c r="B745" s="1199"/>
      <c r="D745" s="1200"/>
      <c r="E745" s="1200"/>
      <c r="F745" s="1201"/>
      <c r="G745" s="1200"/>
      <c r="H745" s="1200"/>
      <c r="I745" s="1200"/>
      <c r="J745" s="1202"/>
      <c r="K745" s="1202"/>
      <c r="L745" s="1200"/>
      <c r="N745" s="1203">
        <f t="shared" si="33"/>
        <v>0</v>
      </c>
      <c r="O745" s="1204">
        <f t="shared" si="34"/>
        <v>0</v>
      </c>
      <c r="Q745" s="165"/>
      <c r="R745" s="165"/>
      <c r="S745" s="165"/>
      <c r="T745" s="165"/>
      <c r="U745" s="165"/>
      <c r="V745" s="165"/>
      <c r="W745" s="165"/>
      <c r="X745" s="165"/>
      <c r="Y745" s="165"/>
      <c r="Z745" s="165"/>
      <c r="AA745" s="165"/>
      <c r="AB745" s="165"/>
      <c r="AC745" s="165"/>
      <c r="AD745" s="165"/>
    </row>
    <row r="746" spans="2:30">
      <c r="B746" s="1199"/>
      <c r="D746" s="1200"/>
      <c r="E746" s="1200"/>
      <c r="F746" s="1201"/>
      <c r="G746" s="1200"/>
      <c r="H746" s="1200"/>
      <c r="I746" s="1200"/>
      <c r="J746" s="1202"/>
      <c r="K746" s="1202"/>
      <c r="L746" s="1200"/>
      <c r="N746" s="1203">
        <f t="shared" si="33"/>
        <v>0</v>
      </c>
      <c r="O746" s="1204">
        <f t="shared" si="34"/>
        <v>0</v>
      </c>
      <c r="Q746" s="165"/>
      <c r="R746" s="165"/>
      <c r="S746" s="165"/>
      <c r="T746" s="165"/>
      <c r="U746" s="165"/>
      <c r="V746" s="165"/>
      <c r="W746" s="165"/>
      <c r="X746" s="165"/>
      <c r="Y746" s="165"/>
      <c r="Z746" s="165"/>
      <c r="AA746" s="165"/>
      <c r="AB746" s="165"/>
      <c r="AC746" s="165"/>
      <c r="AD746" s="165"/>
    </row>
    <row r="747" spans="2:30">
      <c r="B747" s="1199"/>
      <c r="D747" s="1200"/>
      <c r="E747" s="1200"/>
      <c r="F747" s="1201"/>
      <c r="G747" s="1200"/>
      <c r="H747" s="1200"/>
      <c r="I747" s="1200"/>
      <c r="J747" s="1202"/>
      <c r="K747" s="1202"/>
      <c r="L747" s="1200"/>
      <c r="N747" s="1203">
        <f t="shared" si="33"/>
        <v>0</v>
      </c>
      <c r="O747" s="1204">
        <f t="shared" si="34"/>
        <v>0</v>
      </c>
      <c r="Q747" s="165"/>
      <c r="R747" s="165"/>
      <c r="S747" s="165"/>
      <c r="T747" s="165"/>
      <c r="U747" s="165"/>
      <c r="V747" s="165"/>
      <c r="W747" s="165"/>
      <c r="X747" s="165"/>
      <c r="Y747" s="165"/>
      <c r="Z747" s="165"/>
      <c r="AA747" s="165"/>
      <c r="AB747" s="165"/>
      <c r="AC747" s="165"/>
      <c r="AD747" s="165"/>
    </row>
    <row r="748" spans="2:30">
      <c r="B748" s="1199"/>
      <c r="D748" s="1200"/>
      <c r="E748" s="1200"/>
      <c r="F748" s="1201"/>
      <c r="G748" s="1200"/>
      <c r="H748" s="1200"/>
      <c r="I748" s="1200"/>
      <c r="J748" s="1202"/>
      <c r="K748" s="1202"/>
      <c r="L748" s="1200"/>
      <c r="N748" s="1203">
        <f t="shared" si="33"/>
        <v>0</v>
      </c>
      <c r="O748" s="1204">
        <f t="shared" si="34"/>
        <v>0</v>
      </c>
      <c r="Q748" s="165"/>
      <c r="R748" s="165"/>
      <c r="S748" s="165"/>
      <c r="T748" s="165"/>
      <c r="U748" s="165"/>
      <c r="V748" s="165"/>
      <c r="W748" s="165"/>
      <c r="X748" s="165"/>
      <c r="Y748" s="165"/>
      <c r="Z748" s="165"/>
      <c r="AA748" s="165"/>
      <c r="AB748" s="165"/>
      <c r="AC748" s="165"/>
      <c r="AD748" s="165"/>
    </row>
    <row r="749" spans="2:30">
      <c r="B749" s="1199"/>
      <c r="D749" s="1200"/>
      <c r="E749" s="1200"/>
      <c r="F749" s="1201"/>
      <c r="G749" s="1200"/>
      <c r="H749" s="1200"/>
      <c r="I749" s="1200"/>
      <c r="J749" s="1202"/>
      <c r="K749" s="1202"/>
      <c r="L749" s="1200"/>
      <c r="N749" s="1203">
        <f t="shared" si="33"/>
        <v>0</v>
      </c>
      <c r="O749" s="1204">
        <f t="shared" si="34"/>
        <v>0</v>
      </c>
      <c r="Q749" s="165"/>
      <c r="R749" s="165"/>
      <c r="S749" s="165"/>
      <c r="T749" s="165"/>
      <c r="U749" s="165"/>
      <c r="V749" s="165"/>
      <c r="W749" s="165"/>
      <c r="X749" s="165"/>
      <c r="Y749" s="165"/>
      <c r="Z749" s="165"/>
      <c r="AA749" s="165"/>
      <c r="AB749" s="165"/>
      <c r="AC749" s="165"/>
      <c r="AD749" s="165"/>
    </row>
    <row r="750" spans="2:30">
      <c r="B750" s="1199"/>
      <c r="D750" s="1200"/>
      <c r="E750" s="1200"/>
      <c r="F750" s="1201"/>
      <c r="G750" s="1200"/>
      <c r="H750" s="1200"/>
      <c r="I750" s="1200"/>
      <c r="J750" s="1202"/>
      <c r="K750" s="1202"/>
      <c r="L750" s="1200"/>
      <c r="N750" s="1203">
        <f t="shared" si="33"/>
        <v>0</v>
      </c>
      <c r="O750" s="1204">
        <f t="shared" si="34"/>
        <v>0</v>
      </c>
      <c r="Q750" s="165"/>
      <c r="R750" s="165"/>
      <c r="S750" s="165"/>
      <c r="T750" s="165"/>
      <c r="U750" s="165"/>
      <c r="V750" s="165"/>
      <c r="W750" s="165"/>
      <c r="X750" s="165"/>
      <c r="Y750" s="165"/>
      <c r="Z750" s="165"/>
      <c r="AA750" s="165"/>
      <c r="AB750" s="165"/>
      <c r="AC750" s="165"/>
      <c r="AD750" s="165"/>
    </row>
    <row r="751" spans="2:30">
      <c r="B751" s="1199"/>
      <c r="D751" s="1200"/>
      <c r="E751" s="1200"/>
      <c r="F751" s="1201"/>
      <c r="G751" s="1200"/>
      <c r="H751" s="1200"/>
      <c r="I751" s="1200"/>
      <c r="J751" s="1202"/>
      <c r="K751" s="1202"/>
      <c r="L751" s="1200"/>
      <c r="N751" s="1203">
        <f t="shared" si="33"/>
        <v>0</v>
      </c>
      <c r="O751" s="1204">
        <f t="shared" si="34"/>
        <v>0</v>
      </c>
      <c r="Q751" s="165"/>
      <c r="R751" s="165"/>
      <c r="S751" s="165"/>
      <c r="T751" s="165"/>
      <c r="U751" s="165"/>
      <c r="V751" s="165"/>
      <c r="W751" s="165"/>
      <c r="X751" s="165"/>
      <c r="Y751" s="165"/>
      <c r="Z751" s="165"/>
      <c r="AA751" s="165"/>
      <c r="AB751" s="165"/>
      <c r="AC751" s="165"/>
      <c r="AD751" s="165"/>
    </row>
    <row r="752" spans="2:30">
      <c r="B752" s="1199"/>
      <c r="D752" s="1200"/>
      <c r="E752" s="1200"/>
      <c r="F752" s="1201"/>
      <c r="G752" s="1200"/>
      <c r="H752" s="1200"/>
      <c r="I752" s="1200"/>
      <c r="J752" s="1202"/>
      <c r="K752" s="1202"/>
      <c r="L752" s="1200"/>
      <c r="N752" s="1203">
        <f t="shared" si="33"/>
        <v>0</v>
      </c>
      <c r="O752" s="1204">
        <f t="shared" si="34"/>
        <v>0</v>
      </c>
      <c r="Q752" s="165"/>
      <c r="R752" s="165"/>
      <c r="S752" s="165"/>
      <c r="T752" s="165"/>
      <c r="U752" s="165"/>
      <c r="V752" s="165"/>
      <c r="W752" s="165"/>
      <c r="X752" s="165"/>
      <c r="Y752" s="165"/>
      <c r="Z752" s="165"/>
      <c r="AA752" s="165"/>
      <c r="AB752" s="165"/>
      <c r="AC752" s="165"/>
      <c r="AD752" s="165"/>
    </row>
    <row r="753" spans="2:30">
      <c r="B753" s="1199"/>
      <c r="D753" s="1200"/>
      <c r="E753" s="1200"/>
      <c r="F753" s="1201"/>
      <c r="G753" s="1200"/>
      <c r="H753" s="1200"/>
      <c r="I753" s="1200"/>
      <c r="J753" s="1202"/>
      <c r="K753" s="1202"/>
      <c r="L753" s="1200"/>
      <c r="N753" s="1203">
        <f t="shared" si="33"/>
        <v>0</v>
      </c>
      <c r="O753" s="1204">
        <f t="shared" si="34"/>
        <v>0</v>
      </c>
      <c r="Q753" s="165"/>
      <c r="R753" s="165"/>
      <c r="S753" s="165"/>
      <c r="T753" s="165"/>
      <c r="U753" s="165"/>
      <c r="V753" s="165"/>
      <c r="W753" s="165"/>
      <c r="X753" s="165"/>
      <c r="Y753" s="165"/>
      <c r="Z753" s="165"/>
      <c r="AA753" s="165"/>
      <c r="AB753" s="165"/>
      <c r="AC753" s="165"/>
      <c r="AD753" s="165"/>
    </row>
    <row r="754" spans="2:30">
      <c r="B754" s="1199"/>
      <c r="D754" s="1200"/>
      <c r="E754" s="1200"/>
      <c r="F754" s="1201"/>
      <c r="G754" s="1200"/>
      <c r="H754" s="1200"/>
      <c r="I754" s="1200"/>
      <c r="J754" s="1202"/>
      <c r="K754" s="1202"/>
      <c r="L754" s="1200"/>
      <c r="N754" s="1203">
        <f t="shared" si="33"/>
        <v>0</v>
      </c>
      <c r="O754" s="1204">
        <f t="shared" si="34"/>
        <v>0</v>
      </c>
      <c r="Q754" s="165"/>
      <c r="R754" s="165"/>
      <c r="S754" s="165"/>
      <c r="T754" s="165"/>
      <c r="U754" s="165"/>
      <c r="V754" s="165"/>
      <c r="W754" s="165"/>
      <c r="X754" s="165"/>
      <c r="Y754" s="165"/>
      <c r="Z754" s="165"/>
      <c r="AA754" s="165"/>
      <c r="AB754" s="165"/>
      <c r="AC754" s="165"/>
      <c r="AD754" s="165"/>
    </row>
    <row r="755" spans="2:30">
      <c r="B755" s="1199"/>
      <c r="D755" s="1200"/>
      <c r="E755" s="1200"/>
      <c r="F755" s="1201"/>
      <c r="G755" s="1200"/>
      <c r="H755" s="1200"/>
      <c r="I755" s="1200"/>
      <c r="J755" s="1202"/>
      <c r="K755" s="1202"/>
      <c r="L755" s="1200"/>
      <c r="N755" s="1203">
        <f t="shared" si="33"/>
        <v>0</v>
      </c>
      <c r="O755" s="1204">
        <f t="shared" si="34"/>
        <v>0</v>
      </c>
      <c r="Q755" s="165"/>
      <c r="R755" s="165"/>
      <c r="S755" s="165"/>
      <c r="T755" s="165"/>
      <c r="U755" s="165"/>
      <c r="V755" s="165"/>
      <c r="W755" s="165"/>
      <c r="X755" s="165"/>
      <c r="Y755" s="165"/>
      <c r="Z755" s="165"/>
      <c r="AA755" s="165"/>
      <c r="AB755" s="165"/>
      <c r="AC755" s="165"/>
      <c r="AD755" s="165"/>
    </row>
    <row r="756" spans="2:30">
      <c r="B756" s="1199"/>
      <c r="D756" s="1200"/>
      <c r="E756" s="1200"/>
      <c r="F756" s="1201"/>
      <c r="G756" s="1200"/>
      <c r="H756" s="1200"/>
      <c r="I756" s="1200"/>
      <c r="J756" s="1202"/>
      <c r="K756" s="1202"/>
      <c r="L756" s="1200"/>
      <c r="N756" s="1203">
        <f t="shared" si="33"/>
        <v>0</v>
      </c>
      <c r="O756" s="1204">
        <f t="shared" si="34"/>
        <v>0</v>
      </c>
      <c r="Q756" s="165"/>
      <c r="R756" s="165"/>
      <c r="S756" s="165"/>
      <c r="T756" s="165"/>
      <c r="U756" s="165"/>
      <c r="V756" s="165"/>
      <c r="W756" s="165"/>
      <c r="X756" s="165"/>
      <c r="Y756" s="165"/>
      <c r="Z756" s="165"/>
      <c r="AA756" s="165"/>
      <c r="AB756" s="165"/>
      <c r="AC756" s="165"/>
      <c r="AD756" s="165"/>
    </row>
    <row r="757" spans="2:30">
      <c r="B757" s="1199"/>
      <c r="D757" s="1200"/>
      <c r="E757" s="1200"/>
      <c r="F757" s="1201"/>
      <c r="G757" s="1200"/>
      <c r="H757" s="1200"/>
      <c r="I757" s="1200"/>
      <c r="J757" s="1202"/>
      <c r="K757" s="1202"/>
      <c r="L757" s="1200"/>
      <c r="N757" s="1203">
        <f t="shared" si="33"/>
        <v>0</v>
      </c>
      <c r="O757" s="1204">
        <f t="shared" si="34"/>
        <v>0</v>
      </c>
      <c r="Q757" s="165"/>
      <c r="R757" s="165"/>
      <c r="S757" s="165"/>
      <c r="T757" s="165"/>
      <c r="U757" s="165"/>
      <c r="V757" s="165"/>
      <c r="W757" s="165"/>
      <c r="X757" s="165"/>
      <c r="Y757" s="165"/>
      <c r="Z757" s="165"/>
      <c r="AA757" s="165"/>
      <c r="AB757" s="165"/>
      <c r="AC757" s="165"/>
      <c r="AD757" s="165"/>
    </row>
    <row r="758" spans="2:30">
      <c r="B758" s="1199"/>
      <c r="D758" s="1200"/>
      <c r="E758" s="1200"/>
      <c r="F758" s="1201"/>
      <c r="G758" s="1200"/>
      <c r="H758" s="1200"/>
      <c r="I758" s="1200"/>
      <c r="J758" s="1202"/>
      <c r="K758" s="1202"/>
      <c r="L758" s="1200"/>
      <c r="N758" s="1203">
        <f t="shared" si="33"/>
        <v>0</v>
      </c>
      <c r="O758" s="1204">
        <f t="shared" si="34"/>
        <v>0</v>
      </c>
      <c r="Q758" s="165"/>
      <c r="R758" s="165"/>
      <c r="S758" s="165"/>
      <c r="T758" s="165"/>
      <c r="U758" s="165"/>
      <c r="V758" s="165"/>
      <c r="W758" s="165"/>
      <c r="X758" s="165"/>
      <c r="Y758" s="165"/>
      <c r="Z758" s="165"/>
      <c r="AA758" s="165"/>
      <c r="AB758" s="165"/>
      <c r="AC758" s="165"/>
      <c r="AD758" s="165"/>
    </row>
    <row r="759" spans="2:30">
      <c r="B759" s="1199"/>
      <c r="D759" s="1200"/>
      <c r="E759" s="1200"/>
      <c r="F759" s="1201"/>
      <c r="G759" s="1200"/>
      <c r="H759" s="1200"/>
      <c r="I759" s="1200"/>
      <c r="J759" s="1202"/>
      <c r="K759" s="1202"/>
      <c r="L759" s="1200"/>
      <c r="N759" s="1203">
        <f t="shared" si="33"/>
        <v>0</v>
      </c>
      <c r="O759" s="1204">
        <f t="shared" si="34"/>
        <v>0</v>
      </c>
      <c r="Q759" s="165"/>
      <c r="R759" s="165"/>
      <c r="S759" s="165"/>
      <c r="T759" s="165"/>
      <c r="U759" s="165"/>
      <c r="V759" s="165"/>
      <c r="W759" s="165"/>
      <c r="X759" s="165"/>
      <c r="Y759" s="165"/>
      <c r="Z759" s="165"/>
      <c r="AA759" s="165"/>
      <c r="AB759" s="165"/>
      <c r="AC759" s="165"/>
      <c r="AD759" s="165"/>
    </row>
    <row r="760" spans="2:30">
      <c r="B760" s="1199"/>
      <c r="D760" s="1200"/>
      <c r="E760" s="1200"/>
      <c r="F760" s="1201"/>
      <c r="G760" s="1200"/>
      <c r="H760" s="1200"/>
      <c r="I760" s="1200"/>
      <c r="J760" s="1202"/>
      <c r="K760" s="1202"/>
      <c r="L760" s="1200"/>
      <c r="N760" s="1203">
        <f t="shared" si="33"/>
        <v>0</v>
      </c>
      <c r="O760" s="1204">
        <f t="shared" si="34"/>
        <v>0</v>
      </c>
      <c r="Q760" s="165"/>
      <c r="R760" s="165"/>
      <c r="S760" s="165"/>
      <c r="T760" s="165"/>
      <c r="U760" s="165"/>
      <c r="V760" s="165"/>
      <c r="W760" s="165"/>
      <c r="X760" s="165"/>
      <c r="Y760" s="165"/>
      <c r="Z760" s="165"/>
      <c r="AA760" s="165"/>
      <c r="AB760" s="165"/>
      <c r="AC760" s="165"/>
      <c r="AD760" s="165"/>
    </row>
    <row r="761" spans="2:30">
      <c r="B761" s="1199"/>
      <c r="D761" s="1200"/>
      <c r="E761" s="1200"/>
      <c r="F761" s="1201"/>
      <c r="G761" s="1200"/>
      <c r="H761" s="1200"/>
      <c r="I761" s="1200"/>
      <c r="J761" s="1202"/>
      <c r="K761" s="1202"/>
      <c r="L761" s="1200"/>
      <c r="N761" s="1203">
        <f t="shared" si="33"/>
        <v>0</v>
      </c>
      <c r="O761" s="1204">
        <f t="shared" si="34"/>
        <v>0</v>
      </c>
      <c r="Q761" s="165"/>
      <c r="R761" s="165"/>
      <c r="S761" s="165"/>
      <c r="T761" s="165"/>
      <c r="U761" s="165"/>
      <c r="V761" s="165"/>
      <c r="W761" s="165"/>
      <c r="X761" s="165"/>
      <c r="Y761" s="165"/>
      <c r="Z761" s="165"/>
      <c r="AA761" s="165"/>
      <c r="AB761" s="165"/>
      <c r="AC761" s="165"/>
      <c r="AD761" s="165"/>
    </row>
    <row r="762" spans="2:30">
      <c r="B762" s="1199"/>
      <c r="D762" s="1200"/>
      <c r="E762" s="1200"/>
      <c r="F762" s="1201"/>
      <c r="G762" s="1200"/>
      <c r="H762" s="1200"/>
      <c r="I762" s="1200"/>
      <c r="J762" s="1202"/>
      <c r="K762" s="1202"/>
      <c r="L762" s="1200"/>
      <c r="N762" s="1203">
        <f t="shared" si="33"/>
        <v>0</v>
      </c>
      <c r="O762" s="1204">
        <f t="shared" si="34"/>
        <v>0</v>
      </c>
      <c r="Q762" s="165"/>
      <c r="R762" s="165"/>
      <c r="S762" s="165"/>
      <c r="T762" s="165"/>
      <c r="U762" s="165"/>
      <c r="V762" s="165"/>
      <c r="W762" s="165"/>
      <c r="X762" s="165"/>
      <c r="Y762" s="165"/>
      <c r="Z762" s="165"/>
      <c r="AA762" s="165"/>
      <c r="AB762" s="165"/>
      <c r="AC762" s="165"/>
      <c r="AD762" s="165"/>
    </row>
    <row r="763" spans="2:30">
      <c r="B763" s="1199"/>
      <c r="D763" s="1200"/>
      <c r="E763" s="1200"/>
      <c r="F763" s="1201"/>
      <c r="G763" s="1200"/>
      <c r="H763" s="1200"/>
      <c r="I763" s="1200"/>
      <c r="J763" s="1202"/>
      <c r="K763" s="1202"/>
      <c r="L763" s="1200"/>
      <c r="N763" s="1203">
        <f t="shared" si="33"/>
        <v>0</v>
      </c>
      <c r="O763" s="1204">
        <f t="shared" si="34"/>
        <v>0</v>
      </c>
      <c r="Q763" s="165"/>
      <c r="R763" s="165"/>
      <c r="S763" s="165"/>
      <c r="T763" s="165"/>
      <c r="U763" s="165"/>
      <c r="V763" s="165"/>
      <c r="W763" s="165"/>
      <c r="X763" s="165"/>
      <c r="Y763" s="165"/>
      <c r="Z763" s="165"/>
      <c r="AA763" s="165"/>
      <c r="AB763" s="165"/>
      <c r="AC763" s="165"/>
      <c r="AD763" s="165"/>
    </row>
    <row r="764" spans="2:30">
      <c r="B764" s="1199"/>
      <c r="D764" s="1200"/>
      <c r="E764" s="1200"/>
      <c r="F764" s="1201"/>
      <c r="G764" s="1200"/>
      <c r="H764" s="1200"/>
      <c r="I764" s="1200"/>
      <c r="J764" s="1202"/>
      <c r="K764" s="1202"/>
      <c r="L764" s="1200"/>
      <c r="N764" s="1203">
        <f t="shared" si="33"/>
        <v>0</v>
      </c>
      <c r="O764" s="1204">
        <f t="shared" si="34"/>
        <v>0</v>
      </c>
      <c r="Q764" s="165"/>
      <c r="R764" s="165"/>
      <c r="S764" s="165"/>
      <c r="T764" s="165"/>
      <c r="U764" s="165"/>
      <c r="V764" s="165"/>
      <c r="W764" s="165"/>
      <c r="X764" s="165"/>
      <c r="Y764" s="165"/>
      <c r="Z764" s="165"/>
      <c r="AA764" s="165"/>
      <c r="AB764" s="165"/>
      <c r="AC764" s="165"/>
      <c r="AD764" s="165"/>
    </row>
    <row r="765" spans="2:30">
      <c r="B765" s="1199"/>
      <c r="D765" s="1200"/>
      <c r="E765" s="1200"/>
      <c r="F765" s="1201"/>
      <c r="G765" s="1200"/>
      <c r="H765" s="1200"/>
      <c r="I765" s="1200"/>
      <c r="J765" s="1202"/>
      <c r="K765" s="1202"/>
      <c r="L765" s="1200"/>
      <c r="N765" s="1203">
        <f t="shared" si="33"/>
        <v>0</v>
      </c>
      <c r="O765" s="1204">
        <f t="shared" si="34"/>
        <v>0</v>
      </c>
      <c r="Q765" s="165"/>
      <c r="R765" s="165"/>
      <c r="S765" s="165"/>
      <c r="T765" s="165"/>
      <c r="U765" s="165"/>
      <c r="V765" s="165"/>
      <c r="W765" s="165"/>
      <c r="X765" s="165"/>
      <c r="Y765" s="165"/>
      <c r="Z765" s="165"/>
      <c r="AA765" s="165"/>
      <c r="AB765" s="165"/>
      <c r="AC765" s="165"/>
      <c r="AD765" s="165"/>
    </row>
    <row r="766" spans="2:30">
      <c r="B766" s="1199"/>
      <c r="D766" s="1200"/>
      <c r="E766" s="1200"/>
      <c r="F766" s="1201"/>
      <c r="G766" s="1200"/>
      <c r="H766" s="1200"/>
      <c r="I766" s="1200"/>
      <c r="J766" s="1202"/>
      <c r="K766" s="1202"/>
      <c r="L766" s="1200"/>
      <c r="N766" s="1203">
        <f t="shared" si="33"/>
        <v>0</v>
      </c>
      <c r="O766" s="1204">
        <f t="shared" si="34"/>
        <v>0</v>
      </c>
      <c r="Q766" s="165"/>
      <c r="R766" s="165"/>
      <c r="S766" s="165"/>
      <c r="T766" s="165"/>
      <c r="U766" s="165"/>
      <c r="V766" s="165"/>
      <c r="W766" s="165"/>
      <c r="X766" s="165"/>
      <c r="Y766" s="165"/>
      <c r="Z766" s="165"/>
      <c r="AA766" s="165"/>
      <c r="AB766" s="165"/>
      <c r="AC766" s="165"/>
      <c r="AD766" s="165"/>
    </row>
    <row r="767" spans="2:30">
      <c r="B767" s="1199"/>
      <c r="D767" s="1200"/>
      <c r="E767" s="1200"/>
      <c r="F767" s="1201"/>
      <c r="G767" s="1200"/>
      <c r="H767" s="1200"/>
      <c r="I767" s="1200"/>
      <c r="J767" s="1202"/>
      <c r="K767" s="1202"/>
      <c r="L767" s="1200"/>
      <c r="N767" s="1203">
        <f t="shared" si="33"/>
        <v>0</v>
      </c>
      <c r="O767" s="1204">
        <f t="shared" si="34"/>
        <v>0</v>
      </c>
      <c r="Q767" s="165"/>
      <c r="R767" s="165"/>
      <c r="S767" s="165"/>
      <c r="T767" s="165"/>
      <c r="U767" s="165"/>
      <c r="V767" s="165"/>
      <c r="W767" s="165"/>
      <c r="X767" s="165"/>
      <c r="Y767" s="165"/>
      <c r="Z767" s="165"/>
      <c r="AA767" s="165"/>
      <c r="AB767" s="165"/>
      <c r="AC767" s="165"/>
      <c r="AD767" s="165"/>
    </row>
    <row r="768" spans="2:30">
      <c r="B768" s="1199"/>
      <c r="D768" s="1200"/>
      <c r="E768" s="1200"/>
      <c r="F768" s="1201"/>
      <c r="G768" s="1200"/>
      <c r="H768" s="1200"/>
      <c r="I768" s="1200"/>
      <c r="J768" s="1202"/>
      <c r="K768" s="1202"/>
      <c r="L768" s="1200"/>
      <c r="N768" s="1203">
        <f t="shared" si="33"/>
        <v>0</v>
      </c>
      <c r="O768" s="1204">
        <f t="shared" si="34"/>
        <v>0</v>
      </c>
      <c r="Q768" s="165"/>
      <c r="R768" s="165"/>
      <c r="S768" s="165"/>
      <c r="T768" s="165"/>
      <c r="U768" s="165"/>
      <c r="V768" s="165"/>
      <c r="W768" s="165"/>
      <c r="X768" s="165"/>
      <c r="Y768" s="165"/>
      <c r="Z768" s="165"/>
      <c r="AA768" s="165"/>
      <c r="AB768" s="165"/>
      <c r="AC768" s="165"/>
      <c r="AD768" s="165"/>
    </row>
    <row r="769" spans="2:30">
      <c r="B769" s="1199"/>
      <c r="D769" s="1200"/>
      <c r="E769" s="1200"/>
      <c r="F769" s="1201"/>
      <c r="G769" s="1200"/>
      <c r="H769" s="1200"/>
      <c r="I769" s="1200"/>
      <c r="J769" s="1202"/>
      <c r="K769" s="1202"/>
      <c r="L769" s="1200"/>
      <c r="N769" s="1203">
        <f t="shared" si="33"/>
        <v>0</v>
      </c>
      <c r="O769" s="1204">
        <f t="shared" si="34"/>
        <v>0</v>
      </c>
      <c r="Q769" s="165"/>
      <c r="R769" s="165"/>
      <c r="S769" s="165"/>
      <c r="T769" s="165"/>
      <c r="U769" s="165"/>
      <c r="V769" s="165"/>
      <c r="W769" s="165"/>
      <c r="X769" s="165"/>
      <c r="Y769" s="165"/>
      <c r="Z769" s="165"/>
      <c r="AA769" s="165"/>
      <c r="AB769" s="165"/>
      <c r="AC769" s="165"/>
      <c r="AD769" s="165"/>
    </row>
    <row r="770" spans="2:30">
      <c r="B770" s="1199"/>
      <c r="D770" s="1200"/>
      <c r="E770" s="1200"/>
      <c r="F770" s="1201"/>
      <c r="G770" s="1200"/>
      <c r="H770" s="1200"/>
      <c r="I770" s="1200"/>
      <c r="J770" s="1202"/>
      <c r="K770" s="1202"/>
      <c r="L770" s="1200"/>
      <c r="N770" s="1203">
        <f t="shared" si="33"/>
        <v>0</v>
      </c>
      <c r="O770" s="1204">
        <f t="shared" si="34"/>
        <v>0</v>
      </c>
      <c r="Q770" s="165"/>
      <c r="R770" s="165"/>
      <c r="S770" s="165"/>
      <c r="T770" s="165"/>
      <c r="U770" s="165"/>
      <c r="V770" s="165"/>
      <c r="W770" s="165"/>
      <c r="X770" s="165"/>
      <c r="Y770" s="165"/>
      <c r="Z770" s="165"/>
      <c r="AA770" s="165"/>
      <c r="AB770" s="165"/>
      <c r="AC770" s="165"/>
      <c r="AD770" s="165"/>
    </row>
    <row r="771" spans="2:30">
      <c r="B771" s="1199"/>
      <c r="D771" s="1200"/>
      <c r="E771" s="1200"/>
      <c r="F771" s="1201"/>
      <c r="G771" s="1200"/>
      <c r="H771" s="1200"/>
      <c r="I771" s="1200"/>
      <c r="J771" s="1202"/>
      <c r="K771" s="1202"/>
      <c r="L771" s="1200"/>
      <c r="N771" s="1203">
        <f t="shared" si="33"/>
        <v>0</v>
      </c>
      <c r="O771" s="1204">
        <f t="shared" si="34"/>
        <v>0</v>
      </c>
      <c r="Q771" s="165"/>
      <c r="R771" s="165"/>
      <c r="S771" s="165"/>
      <c r="T771" s="165"/>
      <c r="U771" s="165"/>
      <c r="V771" s="165"/>
      <c r="W771" s="165"/>
      <c r="X771" s="165"/>
      <c r="Y771" s="165"/>
      <c r="Z771" s="165"/>
      <c r="AA771" s="165"/>
      <c r="AB771" s="165"/>
      <c r="AC771" s="165"/>
      <c r="AD771" s="165"/>
    </row>
    <row r="772" spans="2:30">
      <c r="B772" s="1199">
        <f t="shared" si="30"/>
        <v>-1</v>
      </c>
      <c r="D772" s="1200"/>
      <c r="E772" s="1200"/>
      <c r="F772" s="1201"/>
      <c r="G772" s="1200"/>
      <c r="H772" s="1200"/>
      <c r="I772" s="1200"/>
      <c r="J772" s="1202"/>
      <c r="K772" s="1202"/>
      <c r="L772" s="1200"/>
      <c r="N772" s="1203">
        <f t="shared" si="33"/>
        <v>0</v>
      </c>
      <c r="O772" s="1204">
        <f t="shared" si="34"/>
        <v>0</v>
      </c>
      <c r="Q772" s="165"/>
      <c r="R772" s="165"/>
      <c r="S772" s="165"/>
      <c r="T772" s="165"/>
      <c r="U772" s="165"/>
      <c r="V772" s="165"/>
      <c r="W772" s="165"/>
      <c r="X772" s="165"/>
      <c r="Y772" s="165"/>
      <c r="Z772" s="165"/>
      <c r="AA772" s="165"/>
      <c r="AB772" s="165"/>
      <c r="AC772" s="165"/>
      <c r="AD772" s="165"/>
    </row>
    <row r="773" spans="2:30">
      <c r="B773" s="1199">
        <f t="shared" si="30"/>
        <v>-1</v>
      </c>
      <c r="D773" s="1200"/>
      <c r="E773" s="1200"/>
      <c r="F773" s="1201"/>
      <c r="G773" s="1200"/>
      <c r="H773" s="1200"/>
      <c r="I773" s="1200"/>
      <c r="J773" s="1202"/>
      <c r="K773" s="1202"/>
      <c r="L773" s="1200"/>
      <c r="N773" s="1203">
        <f t="shared" si="33"/>
        <v>0</v>
      </c>
      <c r="O773" s="1204">
        <f t="shared" si="34"/>
        <v>0</v>
      </c>
      <c r="Q773" s="165"/>
      <c r="R773" s="165"/>
      <c r="S773" s="165"/>
      <c r="T773" s="165"/>
      <c r="U773" s="165"/>
      <c r="V773" s="165"/>
      <c r="W773" s="165"/>
      <c r="X773" s="165"/>
      <c r="Y773" s="165"/>
      <c r="Z773" s="165"/>
      <c r="AA773" s="165"/>
      <c r="AB773" s="165"/>
      <c r="AC773" s="165"/>
      <c r="AD773" s="165"/>
    </row>
    <row r="774" spans="2:30">
      <c r="B774" s="1199">
        <f t="shared" si="30"/>
        <v>-1</v>
      </c>
      <c r="D774" s="1200"/>
      <c r="E774" s="1200"/>
      <c r="F774" s="1201"/>
      <c r="G774" s="1200"/>
      <c r="H774" s="1200"/>
      <c r="I774" s="1200"/>
      <c r="J774" s="1202"/>
      <c r="K774" s="1202"/>
      <c r="L774" s="1200"/>
      <c r="N774" s="1203">
        <f t="shared" si="33"/>
        <v>0</v>
      </c>
      <c r="O774" s="1204">
        <f t="shared" si="34"/>
        <v>0</v>
      </c>
      <c r="Q774" s="165"/>
      <c r="R774" s="165"/>
      <c r="S774" s="165"/>
      <c r="T774" s="165"/>
      <c r="U774" s="165"/>
      <c r="V774" s="165"/>
      <c r="W774" s="165"/>
      <c r="X774" s="165"/>
      <c r="Y774" s="165"/>
      <c r="Z774" s="165"/>
      <c r="AA774" s="165"/>
      <c r="AB774" s="165"/>
      <c r="AC774" s="165"/>
      <c r="AD774" s="165"/>
    </row>
    <row r="775" spans="2:30">
      <c r="B775" s="1199">
        <f t="shared" si="30"/>
        <v>-1</v>
      </c>
      <c r="D775" s="1200"/>
      <c r="E775" s="1200"/>
      <c r="F775" s="1201"/>
      <c r="G775" s="1200"/>
      <c r="H775" s="1200"/>
      <c r="I775" s="1200"/>
      <c r="J775" s="1202"/>
      <c r="K775" s="1202"/>
      <c r="L775" s="1200"/>
      <c r="N775" s="1203">
        <f t="shared" si="33"/>
        <v>0</v>
      </c>
      <c r="O775" s="1204">
        <f t="shared" si="34"/>
        <v>0</v>
      </c>
      <c r="Q775" s="165"/>
      <c r="R775" s="165"/>
      <c r="S775" s="165"/>
      <c r="T775" s="165"/>
      <c r="U775" s="165"/>
      <c r="V775" s="165"/>
      <c r="W775" s="165"/>
      <c r="X775" s="165"/>
      <c r="Y775" s="165"/>
      <c r="Z775" s="165"/>
      <c r="AA775" s="165"/>
      <c r="AB775" s="165"/>
      <c r="AC775" s="165"/>
      <c r="AD775" s="165"/>
    </row>
    <row r="776" spans="2:30">
      <c r="B776" s="1199">
        <f t="shared" si="30"/>
        <v>-1</v>
      </c>
      <c r="D776" s="1200"/>
      <c r="E776" s="1200"/>
      <c r="F776" s="1201"/>
      <c r="G776" s="1200"/>
      <c r="H776" s="1200"/>
      <c r="I776" s="1200"/>
      <c r="J776" s="1202"/>
      <c r="K776" s="1202"/>
      <c r="L776" s="1200"/>
      <c r="N776" s="1203">
        <f t="shared" si="33"/>
        <v>0</v>
      </c>
      <c r="O776" s="1204">
        <f t="shared" si="34"/>
        <v>0</v>
      </c>
      <c r="Q776" s="165"/>
      <c r="R776" s="165"/>
      <c r="S776" s="165"/>
      <c r="T776" s="165"/>
      <c r="U776" s="165"/>
      <c r="V776" s="165"/>
      <c r="W776" s="165"/>
      <c r="X776" s="165"/>
      <c r="Y776" s="165"/>
      <c r="Z776" s="165"/>
      <c r="AA776" s="165"/>
      <c r="AB776" s="165"/>
      <c r="AC776" s="165"/>
      <c r="AD776" s="165"/>
    </row>
    <row r="777" spans="2:30">
      <c r="B777" s="1199"/>
      <c r="D777" s="1200"/>
      <c r="E777" s="1200"/>
      <c r="F777" s="1201"/>
      <c r="G777" s="1200"/>
      <c r="H777" s="1200"/>
      <c r="I777" s="1200"/>
      <c r="J777" s="1202"/>
      <c r="K777" s="1202"/>
      <c r="L777" s="1200"/>
      <c r="N777" s="1203">
        <f t="shared" si="33"/>
        <v>0</v>
      </c>
      <c r="O777" s="1204">
        <f t="shared" si="34"/>
        <v>0</v>
      </c>
      <c r="Q777" s="165"/>
      <c r="R777" s="165"/>
      <c r="S777" s="165"/>
      <c r="T777" s="165"/>
      <c r="U777" s="165"/>
      <c r="V777" s="165"/>
      <c r="W777" s="165"/>
      <c r="X777" s="165"/>
      <c r="Y777" s="165"/>
      <c r="Z777" s="165"/>
      <c r="AA777" s="165"/>
      <c r="AB777" s="165"/>
      <c r="AC777" s="165"/>
      <c r="AD777" s="165"/>
    </row>
    <row r="778" spans="2:30">
      <c r="B778" s="1199"/>
      <c r="D778" s="1200"/>
      <c r="E778" s="1200"/>
      <c r="F778" s="1201"/>
      <c r="G778" s="1200"/>
      <c r="H778" s="1200"/>
      <c r="I778" s="1200"/>
      <c r="J778" s="1202"/>
      <c r="K778" s="1202"/>
      <c r="L778" s="1200"/>
      <c r="N778" s="1203">
        <f t="shared" ref="N778:N841" si="35">+H778*((K778-J778)+1)*B778</f>
        <v>0</v>
      </c>
      <c r="O778" s="1204">
        <f t="shared" ref="O778:O841" si="36">N778*L778/100</f>
        <v>0</v>
      </c>
      <c r="Q778" s="165"/>
      <c r="R778" s="165"/>
      <c r="S778" s="165"/>
      <c r="T778" s="165"/>
      <c r="U778" s="165"/>
      <c r="V778" s="165"/>
      <c r="W778" s="165"/>
      <c r="X778" s="165"/>
      <c r="Y778" s="165"/>
      <c r="Z778" s="165"/>
      <c r="AA778" s="165"/>
      <c r="AB778" s="165"/>
      <c r="AC778" s="165"/>
      <c r="AD778" s="165"/>
    </row>
    <row r="779" spans="2:30">
      <c r="B779" s="1199"/>
      <c r="D779" s="1200"/>
      <c r="E779" s="1200"/>
      <c r="F779" s="1201"/>
      <c r="G779" s="1200"/>
      <c r="H779" s="1200"/>
      <c r="I779" s="1200"/>
      <c r="J779" s="1202"/>
      <c r="K779" s="1202"/>
      <c r="L779" s="1200"/>
      <c r="N779" s="1203">
        <f t="shared" si="35"/>
        <v>0</v>
      </c>
      <c r="O779" s="1204">
        <f t="shared" si="36"/>
        <v>0</v>
      </c>
      <c r="Q779" s="165"/>
      <c r="R779" s="165"/>
      <c r="S779" s="165"/>
      <c r="T779" s="165"/>
      <c r="U779" s="165"/>
      <c r="V779" s="165"/>
      <c r="W779" s="165"/>
      <c r="X779" s="165"/>
      <c r="Y779" s="165"/>
      <c r="Z779" s="165"/>
      <c r="AA779" s="165"/>
      <c r="AB779" s="165"/>
      <c r="AC779" s="165"/>
      <c r="AD779" s="165"/>
    </row>
    <row r="780" spans="2:30">
      <c r="B780" s="1199"/>
      <c r="D780" s="1200"/>
      <c r="E780" s="1200"/>
      <c r="F780" s="1201"/>
      <c r="G780" s="1200"/>
      <c r="H780" s="1200"/>
      <c r="I780" s="1200"/>
      <c r="J780" s="1202"/>
      <c r="K780" s="1202"/>
      <c r="L780" s="1200"/>
      <c r="N780" s="1203">
        <f t="shared" si="35"/>
        <v>0</v>
      </c>
      <c r="O780" s="1204">
        <f t="shared" si="36"/>
        <v>0</v>
      </c>
      <c r="Q780" s="165"/>
      <c r="R780" s="165"/>
      <c r="S780" s="165"/>
      <c r="T780" s="165"/>
      <c r="U780" s="165"/>
      <c r="V780" s="165"/>
      <c r="W780" s="165"/>
      <c r="X780" s="165"/>
      <c r="Y780" s="165"/>
      <c r="Z780" s="165"/>
      <c r="AA780" s="165"/>
      <c r="AB780" s="165"/>
      <c r="AC780" s="165"/>
      <c r="AD780" s="165"/>
    </row>
    <row r="781" spans="2:30">
      <c r="B781" s="1199"/>
      <c r="D781" s="1200"/>
      <c r="E781" s="1200"/>
      <c r="F781" s="1201"/>
      <c r="G781" s="1200"/>
      <c r="H781" s="1200"/>
      <c r="I781" s="1200"/>
      <c r="J781" s="1202"/>
      <c r="K781" s="1202"/>
      <c r="L781" s="1200"/>
      <c r="N781" s="1203">
        <f t="shared" si="35"/>
        <v>0</v>
      </c>
      <c r="O781" s="1204">
        <f t="shared" si="36"/>
        <v>0</v>
      </c>
      <c r="Q781" s="165"/>
      <c r="R781" s="165"/>
      <c r="S781" s="165"/>
      <c r="T781" s="165"/>
      <c r="U781" s="165"/>
      <c r="V781" s="165"/>
      <c r="W781" s="165"/>
      <c r="X781" s="165"/>
      <c r="Y781" s="165"/>
      <c r="Z781" s="165"/>
      <c r="AA781" s="165"/>
      <c r="AB781" s="165"/>
      <c r="AC781" s="165"/>
      <c r="AD781" s="165"/>
    </row>
    <row r="782" spans="2:30">
      <c r="B782" s="1199"/>
      <c r="D782" s="1200"/>
      <c r="E782" s="1200"/>
      <c r="F782" s="1201"/>
      <c r="G782" s="1200"/>
      <c r="H782" s="1200"/>
      <c r="I782" s="1200"/>
      <c r="J782" s="1202"/>
      <c r="K782" s="1202"/>
      <c r="L782" s="1200"/>
      <c r="N782" s="1203">
        <f t="shared" si="35"/>
        <v>0</v>
      </c>
      <c r="O782" s="1204">
        <f t="shared" si="36"/>
        <v>0</v>
      </c>
      <c r="Q782" s="165"/>
      <c r="R782" s="165"/>
      <c r="S782" s="165"/>
      <c r="T782" s="165"/>
      <c r="U782" s="165"/>
      <c r="V782" s="165"/>
      <c r="W782" s="165"/>
      <c r="X782" s="165"/>
      <c r="Y782" s="165"/>
      <c r="Z782" s="165"/>
      <c r="AA782" s="165"/>
      <c r="AB782" s="165"/>
      <c r="AC782" s="165"/>
      <c r="AD782" s="165"/>
    </row>
    <row r="783" spans="2:30">
      <c r="B783" s="1199"/>
      <c r="D783" s="1200"/>
      <c r="E783" s="1200"/>
      <c r="F783" s="1201"/>
      <c r="G783" s="1200"/>
      <c r="H783" s="1200"/>
      <c r="I783" s="1200"/>
      <c r="J783" s="1202"/>
      <c r="K783" s="1202"/>
      <c r="L783" s="1200"/>
      <c r="N783" s="1203">
        <f t="shared" si="35"/>
        <v>0</v>
      </c>
      <c r="O783" s="1204">
        <f t="shared" si="36"/>
        <v>0</v>
      </c>
      <c r="Q783" s="165"/>
      <c r="R783" s="165"/>
      <c r="S783" s="165"/>
      <c r="T783" s="165"/>
      <c r="U783" s="165"/>
      <c r="V783" s="165"/>
      <c r="W783" s="165"/>
      <c r="X783" s="165"/>
      <c r="Y783" s="165"/>
      <c r="Z783" s="165"/>
      <c r="AA783" s="165"/>
      <c r="AB783" s="165"/>
      <c r="AC783" s="165"/>
      <c r="AD783" s="165"/>
    </row>
    <row r="784" spans="2:30">
      <c r="B784" s="1199"/>
      <c r="D784" s="1200"/>
      <c r="E784" s="1200"/>
      <c r="F784" s="1201"/>
      <c r="G784" s="1200"/>
      <c r="H784" s="1200"/>
      <c r="I784" s="1200"/>
      <c r="J784" s="1202"/>
      <c r="K784" s="1202"/>
      <c r="L784" s="1200"/>
      <c r="N784" s="1203">
        <f t="shared" si="35"/>
        <v>0</v>
      </c>
      <c r="O784" s="1204">
        <f t="shared" si="36"/>
        <v>0</v>
      </c>
      <c r="Q784" s="165"/>
      <c r="R784" s="165"/>
      <c r="S784" s="165"/>
      <c r="T784" s="165"/>
      <c r="U784" s="165"/>
      <c r="V784" s="165"/>
      <c r="W784" s="165"/>
      <c r="X784" s="165"/>
      <c r="Y784" s="165"/>
      <c r="Z784" s="165"/>
      <c r="AA784" s="165"/>
      <c r="AB784" s="165"/>
      <c r="AC784" s="165"/>
      <c r="AD784" s="165"/>
    </row>
    <row r="785" spans="2:30">
      <c r="B785" s="1199"/>
      <c r="D785" s="1200"/>
      <c r="E785" s="1200"/>
      <c r="F785" s="1201"/>
      <c r="G785" s="1200"/>
      <c r="H785" s="1200"/>
      <c r="I785" s="1200"/>
      <c r="J785" s="1202"/>
      <c r="K785" s="1202"/>
      <c r="L785" s="1200"/>
      <c r="N785" s="1203">
        <f t="shared" si="35"/>
        <v>0</v>
      </c>
      <c r="O785" s="1204">
        <f t="shared" si="36"/>
        <v>0</v>
      </c>
      <c r="Q785" s="165"/>
      <c r="R785" s="165"/>
      <c r="S785" s="165"/>
      <c r="T785" s="165"/>
      <c r="U785" s="165"/>
      <c r="V785" s="165"/>
      <c r="W785" s="165"/>
      <c r="X785" s="165"/>
      <c r="Y785" s="165"/>
      <c r="Z785" s="165"/>
      <c r="AA785" s="165"/>
      <c r="AB785" s="165"/>
      <c r="AC785" s="165"/>
      <c r="AD785" s="165"/>
    </row>
    <row r="786" spans="2:30">
      <c r="B786" s="1199"/>
      <c r="D786" s="1200"/>
      <c r="E786" s="1200"/>
      <c r="F786" s="1201"/>
      <c r="G786" s="1200"/>
      <c r="H786" s="1200"/>
      <c r="I786" s="1200"/>
      <c r="J786" s="1202"/>
      <c r="K786" s="1202"/>
      <c r="L786" s="1200"/>
      <c r="N786" s="1203">
        <f t="shared" si="35"/>
        <v>0</v>
      </c>
      <c r="O786" s="1204">
        <f t="shared" si="36"/>
        <v>0</v>
      </c>
      <c r="Q786" s="165"/>
      <c r="R786" s="165"/>
      <c r="S786" s="165"/>
      <c r="T786" s="165"/>
      <c r="U786" s="165"/>
      <c r="V786" s="165"/>
      <c r="W786" s="165"/>
      <c r="X786" s="165"/>
      <c r="Y786" s="165"/>
      <c r="Z786" s="165"/>
      <c r="AA786" s="165"/>
      <c r="AB786" s="165"/>
      <c r="AC786" s="165"/>
      <c r="AD786" s="165"/>
    </row>
    <row r="787" spans="2:30">
      <c r="B787" s="1199"/>
      <c r="D787" s="1200"/>
      <c r="E787" s="1200"/>
      <c r="F787" s="1201"/>
      <c r="G787" s="1200"/>
      <c r="H787" s="1200"/>
      <c r="I787" s="1200"/>
      <c r="J787" s="1202"/>
      <c r="K787" s="1202"/>
      <c r="L787" s="1200"/>
      <c r="N787" s="1203">
        <f t="shared" si="35"/>
        <v>0</v>
      </c>
      <c r="O787" s="1204">
        <f t="shared" si="36"/>
        <v>0</v>
      </c>
      <c r="Q787" s="165"/>
      <c r="R787" s="165"/>
      <c r="S787" s="165"/>
      <c r="T787" s="165"/>
      <c r="U787" s="165"/>
      <c r="V787" s="165"/>
      <c r="W787" s="165"/>
      <c r="X787" s="165"/>
      <c r="Y787" s="165"/>
      <c r="Z787" s="165"/>
      <c r="AA787" s="165"/>
      <c r="AB787" s="165"/>
      <c r="AC787" s="165"/>
      <c r="AD787" s="165"/>
    </row>
    <row r="788" spans="2:30">
      <c r="B788" s="1199"/>
      <c r="D788" s="1200"/>
      <c r="E788" s="1200"/>
      <c r="F788" s="1201"/>
      <c r="G788" s="1200"/>
      <c r="H788" s="1200"/>
      <c r="I788" s="1200"/>
      <c r="J788" s="1202"/>
      <c r="K788" s="1202"/>
      <c r="L788" s="1200"/>
      <c r="N788" s="1203">
        <f t="shared" si="35"/>
        <v>0</v>
      </c>
      <c r="O788" s="1204">
        <f t="shared" si="36"/>
        <v>0</v>
      </c>
      <c r="Q788" s="165"/>
      <c r="R788" s="165"/>
      <c r="S788" s="165"/>
      <c r="T788" s="165"/>
      <c r="U788" s="165"/>
      <c r="V788" s="165"/>
      <c r="W788" s="165"/>
      <c r="X788" s="165"/>
      <c r="Y788" s="165"/>
      <c r="Z788" s="165"/>
      <c r="AA788" s="165"/>
      <c r="AB788" s="165"/>
      <c r="AC788" s="165"/>
      <c r="AD788" s="165"/>
    </row>
    <row r="789" spans="2:30">
      <c r="B789" s="1199"/>
      <c r="D789" s="1200"/>
      <c r="E789" s="1200"/>
      <c r="F789" s="1201"/>
      <c r="G789" s="1200"/>
      <c r="H789" s="1200"/>
      <c r="I789" s="1200"/>
      <c r="J789" s="1202"/>
      <c r="K789" s="1202"/>
      <c r="L789" s="1200"/>
      <c r="N789" s="1203">
        <f t="shared" si="35"/>
        <v>0</v>
      </c>
      <c r="O789" s="1204">
        <f t="shared" si="36"/>
        <v>0</v>
      </c>
      <c r="Q789" s="165"/>
      <c r="R789" s="165"/>
      <c r="S789" s="165"/>
      <c r="T789" s="165"/>
      <c r="U789" s="165"/>
      <c r="V789" s="165"/>
      <c r="W789" s="165"/>
      <c r="X789" s="165"/>
      <c r="Y789" s="165"/>
      <c r="Z789" s="165"/>
      <c r="AA789" s="165"/>
      <c r="AB789" s="165"/>
      <c r="AC789" s="165"/>
      <c r="AD789" s="165"/>
    </row>
    <row r="790" spans="2:30">
      <c r="B790" s="1199"/>
      <c r="D790" s="1200"/>
      <c r="E790" s="1200"/>
      <c r="F790" s="1201"/>
      <c r="G790" s="1200"/>
      <c r="H790" s="1200"/>
      <c r="I790" s="1200"/>
      <c r="J790" s="1202"/>
      <c r="K790" s="1202"/>
      <c r="L790" s="1200"/>
      <c r="N790" s="1203">
        <f t="shared" si="35"/>
        <v>0</v>
      </c>
      <c r="O790" s="1204">
        <f t="shared" si="36"/>
        <v>0</v>
      </c>
      <c r="Q790" s="165"/>
      <c r="R790" s="165"/>
      <c r="S790" s="165"/>
      <c r="T790" s="165"/>
      <c r="U790" s="165"/>
      <c r="V790" s="165"/>
      <c r="W790" s="165"/>
      <c r="X790" s="165"/>
      <c r="Y790" s="165"/>
      <c r="Z790" s="165"/>
      <c r="AA790" s="165"/>
      <c r="AB790" s="165"/>
      <c r="AC790" s="165"/>
      <c r="AD790" s="165"/>
    </row>
    <row r="791" spans="2:30">
      <c r="B791" s="1199"/>
      <c r="D791" s="1200"/>
      <c r="E791" s="1200"/>
      <c r="F791" s="1201"/>
      <c r="G791" s="1200"/>
      <c r="H791" s="1200"/>
      <c r="I791" s="1200"/>
      <c r="J791" s="1202"/>
      <c r="K791" s="1202"/>
      <c r="L791" s="1200"/>
      <c r="N791" s="1203">
        <f t="shared" si="35"/>
        <v>0</v>
      </c>
      <c r="O791" s="1204">
        <f t="shared" si="36"/>
        <v>0</v>
      </c>
      <c r="Q791" s="165"/>
      <c r="R791" s="165"/>
      <c r="S791" s="165"/>
      <c r="T791" s="165"/>
      <c r="U791" s="165"/>
      <c r="V791" s="165"/>
      <c r="W791" s="165"/>
      <c r="X791" s="165"/>
      <c r="Y791" s="165"/>
      <c r="Z791" s="165"/>
      <c r="AA791" s="165"/>
      <c r="AB791" s="165"/>
      <c r="AC791" s="165"/>
      <c r="AD791" s="165"/>
    </row>
    <row r="792" spans="2:30">
      <c r="B792" s="1199"/>
      <c r="D792" s="1200"/>
      <c r="E792" s="1200"/>
      <c r="F792" s="1201"/>
      <c r="G792" s="1200"/>
      <c r="H792" s="1200"/>
      <c r="I792" s="1200"/>
      <c r="J792" s="1202"/>
      <c r="K792" s="1202"/>
      <c r="L792" s="1200"/>
      <c r="N792" s="1203">
        <f t="shared" si="35"/>
        <v>0</v>
      </c>
      <c r="O792" s="1204">
        <f t="shared" si="36"/>
        <v>0</v>
      </c>
      <c r="Q792" s="165"/>
      <c r="R792" s="165"/>
      <c r="S792" s="165"/>
      <c r="T792" s="165"/>
      <c r="U792" s="165"/>
      <c r="V792" s="165"/>
      <c r="W792" s="165"/>
      <c r="X792" s="165"/>
      <c r="Y792" s="165"/>
      <c r="Z792" s="165"/>
      <c r="AA792" s="165"/>
      <c r="AB792" s="165"/>
      <c r="AC792" s="165"/>
      <c r="AD792" s="165"/>
    </row>
    <row r="793" spans="2:30">
      <c r="B793" s="1199"/>
      <c r="D793" s="1200"/>
      <c r="E793" s="1200"/>
      <c r="F793" s="1201"/>
      <c r="G793" s="1200"/>
      <c r="H793" s="1200"/>
      <c r="I793" s="1200"/>
      <c r="J793" s="1202"/>
      <c r="K793" s="1202"/>
      <c r="L793" s="1200"/>
      <c r="N793" s="1203">
        <f t="shared" si="35"/>
        <v>0</v>
      </c>
      <c r="O793" s="1204">
        <f t="shared" si="36"/>
        <v>0</v>
      </c>
      <c r="Q793" s="165"/>
      <c r="R793" s="165"/>
      <c r="S793" s="165"/>
      <c r="T793" s="165"/>
      <c r="U793" s="165"/>
      <c r="V793" s="165"/>
      <c r="W793" s="165"/>
      <c r="X793" s="165"/>
      <c r="Y793" s="165"/>
      <c r="Z793" s="165"/>
      <c r="AA793" s="165"/>
      <c r="AB793" s="165"/>
      <c r="AC793" s="165"/>
      <c r="AD793" s="165"/>
    </row>
    <row r="794" spans="2:30">
      <c r="B794" s="1199"/>
      <c r="D794" s="1200"/>
      <c r="E794" s="1200"/>
      <c r="F794" s="1201"/>
      <c r="G794" s="1200"/>
      <c r="H794" s="1200"/>
      <c r="I794" s="1200"/>
      <c r="J794" s="1202"/>
      <c r="K794" s="1202"/>
      <c r="L794" s="1200"/>
      <c r="N794" s="1203">
        <f t="shared" si="35"/>
        <v>0</v>
      </c>
      <c r="O794" s="1204">
        <f t="shared" si="36"/>
        <v>0</v>
      </c>
      <c r="Q794" s="165"/>
      <c r="R794" s="165"/>
      <c r="S794" s="165"/>
      <c r="T794" s="165"/>
      <c r="U794" s="165"/>
      <c r="V794" s="165"/>
      <c r="W794" s="165"/>
      <c r="X794" s="165"/>
      <c r="Y794" s="165"/>
      <c r="Z794" s="165"/>
      <c r="AA794" s="165"/>
      <c r="AB794" s="165"/>
      <c r="AC794" s="165"/>
      <c r="AD794" s="165"/>
    </row>
    <row r="795" spans="2:30">
      <c r="B795" s="1199"/>
      <c r="D795" s="1200"/>
      <c r="E795" s="1200"/>
      <c r="F795" s="1201"/>
      <c r="G795" s="1200"/>
      <c r="H795" s="1200"/>
      <c r="I795" s="1200"/>
      <c r="J795" s="1202"/>
      <c r="K795" s="1202"/>
      <c r="L795" s="1200"/>
      <c r="N795" s="1203">
        <f t="shared" si="35"/>
        <v>0</v>
      </c>
      <c r="O795" s="1204">
        <f t="shared" si="36"/>
        <v>0</v>
      </c>
      <c r="Q795" s="165"/>
      <c r="R795" s="165"/>
      <c r="S795" s="165"/>
      <c r="T795" s="165"/>
      <c r="U795" s="165"/>
      <c r="V795" s="165"/>
      <c r="W795" s="165"/>
      <c r="X795" s="165"/>
      <c r="Y795" s="165"/>
      <c r="Z795" s="165"/>
      <c r="AA795" s="165"/>
      <c r="AB795" s="165"/>
      <c r="AC795" s="165"/>
      <c r="AD795" s="165"/>
    </row>
    <row r="796" spans="2:30">
      <c r="B796" s="1199"/>
      <c r="D796" s="1200"/>
      <c r="E796" s="1200"/>
      <c r="F796" s="1201"/>
      <c r="G796" s="1200"/>
      <c r="H796" s="1200"/>
      <c r="I796" s="1200"/>
      <c r="J796" s="1202"/>
      <c r="K796" s="1202"/>
      <c r="L796" s="1200"/>
      <c r="N796" s="1203">
        <f t="shared" si="35"/>
        <v>0</v>
      </c>
      <c r="O796" s="1204">
        <f t="shared" si="36"/>
        <v>0</v>
      </c>
      <c r="Q796" s="165"/>
      <c r="R796" s="165"/>
      <c r="S796" s="165"/>
      <c r="T796" s="165"/>
      <c r="U796" s="165"/>
      <c r="V796" s="165"/>
      <c r="W796" s="165"/>
      <c r="X796" s="165"/>
      <c r="Y796" s="165"/>
      <c r="Z796" s="165"/>
      <c r="AA796" s="165"/>
      <c r="AB796" s="165"/>
      <c r="AC796" s="165"/>
      <c r="AD796" s="165"/>
    </row>
    <row r="797" spans="2:30">
      <c r="B797" s="1199"/>
      <c r="D797" s="1200"/>
      <c r="E797" s="1200"/>
      <c r="F797" s="1201"/>
      <c r="G797" s="1200"/>
      <c r="H797" s="1200"/>
      <c r="I797" s="1200"/>
      <c r="J797" s="1202"/>
      <c r="K797" s="1202"/>
      <c r="L797" s="1200"/>
      <c r="N797" s="1203">
        <f t="shared" si="35"/>
        <v>0</v>
      </c>
      <c r="O797" s="1204">
        <f t="shared" si="36"/>
        <v>0</v>
      </c>
      <c r="Q797" s="165"/>
      <c r="R797" s="165"/>
      <c r="S797" s="165"/>
      <c r="T797" s="165"/>
      <c r="U797" s="165"/>
      <c r="V797" s="165"/>
      <c r="W797" s="165"/>
      <c r="X797" s="165"/>
      <c r="Y797" s="165"/>
      <c r="Z797" s="165"/>
      <c r="AA797" s="165"/>
      <c r="AB797" s="165"/>
      <c r="AC797" s="165"/>
      <c r="AD797" s="165"/>
    </row>
    <row r="798" spans="2:30">
      <c r="B798" s="1199"/>
      <c r="D798" s="1200"/>
      <c r="E798" s="1200"/>
      <c r="F798" s="1201"/>
      <c r="G798" s="1200"/>
      <c r="H798" s="1200"/>
      <c r="I798" s="1200"/>
      <c r="J798" s="1202"/>
      <c r="K798" s="1202"/>
      <c r="L798" s="1200"/>
      <c r="N798" s="1203">
        <f t="shared" si="35"/>
        <v>0</v>
      </c>
      <c r="O798" s="1204">
        <f t="shared" si="36"/>
        <v>0</v>
      </c>
      <c r="Q798" s="165"/>
      <c r="R798" s="165"/>
      <c r="S798" s="165"/>
      <c r="T798" s="165"/>
      <c r="U798" s="165"/>
      <c r="V798" s="165"/>
      <c r="W798" s="165"/>
      <c r="X798" s="165"/>
      <c r="Y798" s="165"/>
      <c r="Z798" s="165"/>
      <c r="AA798" s="165"/>
      <c r="AB798" s="165"/>
      <c r="AC798" s="165"/>
      <c r="AD798" s="165"/>
    </row>
    <row r="799" spans="2:30">
      <c r="B799" s="1199"/>
      <c r="D799" s="1200"/>
      <c r="E799" s="1200"/>
      <c r="F799" s="1201"/>
      <c r="G799" s="1200"/>
      <c r="H799" s="1200"/>
      <c r="I799" s="1200"/>
      <c r="J799" s="1202"/>
      <c r="K799" s="1202"/>
      <c r="L799" s="1200"/>
      <c r="N799" s="1203">
        <f t="shared" si="35"/>
        <v>0</v>
      </c>
      <c r="O799" s="1204">
        <f t="shared" si="36"/>
        <v>0</v>
      </c>
      <c r="Q799" s="165"/>
      <c r="R799" s="165"/>
      <c r="S799" s="165"/>
      <c r="T799" s="165"/>
      <c r="U799" s="165"/>
      <c r="V799" s="165"/>
      <c r="W799" s="165"/>
      <c r="X799" s="165"/>
      <c r="Y799" s="165"/>
      <c r="Z799" s="165"/>
      <c r="AA799" s="165"/>
      <c r="AB799" s="165"/>
      <c r="AC799" s="165"/>
      <c r="AD799" s="165"/>
    </row>
    <row r="800" spans="2:30">
      <c r="B800" s="1199"/>
      <c r="D800" s="1200"/>
      <c r="E800" s="1200"/>
      <c r="F800" s="1201"/>
      <c r="G800" s="1200"/>
      <c r="H800" s="1200"/>
      <c r="I800" s="1200"/>
      <c r="J800" s="1202"/>
      <c r="K800" s="1202"/>
      <c r="L800" s="1200"/>
      <c r="N800" s="1203">
        <f t="shared" si="35"/>
        <v>0</v>
      </c>
      <c r="O800" s="1204">
        <f t="shared" si="36"/>
        <v>0</v>
      </c>
      <c r="Q800" s="165"/>
      <c r="R800" s="165"/>
      <c r="S800" s="165"/>
      <c r="T800" s="165"/>
      <c r="U800" s="165"/>
      <c r="V800" s="165"/>
      <c r="W800" s="165"/>
      <c r="X800" s="165"/>
      <c r="Y800" s="165"/>
      <c r="Z800" s="165"/>
      <c r="AA800" s="165"/>
      <c r="AB800" s="165"/>
      <c r="AC800" s="165"/>
      <c r="AD800" s="165"/>
    </row>
    <row r="801" spans="2:30">
      <c r="B801" s="1199"/>
      <c r="D801" s="1200"/>
      <c r="E801" s="1200"/>
      <c r="F801" s="1201"/>
      <c r="G801" s="1200"/>
      <c r="H801" s="1200"/>
      <c r="I801" s="1200"/>
      <c r="J801" s="1202"/>
      <c r="K801" s="1202"/>
      <c r="L801" s="1200"/>
      <c r="N801" s="1203">
        <f t="shared" si="35"/>
        <v>0</v>
      </c>
      <c r="O801" s="1204">
        <f t="shared" si="36"/>
        <v>0</v>
      </c>
      <c r="Q801" s="165"/>
      <c r="R801" s="165"/>
      <c r="S801" s="165"/>
      <c r="T801" s="165"/>
      <c r="U801" s="165"/>
      <c r="V801" s="165"/>
      <c r="W801" s="165"/>
      <c r="X801" s="165"/>
      <c r="Y801" s="165"/>
      <c r="Z801" s="165"/>
      <c r="AA801" s="165"/>
      <c r="AB801" s="165"/>
      <c r="AC801" s="165"/>
      <c r="AD801" s="165"/>
    </row>
    <row r="802" spans="2:30">
      <c r="B802" s="1199"/>
      <c r="D802" s="1200"/>
      <c r="E802" s="1200"/>
      <c r="F802" s="1201"/>
      <c r="G802" s="1200"/>
      <c r="H802" s="1200"/>
      <c r="I802" s="1200"/>
      <c r="J802" s="1202"/>
      <c r="K802" s="1202"/>
      <c r="L802" s="1200"/>
      <c r="N802" s="1203">
        <f t="shared" si="35"/>
        <v>0</v>
      </c>
      <c r="O802" s="1204">
        <f t="shared" si="36"/>
        <v>0</v>
      </c>
      <c r="Q802" s="165"/>
      <c r="R802" s="165"/>
      <c r="S802" s="165"/>
      <c r="T802" s="165"/>
      <c r="U802" s="165"/>
      <c r="V802" s="165"/>
      <c r="W802" s="165"/>
      <c r="X802" s="165"/>
      <c r="Y802" s="165"/>
      <c r="Z802" s="165"/>
      <c r="AA802" s="165"/>
      <c r="AB802" s="165"/>
      <c r="AC802" s="165"/>
      <c r="AD802" s="165"/>
    </row>
    <row r="803" spans="2:30">
      <c r="B803" s="1199"/>
      <c r="D803" s="1200"/>
      <c r="E803" s="1200"/>
      <c r="F803" s="1201"/>
      <c r="G803" s="1200"/>
      <c r="H803" s="1200"/>
      <c r="I803" s="1200"/>
      <c r="J803" s="1202"/>
      <c r="K803" s="1202"/>
      <c r="L803" s="1200"/>
      <c r="N803" s="1203">
        <f t="shared" si="35"/>
        <v>0</v>
      </c>
      <c r="O803" s="1204">
        <f t="shared" si="36"/>
        <v>0</v>
      </c>
      <c r="Q803" s="165"/>
      <c r="R803" s="165"/>
      <c r="S803" s="165"/>
      <c r="T803" s="165"/>
      <c r="U803" s="165"/>
      <c r="V803" s="165"/>
      <c r="W803" s="165"/>
      <c r="X803" s="165"/>
      <c r="Y803" s="165"/>
      <c r="Z803" s="165"/>
      <c r="AA803" s="165"/>
      <c r="AB803" s="165"/>
      <c r="AC803" s="165"/>
      <c r="AD803" s="165"/>
    </row>
    <row r="804" spans="2:30">
      <c r="B804" s="1199"/>
      <c r="D804" s="1200"/>
      <c r="E804" s="1200"/>
      <c r="F804" s="1201"/>
      <c r="G804" s="1200"/>
      <c r="H804" s="1200"/>
      <c r="I804" s="1200"/>
      <c r="J804" s="1202"/>
      <c r="K804" s="1202"/>
      <c r="L804" s="1200"/>
      <c r="N804" s="1203">
        <f t="shared" si="35"/>
        <v>0</v>
      </c>
      <c r="O804" s="1204">
        <f t="shared" si="36"/>
        <v>0</v>
      </c>
      <c r="Q804" s="165"/>
      <c r="R804" s="165"/>
      <c r="S804" s="165"/>
      <c r="T804" s="165"/>
      <c r="U804" s="165"/>
      <c r="V804" s="165"/>
      <c r="W804" s="165"/>
      <c r="X804" s="165"/>
      <c r="Y804" s="165"/>
      <c r="Z804" s="165"/>
      <c r="AA804" s="165"/>
      <c r="AB804" s="165"/>
      <c r="AC804" s="165"/>
      <c r="AD804" s="165"/>
    </row>
    <row r="805" spans="2:30">
      <c r="B805" s="1199"/>
      <c r="D805" s="1200"/>
      <c r="E805" s="1200"/>
      <c r="F805" s="1201"/>
      <c r="G805" s="1200"/>
      <c r="H805" s="1200"/>
      <c r="I805" s="1200"/>
      <c r="J805" s="1202"/>
      <c r="K805" s="1202"/>
      <c r="L805" s="1200"/>
      <c r="N805" s="1203">
        <f t="shared" si="35"/>
        <v>0</v>
      </c>
      <c r="O805" s="1204">
        <f t="shared" si="36"/>
        <v>0</v>
      </c>
      <c r="Q805" s="165"/>
      <c r="R805" s="165"/>
      <c r="S805" s="165"/>
      <c r="T805" s="165"/>
      <c r="U805" s="165"/>
      <c r="V805" s="165"/>
      <c r="W805" s="165"/>
      <c r="X805" s="165"/>
      <c r="Y805" s="165"/>
      <c r="Z805" s="165"/>
      <c r="AA805" s="165"/>
      <c r="AB805" s="165"/>
      <c r="AC805" s="165"/>
      <c r="AD805" s="165"/>
    </row>
    <row r="806" spans="2:30">
      <c r="B806" s="1199"/>
      <c r="D806" s="1200"/>
      <c r="E806" s="1200"/>
      <c r="F806" s="1201"/>
      <c r="G806" s="1200"/>
      <c r="H806" s="1200"/>
      <c r="I806" s="1200"/>
      <c r="J806" s="1202"/>
      <c r="K806" s="1202"/>
      <c r="L806" s="1200"/>
      <c r="N806" s="1203">
        <f t="shared" si="35"/>
        <v>0</v>
      </c>
      <c r="O806" s="1204">
        <f t="shared" si="36"/>
        <v>0</v>
      </c>
      <c r="Q806" s="165"/>
      <c r="R806" s="165"/>
      <c r="S806" s="165"/>
      <c r="T806" s="165"/>
      <c r="U806" s="165"/>
      <c r="V806" s="165"/>
      <c r="W806" s="165"/>
      <c r="X806" s="165"/>
      <c r="Y806" s="165"/>
      <c r="Z806" s="165"/>
      <c r="AA806" s="165"/>
      <c r="AB806" s="165"/>
      <c r="AC806" s="165"/>
      <c r="AD806" s="165"/>
    </row>
    <row r="807" spans="2:30">
      <c r="B807" s="1199"/>
      <c r="D807" s="1200"/>
      <c r="E807" s="1200"/>
      <c r="F807" s="1201"/>
      <c r="G807" s="1200"/>
      <c r="H807" s="1200"/>
      <c r="I807" s="1200"/>
      <c r="J807" s="1202"/>
      <c r="K807" s="1202"/>
      <c r="L807" s="1200"/>
      <c r="N807" s="1203">
        <f t="shared" si="35"/>
        <v>0</v>
      </c>
      <c r="O807" s="1204">
        <f t="shared" si="36"/>
        <v>0</v>
      </c>
      <c r="Q807" s="165"/>
      <c r="R807" s="165"/>
      <c r="S807" s="165"/>
      <c r="T807" s="165"/>
      <c r="U807" s="165"/>
      <c r="V807" s="165"/>
      <c r="W807" s="165"/>
      <c r="X807" s="165"/>
      <c r="Y807" s="165"/>
      <c r="Z807" s="165"/>
      <c r="AA807" s="165"/>
      <c r="AB807" s="165"/>
      <c r="AC807" s="165"/>
      <c r="AD807" s="165"/>
    </row>
    <row r="808" spans="2:30">
      <c r="B808" s="1199"/>
      <c r="D808" s="1200"/>
      <c r="E808" s="1200"/>
      <c r="F808" s="1201"/>
      <c r="G808" s="1200"/>
      <c r="H808" s="1200"/>
      <c r="I808" s="1200"/>
      <c r="J808" s="1202"/>
      <c r="K808" s="1202"/>
      <c r="L808" s="1200"/>
      <c r="N808" s="1203">
        <f t="shared" si="35"/>
        <v>0</v>
      </c>
      <c r="O808" s="1204">
        <f t="shared" si="36"/>
        <v>0</v>
      </c>
      <c r="Q808" s="165"/>
      <c r="R808" s="165"/>
      <c r="S808" s="165"/>
      <c r="T808" s="165"/>
      <c r="U808" s="165"/>
      <c r="V808" s="165"/>
      <c r="W808" s="165"/>
      <c r="X808" s="165"/>
      <c r="Y808" s="165"/>
      <c r="Z808" s="165"/>
      <c r="AA808" s="165"/>
      <c r="AB808" s="165"/>
      <c r="AC808" s="165"/>
      <c r="AD808" s="165"/>
    </row>
    <row r="809" spans="2:30">
      <c r="B809" s="1199"/>
      <c r="D809" s="1200"/>
      <c r="E809" s="1200"/>
      <c r="F809" s="1201"/>
      <c r="G809" s="1200"/>
      <c r="H809" s="1200"/>
      <c r="I809" s="1200"/>
      <c r="J809" s="1202"/>
      <c r="K809" s="1202"/>
      <c r="L809" s="1200"/>
      <c r="N809" s="1203">
        <f t="shared" si="35"/>
        <v>0</v>
      </c>
      <c r="O809" s="1204">
        <f t="shared" si="36"/>
        <v>0</v>
      </c>
      <c r="Q809" s="165"/>
      <c r="R809" s="165"/>
      <c r="S809" s="165"/>
      <c r="T809" s="165"/>
      <c r="U809" s="165"/>
      <c r="V809" s="165"/>
      <c r="W809" s="165"/>
      <c r="X809" s="165"/>
      <c r="Y809" s="165"/>
      <c r="Z809" s="165"/>
      <c r="AA809" s="165"/>
      <c r="AB809" s="165"/>
      <c r="AC809" s="165"/>
      <c r="AD809" s="165"/>
    </row>
    <row r="810" spans="2:30">
      <c r="B810" s="1199"/>
      <c r="D810" s="1200"/>
      <c r="E810" s="1200"/>
      <c r="F810" s="1201"/>
      <c r="G810" s="1200"/>
      <c r="H810" s="1200"/>
      <c r="I810" s="1200"/>
      <c r="J810" s="1202"/>
      <c r="K810" s="1202"/>
      <c r="L810" s="1200"/>
      <c r="N810" s="1203">
        <f t="shared" si="35"/>
        <v>0</v>
      </c>
      <c r="O810" s="1204">
        <f t="shared" si="36"/>
        <v>0</v>
      </c>
      <c r="Q810" s="165"/>
      <c r="R810" s="165"/>
      <c r="S810" s="165"/>
      <c r="T810" s="165"/>
      <c r="U810" s="165"/>
      <c r="V810" s="165"/>
      <c r="W810" s="165"/>
      <c r="X810" s="165"/>
      <c r="Y810" s="165"/>
      <c r="Z810" s="165"/>
      <c r="AA810" s="165"/>
      <c r="AB810" s="165"/>
      <c r="AC810" s="165"/>
      <c r="AD810" s="165"/>
    </row>
    <row r="811" spans="2:30">
      <c r="B811" s="1199"/>
      <c r="D811" s="1200"/>
      <c r="E811" s="1200"/>
      <c r="F811" s="1201"/>
      <c r="G811" s="1200"/>
      <c r="H811" s="1200"/>
      <c r="I811" s="1200"/>
      <c r="J811" s="1202"/>
      <c r="K811" s="1202"/>
      <c r="L811" s="1200"/>
      <c r="N811" s="1203">
        <f t="shared" si="35"/>
        <v>0</v>
      </c>
      <c r="O811" s="1204">
        <f t="shared" si="36"/>
        <v>0</v>
      </c>
      <c r="Q811" s="165"/>
      <c r="R811" s="165"/>
      <c r="S811" s="165"/>
      <c r="T811" s="165"/>
      <c r="U811" s="165"/>
      <c r="V811" s="165"/>
      <c r="W811" s="165"/>
      <c r="X811" s="165"/>
      <c r="Y811" s="165"/>
      <c r="Z811" s="165"/>
      <c r="AA811" s="165"/>
      <c r="AB811" s="165"/>
      <c r="AC811" s="165"/>
      <c r="AD811" s="165"/>
    </row>
    <row r="812" spans="2:30">
      <c r="B812" s="1199"/>
      <c r="D812" s="1200"/>
      <c r="E812" s="1200"/>
      <c r="F812" s="1201"/>
      <c r="G812" s="1200"/>
      <c r="H812" s="1200"/>
      <c r="I812" s="1200"/>
      <c r="J812" s="1202"/>
      <c r="K812" s="1202"/>
      <c r="L812" s="1200"/>
      <c r="N812" s="1203">
        <f t="shared" si="35"/>
        <v>0</v>
      </c>
      <c r="O812" s="1204">
        <f t="shared" si="36"/>
        <v>0</v>
      </c>
      <c r="Q812" s="165"/>
      <c r="R812" s="165"/>
      <c r="S812" s="165"/>
      <c r="T812" s="165"/>
      <c r="U812" s="165"/>
      <c r="V812" s="165"/>
      <c r="W812" s="165"/>
      <c r="X812" s="165"/>
      <c r="Y812" s="165"/>
      <c r="Z812" s="165"/>
      <c r="AA812" s="165"/>
      <c r="AB812" s="165"/>
      <c r="AC812" s="165"/>
      <c r="AD812" s="165"/>
    </row>
    <row r="813" spans="2:30">
      <c r="B813" s="1199"/>
      <c r="D813" s="1200"/>
      <c r="E813" s="1200"/>
      <c r="F813" s="1201"/>
      <c r="G813" s="1200"/>
      <c r="H813" s="1200"/>
      <c r="I813" s="1200"/>
      <c r="J813" s="1202"/>
      <c r="K813" s="1202"/>
      <c r="L813" s="1200"/>
      <c r="N813" s="1203">
        <f t="shared" si="35"/>
        <v>0</v>
      </c>
      <c r="O813" s="1204">
        <f t="shared" si="36"/>
        <v>0</v>
      </c>
      <c r="Q813" s="165"/>
      <c r="R813" s="165"/>
      <c r="S813" s="165"/>
      <c r="T813" s="165"/>
      <c r="U813" s="165"/>
      <c r="V813" s="165"/>
      <c r="W813" s="165"/>
      <c r="X813" s="165"/>
      <c r="Y813" s="165"/>
      <c r="Z813" s="165"/>
      <c r="AA813" s="165"/>
      <c r="AB813" s="165"/>
      <c r="AC813" s="165"/>
      <c r="AD813" s="165"/>
    </row>
    <row r="814" spans="2:30">
      <c r="B814" s="1199"/>
      <c r="D814" s="1200"/>
      <c r="E814" s="1200"/>
      <c r="F814" s="1201"/>
      <c r="G814" s="1200"/>
      <c r="H814" s="1200"/>
      <c r="I814" s="1200"/>
      <c r="J814" s="1202"/>
      <c r="K814" s="1202"/>
      <c r="L814" s="1200"/>
      <c r="N814" s="1203">
        <f t="shared" si="35"/>
        <v>0</v>
      </c>
      <c r="O814" s="1204">
        <f t="shared" si="36"/>
        <v>0</v>
      </c>
      <c r="Q814" s="165"/>
      <c r="R814" s="165"/>
      <c r="S814" s="165"/>
      <c r="T814" s="165"/>
      <c r="U814" s="165"/>
      <c r="V814" s="165"/>
      <c r="W814" s="165"/>
      <c r="X814" s="165"/>
      <c r="Y814" s="165"/>
      <c r="Z814" s="165"/>
      <c r="AA814" s="165"/>
      <c r="AB814" s="165"/>
      <c r="AC814" s="165"/>
      <c r="AD814" s="165"/>
    </row>
    <row r="815" spans="2:30">
      <c r="B815" s="1199"/>
      <c r="D815" s="1200"/>
      <c r="E815" s="1200"/>
      <c r="F815" s="1201"/>
      <c r="G815" s="1200"/>
      <c r="H815" s="1200"/>
      <c r="I815" s="1200"/>
      <c r="J815" s="1202"/>
      <c r="K815" s="1202"/>
      <c r="L815" s="1200"/>
      <c r="N815" s="1203">
        <f t="shared" si="35"/>
        <v>0</v>
      </c>
      <c r="O815" s="1204">
        <f t="shared" si="36"/>
        <v>0</v>
      </c>
      <c r="Q815" s="165"/>
      <c r="R815" s="165"/>
      <c r="S815" s="165"/>
      <c r="T815" s="165"/>
      <c r="U815" s="165"/>
      <c r="V815" s="165"/>
      <c r="W815" s="165"/>
      <c r="X815" s="165"/>
      <c r="Y815" s="165"/>
      <c r="Z815" s="165"/>
      <c r="AA815" s="165"/>
      <c r="AB815" s="165"/>
      <c r="AC815" s="165"/>
      <c r="AD815" s="165"/>
    </row>
    <row r="816" spans="2:30">
      <c r="B816" s="1199"/>
      <c r="D816" s="1200"/>
      <c r="E816" s="1200"/>
      <c r="F816" s="1201"/>
      <c r="G816" s="1200"/>
      <c r="H816" s="1200"/>
      <c r="I816" s="1200"/>
      <c r="J816" s="1202"/>
      <c r="K816" s="1202"/>
      <c r="L816" s="1200"/>
      <c r="N816" s="1203">
        <f t="shared" si="35"/>
        <v>0</v>
      </c>
      <c r="O816" s="1204">
        <f t="shared" si="36"/>
        <v>0</v>
      </c>
      <c r="Q816" s="165"/>
      <c r="R816" s="165"/>
      <c r="S816" s="165"/>
      <c r="T816" s="165"/>
      <c r="U816" s="165"/>
      <c r="V816" s="165"/>
      <c r="W816" s="165"/>
      <c r="X816" s="165"/>
      <c r="Y816" s="165"/>
      <c r="Z816" s="165"/>
      <c r="AA816" s="165"/>
      <c r="AB816" s="165"/>
      <c r="AC816" s="165"/>
      <c r="AD816" s="165"/>
    </row>
    <row r="817" spans="2:30">
      <c r="B817" s="1199"/>
      <c r="D817" s="1200"/>
      <c r="E817" s="1200"/>
      <c r="F817" s="1201"/>
      <c r="G817" s="1200"/>
      <c r="H817" s="1200"/>
      <c r="I817" s="1200"/>
      <c r="J817" s="1202"/>
      <c r="K817" s="1202"/>
      <c r="L817" s="1200"/>
      <c r="N817" s="1203">
        <f t="shared" si="35"/>
        <v>0</v>
      </c>
      <c r="O817" s="1204">
        <f t="shared" si="36"/>
        <v>0</v>
      </c>
      <c r="Q817" s="165"/>
      <c r="R817" s="165"/>
      <c r="S817" s="165"/>
      <c r="T817" s="165"/>
      <c r="U817" s="165"/>
      <c r="V817" s="165"/>
      <c r="W817" s="165"/>
      <c r="X817" s="165"/>
      <c r="Y817" s="165"/>
      <c r="Z817" s="165"/>
      <c r="AA817" s="165"/>
      <c r="AB817" s="165"/>
      <c r="AC817" s="165"/>
      <c r="AD817" s="165"/>
    </row>
    <row r="818" spans="2:30">
      <c r="B818" s="1199"/>
      <c r="D818" s="1200"/>
      <c r="E818" s="1200"/>
      <c r="F818" s="1201"/>
      <c r="G818" s="1200"/>
      <c r="H818" s="1200"/>
      <c r="I818" s="1200"/>
      <c r="J818" s="1202"/>
      <c r="K818" s="1202"/>
      <c r="L818" s="1200"/>
      <c r="N818" s="1203">
        <f t="shared" si="35"/>
        <v>0</v>
      </c>
      <c r="O818" s="1204">
        <f t="shared" si="36"/>
        <v>0</v>
      </c>
      <c r="Q818" s="165"/>
      <c r="R818" s="165"/>
      <c r="S818" s="165"/>
      <c r="T818" s="165"/>
      <c r="U818" s="165"/>
      <c r="V818" s="165"/>
      <c r="W818" s="165"/>
      <c r="X818" s="165"/>
      <c r="Y818" s="165"/>
      <c r="Z818" s="165"/>
      <c r="AA818" s="165"/>
      <c r="AB818" s="165"/>
      <c r="AC818" s="165"/>
      <c r="AD818" s="165"/>
    </row>
    <row r="819" spans="2:30">
      <c r="B819" s="1199"/>
      <c r="D819" s="1200"/>
      <c r="E819" s="1200"/>
      <c r="F819" s="1201"/>
      <c r="G819" s="1200"/>
      <c r="H819" s="1200"/>
      <c r="I819" s="1200"/>
      <c r="J819" s="1202"/>
      <c r="K819" s="1202"/>
      <c r="L819" s="1200"/>
      <c r="N819" s="1203">
        <f t="shared" si="35"/>
        <v>0</v>
      </c>
      <c r="O819" s="1204">
        <f t="shared" si="36"/>
        <v>0</v>
      </c>
      <c r="Q819" s="165"/>
      <c r="R819" s="165"/>
      <c r="S819" s="165"/>
      <c r="T819" s="165"/>
      <c r="U819" s="165"/>
      <c r="V819" s="165"/>
      <c r="W819" s="165"/>
      <c r="X819" s="165"/>
      <c r="Y819" s="165"/>
      <c r="Z819" s="165"/>
      <c r="AA819" s="165"/>
      <c r="AB819" s="165"/>
      <c r="AC819" s="165"/>
      <c r="AD819" s="165"/>
    </row>
    <row r="820" spans="2:30">
      <c r="B820" s="1199"/>
      <c r="D820" s="1200"/>
      <c r="E820" s="1200"/>
      <c r="F820" s="1201"/>
      <c r="G820" s="1200"/>
      <c r="H820" s="1200"/>
      <c r="I820" s="1200"/>
      <c r="J820" s="1202"/>
      <c r="K820" s="1202"/>
      <c r="L820" s="1200"/>
      <c r="N820" s="1203">
        <f t="shared" si="35"/>
        <v>0</v>
      </c>
      <c r="O820" s="1204">
        <f t="shared" si="36"/>
        <v>0</v>
      </c>
      <c r="Q820" s="165"/>
      <c r="R820" s="165"/>
      <c r="S820" s="165"/>
      <c r="T820" s="165"/>
      <c r="U820" s="165"/>
      <c r="V820" s="165"/>
      <c r="W820" s="165"/>
      <c r="X820" s="165"/>
      <c r="Y820" s="165"/>
      <c r="Z820" s="165"/>
      <c r="AA820" s="165"/>
      <c r="AB820" s="165"/>
      <c r="AC820" s="165"/>
      <c r="AD820" s="165"/>
    </row>
    <row r="821" spans="2:30">
      <c r="B821" s="1199"/>
      <c r="D821" s="1200"/>
      <c r="E821" s="1200"/>
      <c r="F821" s="1201"/>
      <c r="G821" s="1200"/>
      <c r="H821" s="1200"/>
      <c r="I821" s="1200"/>
      <c r="J821" s="1202"/>
      <c r="K821" s="1202"/>
      <c r="L821" s="1200"/>
      <c r="N821" s="1203">
        <f t="shared" si="35"/>
        <v>0</v>
      </c>
      <c r="O821" s="1204">
        <f t="shared" si="36"/>
        <v>0</v>
      </c>
      <c r="Q821" s="165"/>
      <c r="R821" s="165"/>
      <c r="S821" s="165"/>
      <c r="T821" s="165"/>
      <c r="U821" s="165"/>
      <c r="V821" s="165"/>
      <c r="W821" s="165"/>
      <c r="X821" s="165"/>
      <c r="Y821" s="165"/>
      <c r="Z821" s="165"/>
      <c r="AA821" s="165"/>
      <c r="AB821" s="165"/>
      <c r="AC821" s="165"/>
      <c r="AD821" s="165"/>
    </row>
    <row r="822" spans="2:30">
      <c r="B822" s="1199"/>
      <c r="D822" s="1200"/>
      <c r="E822" s="1200"/>
      <c r="F822" s="1201"/>
      <c r="G822" s="1200"/>
      <c r="H822" s="1200"/>
      <c r="I822" s="1200"/>
      <c r="J822" s="1202"/>
      <c r="K822" s="1202"/>
      <c r="L822" s="1200"/>
      <c r="N822" s="1203">
        <f t="shared" si="35"/>
        <v>0</v>
      </c>
      <c r="O822" s="1204">
        <f t="shared" si="36"/>
        <v>0</v>
      </c>
      <c r="Q822" s="165"/>
      <c r="R822" s="165"/>
      <c r="S822" s="165"/>
      <c r="T822" s="165"/>
      <c r="U822" s="165"/>
      <c r="V822" s="165"/>
      <c r="W822" s="165"/>
      <c r="X822" s="165"/>
      <c r="Y822" s="165"/>
      <c r="Z822" s="165"/>
      <c r="AA822" s="165"/>
      <c r="AB822" s="165"/>
      <c r="AC822" s="165"/>
      <c r="AD822" s="165"/>
    </row>
    <row r="823" spans="2:30">
      <c r="B823" s="1199"/>
      <c r="D823" s="1200"/>
      <c r="E823" s="1200"/>
      <c r="F823" s="1201"/>
      <c r="G823" s="1200"/>
      <c r="H823" s="1200"/>
      <c r="I823" s="1200"/>
      <c r="J823" s="1202"/>
      <c r="K823" s="1202"/>
      <c r="L823" s="1200"/>
      <c r="N823" s="1203">
        <f t="shared" si="35"/>
        <v>0</v>
      </c>
      <c r="O823" s="1204">
        <f t="shared" si="36"/>
        <v>0</v>
      </c>
      <c r="Q823" s="165"/>
      <c r="R823" s="165"/>
      <c r="S823" s="165"/>
      <c r="T823" s="165"/>
      <c r="U823" s="165"/>
      <c r="V823" s="165"/>
      <c r="W823" s="165"/>
      <c r="X823" s="165"/>
      <c r="Y823" s="165"/>
      <c r="Z823" s="165"/>
      <c r="AA823" s="165"/>
      <c r="AB823" s="165"/>
      <c r="AC823" s="165"/>
      <c r="AD823" s="165"/>
    </row>
    <row r="824" spans="2:30">
      <c r="B824" s="1199"/>
      <c r="D824" s="1200"/>
      <c r="E824" s="1200"/>
      <c r="F824" s="1201"/>
      <c r="G824" s="1200"/>
      <c r="H824" s="1200"/>
      <c r="I824" s="1200"/>
      <c r="J824" s="1202"/>
      <c r="K824" s="1202"/>
      <c r="L824" s="1200"/>
      <c r="N824" s="1203">
        <f t="shared" si="35"/>
        <v>0</v>
      </c>
      <c r="O824" s="1204">
        <f t="shared" si="36"/>
        <v>0</v>
      </c>
      <c r="Q824" s="165"/>
      <c r="R824" s="165"/>
      <c r="S824" s="165"/>
      <c r="T824" s="165"/>
      <c r="U824" s="165"/>
      <c r="V824" s="165"/>
      <c r="W824" s="165"/>
      <c r="X824" s="165"/>
      <c r="Y824" s="165"/>
      <c r="Z824" s="165"/>
      <c r="AA824" s="165"/>
      <c r="AB824" s="165"/>
      <c r="AC824" s="165"/>
      <c r="AD824" s="165"/>
    </row>
    <row r="825" spans="2:30">
      <c r="B825" s="1199"/>
      <c r="D825" s="1200"/>
      <c r="E825" s="1200"/>
      <c r="F825" s="1201"/>
      <c r="G825" s="1200"/>
      <c r="H825" s="1200"/>
      <c r="I825" s="1200"/>
      <c r="J825" s="1202"/>
      <c r="K825" s="1202"/>
      <c r="L825" s="1200"/>
      <c r="N825" s="1203">
        <f t="shared" si="35"/>
        <v>0</v>
      </c>
      <c r="O825" s="1204">
        <f t="shared" si="36"/>
        <v>0</v>
      </c>
      <c r="Q825" s="165"/>
      <c r="R825" s="165"/>
      <c r="S825" s="165"/>
      <c r="T825" s="165"/>
      <c r="U825" s="165"/>
      <c r="V825" s="165"/>
      <c r="W825" s="165"/>
      <c r="X825" s="165"/>
      <c r="Y825" s="165"/>
      <c r="Z825" s="165"/>
      <c r="AA825" s="165"/>
      <c r="AB825" s="165"/>
      <c r="AC825" s="165"/>
      <c r="AD825" s="165"/>
    </row>
    <row r="826" spans="2:30">
      <c r="B826" s="1199"/>
      <c r="D826" s="1200"/>
      <c r="E826" s="1200"/>
      <c r="F826" s="1201"/>
      <c r="G826" s="1200"/>
      <c r="H826" s="1200"/>
      <c r="I826" s="1200"/>
      <c r="J826" s="1202"/>
      <c r="K826" s="1202"/>
      <c r="L826" s="1200"/>
      <c r="N826" s="1203">
        <f t="shared" si="35"/>
        <v>0</v>
      </c>
      <c r="O826" s="1204">
        <f t="shared" si="36"/>
        <v>0</v>
      </c>
      <c r="Q826" s="165"/>
      <c r="R826" s="165"/>
      <c r="S826" s="165"/>
      <c r="T826" s="165"/>
      <c r="U826" s="165"/>
      <c r="V826" s="165"/>
      <c r="W826" s="165"/>
      <c r="X826" s="165"/>
      <c r="Y826" s="165"/>
      <c r="Z826" s="165"/>
      <c r="AA826" s="165"/>
      <c r="AB826" s="165"/>
      <c r="AC826" s="165"/>
      <c r="AD826" s="165"/>
    </row>
    <row r="827" spans="2:30">
      <c r="B827" s="1199"/>
      <c r="D827" s="1200"/>
      <c r="E827" s="1200"/>
      <c r="F827" s="1201"/>
      <c r="G827" s="1200"/>
      <c r="H827" s="1200"/>
      <c r="I827" s="1200"/>
      <c r="J827" s="1202"/>
      <c r="K827" s="1202"/>
      <c r="L827" s="1200"/>
      <c r="N827" s="1203">
        <f t="shared" si="35"/>
        <v>0</v>
      </c>
      <c r="O827" s="1204">
        <f t="shared" si="36"/>
        <v>0</v>
      </c>
      <c r="Q827" s="165"/>
      <c r="R827" s="165"/>
      <c r="S827" s="165"/>
      <c r="T827" s="165"/>
      <c r="U827" s="165"/>
      <c r="V827" s="165"/>
      <c r="W827" s="165"/>
      <c r="X827" s="165"/>
      <c r="Y827" s="165"/>
      <c r="Z827" s="165"/>
      <c r="AA827" s="165"/>
      <c r="AB827" s="165"/>
      <c r="AC827" s="165"/>
      <c r="AD827" s="165"/>
    </row>
    <row r="828" spans="2:30">
      <c r="B828" s="1199"/>
      <c r="D828" s="1200"/>
      <c r="E828" s="1200"/>
      <c r="F828" s="1201"/>
      <c r="G828" s="1200"/>
      <c r="H828" s="1200"/>
      <c r="I828" s="1200"/>
      <c r="J828" s="1202"/>
      <c r="K828" s="1202"/>
      <c r="L828" s="1200"/>
      <c r="N828" s="1203">
        <f t="shared" si="35"/>
        <v>0</v>
      </c>
      <c r="O828" s="1204">
        <f t="shared" si="36"/>
        <v>0</v>
      </c>
      <c r="Q828" s="165"/>
      <c r="R828" s="165"/>
      <c r="S828" s="165"/>
      <c r="T828" s="165"/>
      <c r="U828" s="165"/>
      <c r="V828" s="165"/>
      <c r="W828" s="165"/>
      <c r="X828" s="165"/>
      <c r="Y828" s="165"/>
      <c r="Z828" s="165"/>
      <c r="AA828" s="165"/>
      <c r="AB828" s="165"/>
      <c r="AC828" s="165"/>
      <c r="AD828" s="165"/>
    </row>
    <row r="829" spans="2:30">
      <c r="B829" s="1199"/>
      <c r="D829" s="1200"/>
      <c r="E829" s="1200"/>
      <c r="F829" s="1201"/>
      <c r="G829" s="1200"/>
      <c r="H829" s="1200"/>
      <c r="I829" s="1200"/>
      <c r="J829" s="1202"/>
      <c r="K829" s="1202"/>
      <c r="L829" s="1200"/>
      <c r="N829" s="1203">
        <f t="shared" si="35"/>
        <v>0</v>
      </c>
      <c r="O829" s="1204">
        <f t="shared" si="36"/>
        <v>0</v>
      </c>
      <c r="Q829" s="165"/>
      <c r="R829" s="165"/>
      <c r="S829" s="165"/>
      <c r="T829" s="165"/>
      <c r="U829" s="165"/>
      <c r="V829" s="165"/>
      <c r="W829" s="165"/>
      <c r="X829" s="165"/>
      <c r="Y829" s="165"/>
      <c r="Z829" s="165"/>
      <c r="AA829" s="165"/>
      <c r="AB829" s="165"/>
      <c r="AC829" s="165"/>
      <c r="AD829" s="165"/>
    </row>
    <row r="830" spans="2:30">
      <c r="B830" s="1199"/>
      <c r="D830" s="1200"/>
      <c r="E830" s="1200"/>
      <c r="F830" s="1201"/>
      <c r="G830" s="1200"/>
      <c r="H830" s="1200"/>
      <c r="I830" s="1200"/>
      <c r="J830" s="1202"/>
      <c r="K830" s="1202"/>
      <c r="L830" s="1200"/>
      <c r="N830" s="1203">
        <f t="shared" si="35"/>
        <v>0</v>
      </c>
      <c r="O830" s="1204">
        <f t="shared" si="36"/>
        <v>0</v>
      </c>
      <c r="Q830" s="165"/>
      <c r="R830" s="165"/>
      <c r="S830" s="165"/>
      <c r="T830" s="165"/>
      <c r="U830" s="165"/>
      <c r="V830" s="165"/>
      <c r="W830" s="165"/>
      <c r="X830" s="165"/>
      <c r="Y830" s="165"/>
      <c r="Z830" s="165"/>
      <c r="AA830" s="165"/>
      <c r="AB830" s="165"/>
      <c r="AC830" s="165"/>
      <c r="AD830" s="165"/>
    </row>
    <row r="831" spans="2:30">
      <c r="B831" s="1199"/>
      <c r="D831" s="1200"/>
      <c r="E831" s="1200"/>
      <c r="F831" s="1201"/>
      <c r="G831" s="1200"/>
      <c r="H831" s="1200"/>
      <c r="I831" s="1200"/>
      <c r="J831" s="1202"/>
      <c r="K831" s="1202"/>
      <c r="L831" s="1200"/>
      <c r="N831" s="1203">
        <f t="shared" si="35"/>
        <v>0</v>
      </c>
      <c r="O831" s="1204">
        <f t="shared" si="36"/>
        <v>0</v>
      </c>
      <c r="Q831" s="165"/>
      <c r="R831" s="165"/>
      <c r="S831" s="165"/>
      <c r="T831" s="165"/>
      <c r="U831" s="165"/>
      <c r="V831" s="165"/>
      <c r="W831" s="165"/>
      <c r="X831" s="165"/>
      <c r="Y831" s="165"/>
      <c r="Z831" s="165"/>
      <c r="AA831" s="165"/>
      <c r="AB831" s="165"/>
      <c r="AC831" s="165"/>
      <c r="AD831" s="165"/>
    </row>
    <row r="832" spans="2:30">
      <c r="B832" s="1199"/>
      <c r="D832" s="1200"/>
      <c r="E832" s="1200"/>
      <c r="F832" s="1201"/>
      <c r="G832" s="1200"/>
      <c r="H832" s="1200"/>
      <c r="I832" s="1200"/>
      <c r="J832" s="1202"/>
      <c r="K832" s="1202"/>
      <c r="L832" s="1200"/>
      <c r="N832" s="1203">
        <f t="shared" si="35"/>
        <v>0</v>
      </c>
      <c r="O832" s="1204">
        <f t="shared" si="36"/>
        <v>0</v>
      </c>
      <c r="Q832" s="165"/>
      <c r="R832" s="165"/>
      <c r="S832" s="165"/>
      <c r="T832" s="165"/>
      <c r="U832" s="165"/>
      <c r="V832" s="165"/>
      <c r="W832" s="165"/>
      <c r="X832" s="165"/>
      <c r="Y832" s="165"/>
      <c r="Z832" s="165"/>
      <c r="AA832" s="165"/>
      <c r="AB832" s="165"/>
      <c r="AC832" s="165"/>
      <c r="AD832" s="165"/>
    </row>
    <row r="833" spans="2:30">
      <c r="B833" s="1199"/>
      <c r="D833" s="1200"/>
      <c r="E833" s="1200"/>
      <c r="F833" s="1201"/>
      <c r="G833" s="1200"/>
      <c r="H833" s="1200"/>
      <c r="I833" s="1200"/>
      <c r="J833" s="1202"/>
      <c r="K833" s="1202"/>
      <c r="L833" s="1200"/>
      <c r="N833" s="1203">
        <f t="shared" si="35"/>
        <v>0</v>
      </c>
      <c r="O833" s="1204">
        <f t="shared" si="36"/>
        <v>0</v>
      </c>
      <c r="Q833" s="165"/>
      <c r="R833" s="165"/>
      <c r="S833" s="165"/>
      <c r="T833" s="165"/>
      <c r="U833" s="165"/>
      <c r="V833" s="165"/>
      <c r="W833" s="165"/>
      <c r="X833" s="165"/>
      <c r="Y833" s="165"/>
      <c r="Z833" s="165"/>
      <c r="AA833" s="165"/>
      <c r="AB833" s="165"/>
      <c r="AC833" s="165"/>
      <c r="AD833" s="165"/>
    </row>
    <row r="834" spans="2:30">
      <c r="B834" s="1199"/>
      <c r="D834" s="1200"/>
      <c r="E834" s="1200"/>
      <c r="F834" s="1201"/>
      <c r="G834" s="1200"/>
      <c r="H834" s="1200"/>
      <c r="I834" s="1200"/>
      <c r="J834" s="1202"/>
      <c r="K834" s="1202"/>
      <c r="L834" s="1200"/>
      <c r="N834" s="1203">
        <f t="shared" si="35"/>
        <v>0</v>
      </c>
      <c r="O834" s="1204">
        <f t="shared" si="36"/>
        <v>0</v>
      </c>
      <c r="Q834" s="165"/>
      <c r="R834" s="165"/>
      <c r="S834" s="165"/>
      <c r="T834" s="165"/>
      <c r="U834" s="165"/>
      <c r="V834" s="165"/>
      <c r="W834" s="165"/>
      <c r="X834" s="165"/>
      <c r="Y834" s="165"/>
      <c r="Z834" s="165"/>
      <c r="AA834" s="165"/>
      <c r="AB834" s="165"/>
      <c r="AC834" s="165"/>
      <c r="AD834" s="165"/>
    </row>
    <row r="835" spans="2:30">
      <c r="B835" s="1199"/>
      <c r="D835" s="1200"/>
      <c r="E835" s="1200"/>
      <c r="F835" s="1201"/>
      <c r="G835" s="1200"/>
      <c r="H835" s="1200"/>
      <c r="I835" s="1200"/>
      <c r="J835" s="1202"/>
      <c r="K835" s="1202"/>
      <c r="L835" s="1200"/>
      <c r="N835" s="1203">
        <f t="shared" si="35"/>
        <v>0</v>
      </c>
      <c r="O835" s="1204">
        <f t="shared" si="36"/>
        <v>0</v>
      </c>
      <c r="Q835" s="165"/>
      <c r="R835" s="165"/>
      <c r="S835" s="165"/>
      <c r="T835" s="165"/>
      <c r="U835" s="165"/>
      <c r="V835" s="165"/>
      <c r="W835" s="165"/>
      <c r="X835" s="165"/>
      <c r="Y835" s="165"/>
      <c r="Z835" s="165"/>
      <c r="AA835" s="165"/>
      <c r="AB835" s="165"/>
      <c r="AC835" s="165"/>
      <c r="AD835" s="165"/>
    </row>
    <row r="836" spans="2:30">
      <c r="B836" s="1199"/>
      <c r="D836" s="1200"/>
      <c r="E836" s="1200"/>
      <c r="F836" s="1201"/>
      <c r="G836" s="1200"/>
      <c r="H836" s="1200"/>
      <c r="I836" s="1200"/>
      <c r="J836" s="1202"/>
      <c r="K836" s="1202"/>
      <c r="L836" s="1200"/>
      <c r="N836" s="1203">
        <f t="shared" si="35"/>
        <v>0</v>
      </c>
      <c r="O836" s="1204">
        <f t="shared" si="36"/>
        <v>0</v>
      </c>
      <c r="Q836" s="165"/>
      <c r="R836" s="165"/>
      <c r="S836" s="165"/>
      <c r="T836" s="165"/>
      <c r="U836" s="165"/>
      <c r="V836" s="165"/>
      <c r="W836" s="165"/>
      <c r="X836" s="165"/>
      <c r="Y836" s="165"/>
      <c r="Z836" s="165"/>
      <c r="AA836" s="165"/>
      <c r="AB836" s="165"/>
      <c r="AC836" s="165"/>
      <c r="AD836" s="165"/>
    </row>
    <row r="837" spans="2:30">
      <c r="B837" s="1199"/>
      <c r="D837" s="1200"/>
      <c r="E837" s="1200"/>
      <c r="F837" s="1201"/>
      <c r="G837" s="1200"/>
      <c r="H837" s="1200"/>
      <c r="I837" s="1200"/>
      <c r="J837" s="1202"/>
      <c r="K837" s="1202"/>
      <c r="L837" s="1200"/>
      <c r="N837" s="1203">
        <f t="shared" si="35"/>
        <v>0</v>
      </c>
      <c r="O837" s="1204">
        <f t="shared" si="36"/>
        <v>0</v>
      </c>
      <c r="Q837" s="165"/>
      <c r="R837" s="165"/>
      <c r="S837" s="165"/>
      <c r="T837" s="165"/>
      <c r="U837" s="165"/>
      <c r="V837" s="165"/>
      <c r="W837" s="165"/>
      <c r="X837" s="165"/>
      <c r="Y837" s="165"/>
      <c r="Z837" s="165"/>
      <c r="AA837" s="165"/>
      <c r="AB837" s="165"/>
      <c r="AC837" s="165"/>
      <c r="AD837" s="165"/>
    </row>
    <row r="838" spans="2:30">
      <c r="B838" s="1199"/>
      <c r="D838" s="1200"/>
      <c r="E838" s="1200"/>
      <c r="F838" s="1201"/>
      <c r="G838" s="1200"/>
      <c r="H838" s="1200"/>
      <c r="I838" s="1200"/>
      <c r="J838" s="1202"/>
      <c r="K838" s="1202"/>
      <c r="L838" s="1200"/>
      <c r="N838" s="1203">
        <f t="shared" si="35"/>
        <v>0</v>
      </c>
      <c r="O838" s="1204">
        <f t="shared" si="36"/>
        <v>0</v>
      </c>
      <c r="Q838" s="165"/>
      <c r="R838" s="165"/>
      <c r="S838" s="165"/>
      <c r="T838" s="165"/>
      <c r="U838" s="165"/>
      <c r="V838" s="165"/>
      <c r="W838" s="165"/>
      <c r="X838" s="165"/>
      <c r="Y838" s="165"/>
      <c r="Z838" s="165"/>
      <c r="AA838" s="165"/>
      <c r="AB838" s="165"/>
      <c r="AC838" s="165"/>
      <c r="AD838" s="165"/>
    </row>
    <row r="839" spans="2:30">
      <c r="B839" s="1199"/>
      <c r="D839" s="1200"/>
      <c r="E839" s="1200"/>
      <c r="F839" s="1201"/>
      <c r="G839" s="1200"/>
      <c r="H839" s="1200"/>
      <c r="I839" s="1200"/>
      <c r="J839" s="1202"/>
      <c r="K839" s="1202"/>
      <c r="L839" s="1200"/>
      <c r="N839" s="1203">
        <f t="shared" si="35"/>
        <v>0</v>
      </c>
      <c r="O839" s="1204">
        <f t="shared" si="36"/>
        <v>0</v>
      </c>
      <c r="Q839" s="165"/>
      <c r="R839" s="165"/>
      <c r="S839" s="165"/>
      <c r="T839" s="165"/>
      <c r="U839" s="165"/>
      <c r="V839" s="165"/>
      <c r="W839" s="165"/>
      <c r="X839" s="165"/>
      <c r="Y839" s="165"/>
      <c r="Z839" s="165"/>
      <c r="AA839" s="165"/>
      <c r="AB839" s="165"/>
      <c r="AC839" s="165"/>
      <c r="AD839" s="165"/>
    </row>
    <row r="840" spans="2:30">
      <c r="B840" s="1199"/>
      <c r="D840" s="1200"/>
      <c r="E840" s="1200"/>
      <c r="F840" s="1201"/>
      <c r="G840" s="1200"/>
      <c r="H840" s="1200"/>
      <c r="I840" s="1200"/>
      <c r="J840" s="1202"/>
      <c r="K840" s="1202"/>
      <c r="L840" s="1200"/>
      <c r="N840" s="1203">
        <f t="shared" si="35"/>
        <v>0</v>
      </c>
      <c r="O840" s="1204">
        <f t="shared" si="36"/>
        <v>0</v>
      </c>
      <c r="Q840" s="165"/>
      <c r="R840" s="165"/>
      <c r="S840" s="165"/>
      <c r="T840" s="165"/>
      <c r="U840" s="165"/>
      <c r="V840" s="165"/>
      <c r="W840" s="165"/>
      <c r="X840" s="165"/>
      <c r="Y840" s="165"/>
      <c r="Z840" s="165"/>
      <c r="AA840" s="165"/>
      <c r="AB840" s="165"/>
      <c r="AC840" s="165"/>
      <c r="AD840" s="165"/>
    </row>
    <row r="841" spans="2:30">
      <c r="B841" s="1199"/>
      <c r="D841" s="1200"/>
      <c r="E841" s="1200"/>
      <c r="F841" s="1201"/>
      <c r="G841" s="1200"/>
      <c r="H841" s="1200"/>
      <c r="I841" s="1200"/>
      <c r="J841" s="1202"/>
      <c r="K841" s="1202"/>
      <c r="L841" s="1200"/>
      <c r="N841" s="1203">
        <f t="shared" si="35"/>
        <v>0</v>
      </c>
      <c r="O841" s="1204">
        <f t="shared" si="36"/>
        <v>0</v>
      </c>
      <c r="Q841" s="165"/>
      <c r="R841" s="165"/>
      <c r="S841" s="165"/>
      <c r="T841" s="165"/>
      <c r="U841" s="165"/>
      <c r="V841" s="165"/>
      <c r="W841" s="165"/>
      <c r="X841" s="165"/>
      <c r="Y841" s="165"/>
      <c r="Z841" s="165"/>
      <c r="AA841" s="165"/>
      <c r="AB841" s="165"/>
      <c r="AC841" s="165"/>
      <c r="AD841" s="165"/>
    </row>
    <row r="842" spans="2:30">
      <c r="B842" s="1199"/>
      <c r="D842" s="1200"/>
      <c r="E842" s="1200"/>
      <c r="F842" s="1201"/>
      <c r="G842" s="1200"/>
      <c r="H842" s="1200"/>
      <c r="I842" s="1200"/>
      <c r="J842" s="1202"/>
      <c r="K842" s="1202"/>
      <c r="L842" s="1200"/>
      <c r="N842" s="1203">
        <f t="shared" ref="N842:N905" si="37">+H842*((K842-J842)+1)*B842</f>
        <v>0</v>
      </c>
      <c r="O842" s="1204">
        <f t="shared" ref="O842:O905" si="38">N842*L842/100</f>
        <v>0</v>
      </c>
      <c r="Q842" s="165"/>
      <c r="R842" s="165"/>
      <c r="S842" s="165"/>
      <c r="T842" s="165"/>
      <c r="U842" s="165"/>
      <c r="V842" s="165"/>
      <c r="W842" s="165"/>
      <c r="X842" s="165"/>
      <c r="Y842" s="165"/>
      <c r="Z842" s="165"/>
      <c r="AA842" s="165"/>
      <c r="AB842" s="165"/>
      <c r="AC842" s="165"/>
      <c r="AD842" s="165"/>
    </row>
    <row r="843" spans="2:30">
      <c r="B843" s="1199"/>
      <c r="D843" s="1200"/>
      <c r="E843" s="1200"/>
      <c r="F843" s="1201"/>
      <c r="G843" s="1200"/>
      <c r="H843" s="1200"/>
      <c r="I843" s="1200"/>
      <c r="J843" s="1202"/>
      <c r="K843" s="1202"/>
      <c r="L843" s="1200"/>
      <c r="N843" s="1203">
        <f t="shared" si="37"/>
        <v>0</v>
      </c>
      <c r="O843" s="1204">
        <f t="shared" si="38"/>
        <v>0</v>
      </c>
      <c r="Q843" s="165"/>
      <c r="R843" s="165"/>
      <c r="S843" s="165"/>
      <c r="T843" s="165"/>
      <c r="U843" s="165"/>
      <c r="V843" s="165"/>
      <c r="W843" s="165"/>
      <c r="X843" s="165"/>
      <c r="Y843" s="165"/>
      <c r="Z843" s="165"/>
      <c r="AA843" s="165"/>
      <c r="AB843" s="165"/>
      <c r="AC843" s="165"/>
      <c r="AD843" s="165"/>
    </row>
    <row r="844" spans="2:30">
      <c r="B844" s="1199"/>
      <c r="D844" s="1200"/>
      <c r="E844" s="1200"/>
      <c r="F844" s="1201"/>
      <c r="G844" s="1200"/>
      <c r="H844" s="1200"/>
      <c r="I844" s="1200"/>
      <c r="J844" s="1202"/>
      <c r="K844" s="1202"/>
      <c r="L844" s="1200"/>
      <c r="N844" s="1203">
        <f t="shared" si="37"/>
        <v>0</v>
      </c>
      <c r="O844" s="1204">
        <f t="shared" si="38"/>
        <v>0</v>
      </c>
      <c r="Q844" s="165"/>
      <c r="R844" s="165"/>
      <c r="S844" s="165"/>
      <c r="T844" s="165"/>
      <c r="U844" s="165"/>
      <c r="V844" s="165"/>
      <c r="W844" s="165"/>
      <c r="X844" s="165"/>
      <c r="Y844" s="165"/>
      <c r="Z844" s="165"/>
      <c r="AA844" s="165"/>
      <c r="AB844" s="165"/>
      <c r="AC844" s="165"/>
      <c r="AD844" s="165"/>
    </row>
    <row r="845" spans="2:30">
      <c r="B845" s="1199"/>
      <c r="D845" s="1200"/>
      <c r="E845" s="1200"/>
      <c r="F845" s="1201"/>
      <c r="G845" s="1200"/>
      <c r="H845" s="1200"/>
      <c r="I845" s="1200"/>
      <c r="J845" s="1202"/>
      <c r="K845" s="1202"/>
      <c r="L845" s="1200"/>
      <c r="N845" s="1203">
        <f t="shared" si="37"/>
        <v>0</v>
      </c>
      <c r="O845" s="1204">
        <f t="shared" si="38"/>
        <v>0</v>
      </c>
      <c r="Q845" s="165"/>
      <c r="R845" s="165"/>
      <c r="S845" s="165"/>
      <c r="T845" s="165"/>
      <c r="U845" s="165"/>
      <c r="V845" s="165"/>
      <c r="W845" s="165"/>
      <c r="X845" s="165"/>
      <c r="Y845" s="165"/>
      <c r="Z845" s="165"/>
      <c r="AA845" s="165"/>
      <c r="AB845" s="165"/>
      <c r="AC845" s="165"/>
      <c r="AD845" s="165"/>
    </row>
    <row r="846" spans="2:30">
      <c r="B846" s="1199"/>
      <c r="D846" s="1200"/>
      <c r="E846" s="1200"/>
      <c r="F846" s="1201"/>
      <c r="G846" s="1200"/>
      <c r="H846" s="1200"/>
      <c r="I846" s="1200"/>
      <c r="J846" s="1202"/>
      <c r="K846" s="1202"/>
      <c r="L846" s="1200"/>
      <c r="N846" s="1203">
        <f t="shared" si="37"/>
        <v>0</v>
      </c>
      <c r="O846" s="1204">
        <f t="shared" si="38"/>
        <v>0</v>
      </c>
      <c r="Q846" s="165"/>
      <c r="R846" s="165"/>
      <c r="S846" s="165"/>
      <c r="T846" s="165"/>
      <c r="U846" s="165"/>
      <c r="V846" s="165"/>
      <c r="W846" s="165"/>
      <c r="X846" s="165"/>
      <c r="Y846" s="165"/>
      <c r="Z846" s="165"/>
      <c r="AA846" s="165"/>
      <c r="AB846" s="165"/>
      <c r="AC846" s="165"/>
      <c r="AD846" s="165"/>
    </row>
    <row r="847" spans="2:30">
      <c r="B847" s="1199"/>
      <c r="D847" s="1200"/>
      <c r="E847" s="1200"/>
      <c r="F847" s="1201"/>
      <c r="G847" s="1200"/>
      <c r="H847" s="1200"/>
      <c r="I847" s="1200"/>
      <c r="J847" s="1202"/>
      <c r="K847" s="1202"/>
      <c r="L847" s="1200"/>
      <c r="N847" s="1203">
        <f t="shared" si="37"/>
        <v>0</v>
      </c>
      <c r="O847" s="1204">
        <f t="shared" si="38"/>
        <v>0</v>
      </c>
      <c r="Q847" s="165"/>
      <c r="R847" s="165"/>
      <c r="S847" s="165"/>
      <c r="T847" s="165"/>
      <c r="U847" s="165"/>
      <c r="V847" s="165"/>
      <c r="W847" s="165"/>
      <c r="X847" s="165"/>
      <c r="Y847" s="165"/>
      <c r="Z847" s="165"/>
      <c r="AA847" s="165"/>
      <c r="AB847" s="165"/>
      <c r="AC847" s="165"/>
      <c r="AD847" s="165"/>
    </row>
    <row r="848" spans="2:30">
      <c r="B848" s="1199"/>
      <c r="D848" s="1200"/>
      <c r="E848" s="1200"/>
      <c r="F848" s="1201"/>
      <c r="G848" s="1200"/>
      <c r="H848" s="1200"/>
      <c r="I848" s="1200"/>
      <c r="J848" s="1202"/>
      <c r="K848" s="1202"/>
      <c r="L848" s="1200"/>
      <c r="N848" s="1203">
        <f t="shared" si="37"/>
        <v>0</v>
      </c>
      <c r="O848" s="1204">
        <f t="shared" si="38"/>
        <v>0</v>
      </c>
      <c r="Q848" s="165"/>
      <c r="R848" s="165"/>
      <c r="S848" s="165"/>
      <c r="T848" s="165"/>
      <c r="U848" s="165"/>
      <c r="V848" s="165"/>
      <c r="W848" s="165"/>
      <c r="X848" s="165"/>
      <c r="Y848" s="165"/>
      <c r="Z848" s="165"/>
      <c r="AA848" s="165"/>
      <c r="AB848" s="165"/>
      <c r="AC848" s="165"/>
      <c r="AD848" s="165"/>
    </row>
    <row r="849" spans="2:30">
      <c r="B849" s="1199"/>
      <c r="D849" s="1200"/>
      <c r="E849" s="1200"/>
      <c r="F849" s="1201"/>
      <c r="G849" s="1200"/>
      <c r="H849" s="1200"/>
      <c r="I849" s="1200"/>
      <c r="J849" s="1202"/>
      <c r="K849" s="1202"/>
      <c r="L849" s="1200"/>
      <c r="N849" s="1203">
        <f t="shared" si="37"/>
        <v>0</v>
      </c>
      <c r="O849" s="1204">
        <f t="shared" si="38"/>
        <v>0</v>
      </c>
      <c r="Q849" s="165"/>
      <c r="R849" s="165"/>
      <c r="S849" s="165"/>
      <c r="T849" s="165"/>
      <c r="U849" s="165"/>
      <c r="V849" s="165"/>
      <c r="W849" s="165"/>
      <c r="X849" s="165"/>
      <c r="Y849" s="165"/>
      <c r="Z849" s="165"/>
      <c r="AA849" s="165"/>
      <c r="AB849" s="165"/>
      <c r="AC849" s="165"/>
      <c r="AD849" s="165"/>
    </row>
    <row r="850" spans="2:30">
      <c r="B850" s="1199"/>
      <c r="D850" s="1200"/>
      <c r="E850" s="1200"/>
      <c r="F850" s="1201"/>
      <c r="G850" s="1200"/>
      <c r="H850" s="1200"/>
      <c r="I850" s="1200"/>
      <c r="J850" s="1202"/>
      <c r="K850" s="1202"/>
      <c r="L850" s="1200"/>
      <c r="N850" s="1203">
        <f t="shared" si="37"/>
        <v>0</v>
      </c>
      <c r="O850" s="1204">
        <f t="shared" si="38"/>
        <v>0</v>
      </c>
      <c r="Q850" s="165"/>
      <c r="R850" s="165"/>
      <c r="S850" s="165"/>
      <c r="T850" s="165"/>
      <c r="U850" s="165"/>
      <c r="V850" s="165"/>
      <c r="W850" s="165"/>
      <c r="X850" s="165"/>
      <c r="Y850" s="165"/>
      <c r="Z850" s="165"/>
      <c r="AA850" s="165"/>
      <c r="AB850" s="165"/>
      <c r="AC850" s="165"/>
      <c r="AD850" s="165"/>
    </row>
    <row r="851" spans="2:30">
      <c r="B851" s="1199"/>
      <c r="D851" s="1200"/>
      <c r="E851" s="1200"/>
      <c r="F851" s="1201"/>
      <c r="G851" s="1200"/>
      <c r="H851" s="1200"/>
      <c r="I851" s="1200"/>
      <c r="J851" s="1202"/>
      <c r="K851" s="1202"/>
      <c r="L851" s="1200"/>
      <c r="N851" s="1203">
        <f t="shared" si="37"/>
        <v>0</v>
      </c>
      <c r="O851" s="1204">
        <f t="shared" si="38"/>
        <v>0</v>
      </c>
      <c r="Q851" s="165"/>
      <c r="R851" s="165"/>
      <c r="S851" s="165"/>
      <c r="T851" s="165"/>
      <c r="U851" s="165"/>
      <c r="V851" s="165"/>
      <c r="W851" s="165"/>
      <c r="X851" s="165"/>
      <c r="Y851" s="165"/>
      <c r="Z851" s="165"/>
      <c r="AA851" s="165"/>
      <c r="AB851" s="165"/>
      <c r="AC851" s="165"/>
      <c r="AD851" s="165"/>
    </row>
    <row r="852" spans="2:30">
      <c r="B852" s="1199"/>
      <c r="D852" s="1200"/>
      <c r="E852" s="1200"/>
      <c r="F852" s="1201"/>
      <c r="G852" s="1200"/>
      <c r="H852" s="1200"/>
      <c r="I852" s="1200"/>
      <c r="J852" s="1202"/>
      <c r="K852" s="1202"/>
      <c r="L852" s="1200"/>
      <c r="N852" s="1203">
        <f t="shared" si="37"/>
        <v>0</v>
      </c>
      <c r="O852" s="1204">
        <f t="shared" si="38"/>
        <v>0</v>
      </c>
      <c r="Q852" s="165"/>
      <c r="R852" s="165"/>
      <c r="S852" s="165"/>
      <c r="T852" s="165"/>
      <c r="U852" s="165"/>
      <c r="V852" s="165"/>
      <c r="W852" s="165"/>
      <c r="X852" s="165"/>
      <c r="Y852" s="165"/>
      <c r="Z852" s="165"/>
      <c r="AA852" s="165"/>
      <c r="AB852" s="165"/>
      <c r="AC852" s="165"/>
      <c r="AD852" s="165"/>
    </row>
    <row r="853" spans="2:30">
      <c r="B853" s="1199"/>
      <c r="D853" s="1200"/>
      <c r="E853" s="1200"/>
      <c r="F853" s="1201"/>
      <c r="G853" s="1200"/>
      <c r="H853" s="1200"/>
      <c r="I853" s="1200"/>
      <c r="J853" s="1202"/>
      <c r="K853" s="1202"/>
      <c r="L853" s="1200"/>
      <c r="N853" s="1203">
        <f t="shared" si="37"/>
        <v>0</v>
      </c>
      <c r="O853" s="1204">
        <f t="shared" si="38"/>
        <v>0</v>
      </c>
      <c r="Q853" s="165"/>
      <c r="R853" s="165"/>
      <c r="S853" s="165"/>
      <c r="T853" s="165"/>
      <c r="U853" s="165"/>
      <c r="V853" s="165"/>
      <c r="W853" s="165"/>
      <c r="X853" s="165"/>
      <c r="Y853" s="165"/>
      <c r="Z853" s="165"/>
      <c r="AA853" s="165"/>
      <c r="AB853" s="165"/>
      <c r="AC853" s="165"/>
      <c r="AD853" s="165"/>
    </row>
    <row r="854" spans="2:30">
      <c r="B854" s="1199"/>
      <c r="D854" s="1200"/>
      <c r="E854" s="1200"/>
      <c r="F854" s="1201"/>
      <c r="G854" s="1200"/>
      <c r="H854" s="1200"/>
      <c r="I854" s="1200"/>
      <c r="J854" s="1202"/>
      <c r="K854" s="1202"/>
      <c r="L854" s="1200"/>
      <c r="N854" s="1203">
        <f t="shared" si="37"/>
        <v>0</v>
      </c>
      <c r="O854" s="1204">
        <f t="shared" si="38"/>
        <v>0</v>
      </c>
      <c r="Q854" s="165"/>
      <c r="R854" s="165"/>
      <c r="S854" s="165"/>
      <c r="T854" s="165"/>
      <c r="U854" s="165"/>
      <c r="V854" s="165"/>
      <c r="W854" s="165"/>
      <c r="X854" s="165"/>
      <c r="Y854" s="165"/>
      <c r="Z854" s="165"/>
      <c r="AA854" s="165"/>
      <c r="AB854" s="165"/>
      <c r="AC854" s="165"/>
      <c r="AD854" s="165"/>
    </row>
    <row r="855" spans="2:30">
      <c r="B855" s="1199"/>
      <c r="D855" s="1200"/>
      <c r="E855" s="1200"/>
      <c r="F855" s="1201"/>
      <c r="G855" s="1200"/>
      <c r="H855" s="1200"/>
      <c r="I855" s="1200"/>
      <c r="J855" s="1202"/>
      <c r="K855" s="1202"/>
      <c r="L855" s="1200"/>
      <c r="N855" s="1203">
        <f t="shared" si="37"/>
        <v>0</v>
      </c>
      <c r="O855" s="1204">
        <f t="shared" si="38"/>
        <v>0</v>
      </c>
      <c r="Q855" s="165"/>
      <c r="R855" s="165"/>
      <c r="S855" s="165"/>
      <c r="T855" s="165"/>
      <c r="U855" s="165"/>
      <c r="V855" s="165"/>
      <c r="W855" s="165"/>
      <c r="X855" s="165"/>
      <c r="Y855" s="165"/>
      <c r="Z855" s="165"/>
      <c r="AA855" s="165"/>
      <c r="AB855" s="165"/>
      <c r="AC855" s="165"/>
      <c r="AD855" s="165"/>
    </row>
    <row r="856" spans="2:30">
      <c r="B856" s="1199"/>
      <c r="D856" s="1200"/>
      <c r="E856" s="1200"/>
      <c r="F856" s="1201"/>
      <c r="G856" s="1200"/>
      <c r="H856" s="1200"/>
      <c r="I856" s="1200"/>
      <c r="J856" s="1202"/>
      <c r="K856" s="1202"/>
      <c r="L856" s="1200"/>
      <c r="N856" s="1203">
        <f t="shared" si="37"/>
        <v>0</v>
      </c>
      <c r="O856" s="1204">
        <f t="shared" si="38"/>
        <v>0</v>
      </c>
      <c r="Q856" s="165"/>
      <c r="R856" s="165"/>
      <c r="S856" s="165"/>
      <c r="T856" s="165"/>
      <c r="U856" s="165"/>
      <c r="V856" s="165"/>
      <c r="W856" s="165"/>
      <c r="X856" s="165"/>
      <c r="Y856" s="165"/>
      <c r="Z856" s="165"/>
      <c r="AA856" s="165"/>
      <c r="AB856" s="165"/>
      <c r="AC856" s="165"/>
      <c r="AD856" s="165"/>
    </row>
    <row r="857" spans="2:30">
      <c r="B857" s="1199"/>
      <c r="D857" s="1200"/>
      <c r="E857" s="1200"/>
      <c r="F857" s="1201"/>
      <c r="G857" s="1200"/>
      <c r="H857" s="1200"/>
      <c r="I857" s="1200"/>
      <c r="J857" s="1202"/>
      <c r="K857" s="1202"/>
      <c r="L857" s="1200"/>
      <c r="N857" s="1203">
        <f t="shared" si="37"/>
        <v>0</v>
      </c>
      <c r="O857" s="1204">
        <f t="shared" si="38"/>
        <v>0</v>
      </c>
      <c r="Q857" s="165"/>
      <c r="R857" s="165"/>
      <c r="S857" s="165"/>
      <c r="T857" s="165"/>
      <c r="U857" s="165"/>
      <c r="V857" s="165"/>
      <c r="W857" s="165"/>
      <c r="X857" s="165"/>
      <c r="Y857" s="165"/>
      <c r="Z857" s="165"/>
      <c r="AA857" s="165"/>
      <c r="AB857" s="165"/>
      <c r="AC857" s="165"/>
      <c r="AD857" s="165"/>
    </row>
    <row r="858" spans="2:30">
      <c r="B858" s="1199"/>
      <c r="D858" s="1200"/>
      <c r="E858" s="1200"/>
      <c r="F858" s="1201"/>
      <c r="G858" s="1200"/>
      <c r="H858" s="1200"/>
      <c r="I858" s="1200"/>
      <c r="J858" s="1202"/>
      <c r="K858" s="1202"/>
      <c r="L858" s="1200"/>
      <c r="N858" s="1203">
        <f t="shared" si="37"/>
        <v>0</v>
      </c>
      <c r="O858" s="1204">
        <f t="shared" si="38"/>
        <v>0</v>
      </c>
      <c r="Q858" s="165"/>
      <c r="R858" s="165"/>
      <c r="S858" s="165"/>
      <c r="T858" s="165"/>
      <c r="U858" s="165"/>
      <c r="V858" s="165"/>
      <c r="W858" s="165"/>
      <c r="X858" s="165"/>
      <c r="Y858" s="165"/>
      <c r="Z858" s="165"/>
      <c r="AA858" s="165"/>
      <c r="AB858" s="165"/>
      <c r="AC858" s="165"/>
      <c r="AD858" s="165"/>
    </row>
    <row r="859" spans="2:30">
      <c r="B859" s="1199"/>
      <c r="D859" s="1200"/>
      <c r="E859" s="1200"/>
      <c r="F859" s="1201"/>
      <c r="G859" s="1200"/>
      <c r="H859" s="1200"/>
      <c r="I859" s="1200"/>
      <c r="J859" s="1202"/>
      <c r="K859" s="1202"/>
      <c r="L859" s="1200"/>
      <c r="N859" s="1203">
        <f t="shared" si="37"/>
        <v>0</v>
      </c>
      <c r="O859" s="1204">
        <f t="shared" si="38"/>
        <v>0</v>
      </c>
      <c r="Q859" s="165"/>
      <c r="R859" s="165"/>
      <c r="S859" s="165"/>
      <c r="T859" s="165"/>
      <c r="U859" s="165"/>
      <c r="V859" s="165"/>
      <c r="W859" s="165"/>
      <c r="X859" s="165"/>
      <c r="Y859" s="165"/>
      <c r="Z859" s="165"/>
      <c r="AA859" s="165"/>
      <c r="AB859" s="165"/>
      <c r="AC859" s="165"/>
      <c r="AD859" s="165"/>
    </row>
    <row r="860" spans="2:30">
      <c r="B860" s="1199"/>
      <c r="D860" s="1200"/>
      <c r="E860" s="1200"/>
      <c r="F860" s="1201"/>
      <c r="G860" s="1200"/>
      <c r="H860" s="1200"/>
      <c r="I860" s="1200"/>
      <c r="J860" s="1202"/>
      <c r="K860" s="1202"/>
      <c r="L860" s="1200"/>
      <c r="N860" s="1203">
        <f t="shared" si="37"/>
        <v>0</v>
      </c>
      <c r="O860" s="1204">
        <f t="shared" si="38"/>
        <v>0</v>
      </c>
      <c r="Q860" s="165"/>
      <c r="R860" s="165"/>
      <c r="S860" s="165"/>
      <c r="T860" s="165"/>
      <c r="U860" s="165"/>
      <c r="V860" s="165"/>
      <c r="W860" s="165"/>
      <c r="X860" s="165"/>
      <c r="Y860" s="165"/>
      <c r="Z860" s="165"/>
      <c r="AA860" s="165"/>
      <c r="AB860" s="165"/>
      <c r="AC860" s="165"/>
      <c r="AD860" s="165"/>
    </row>
    <row r="861" spans="2:30">
      <c r="B861" s="1199">
        <f t="shared" si="30"/>
        <v>-1</v>
      </c>
      <c r="D861" s="1200"/>
      <c r="E861" s="1200"/>
      <c r="F861" s="1201"/>
      <c r="G861" s="1200"/>
      <c r="H861" s="1200"/>
      <c r="I861" s="1200"/>
      <c r="J861" s="1202"/>
      <c r="K861" s="1202"/>
      <c r="L861" s="1200"/>
      <c r="N861" s="1203">
        <f t="shared" si="37"/>
        <v>0</v>
      </c>
      <c r="O861" s="1204">
        <f t="shared" si="38"/>
        <v>0</v>
      </c>
      <c r="Q861" s="165"/>
      <c r="R861" s="165"/>
      <c r="S861" s="165"/>
      <c r="T861" s="165"/>
      <c r="U861" s="165"/>
      <c r="V861" s="165"/>
      <c r="W861" s="165"/>
      <c r="X861" s="165"/>
      <c r="Y861" s="165"/>
      <c r="Z861" s="165"/>
      <c r="AA861" s="165"/>
      <c r="AB861" s="165"/>
      <c r="AC861" s="165"/>
      <c r="AD861" s="165"/>
    </row>
    <row r="862" spans="2:30">
      <c r="B862" s="1199">
        <f t="shared" si="30"/>
        <v>-1</v>
      </c>
      <c r="D862" s="1200"/>
      <c r="E862" s="1200"/>
      <c r="F862" s="1201"/>
      <c r="G862" s="1200"/>
      <c r="H862" s="1200"/>
      <c r="I862" s="1200"/>
      <c r="J862" s="1202"/>
      <c r="K862" s="1202"/>
      <c r="L862" s="1200"/>
      <c r="N862" s="1203">
        <f t="shared" si="37"/>
        <v>0</v>
      </c>
      <c r="O862" s="1204">
        <f t="shared" si="38"/>
        <v>0</v>
      </c>
      <c r="Q862" s="165"/>
      <c r="R862" s="165"/>
      <c r="S862" s="165"/>
      <c r="T862" s="165"/>
      <c r="U862" s="165"/>
      <c r="V862" s="165"/>
      <c r="W862" s="165"/>
      <c r="X862" s="165"/>
      <c r="Y862" s="165"/>
      <c r="Z862" s="165"/>
      <c r="AA862" s="165"/>
      <c r="AB862" s="165"/>
      <c r="AC862" s="165"/>
      <c r="AD862" s="165"/>
    </row>
    <row r="863" spans="2:30">
      <c r="B863" s="1199">
        <f t="shared" si="30"/>
        <v>-1</v>
      </c>
      <c r="D863" s="1200"/>
      <c r="E863" s="1200"/>
      <c r="F863" s="1201"/>
      <c r="G863" s="1200"/>
      <c r="H863" s="1200"/>
      <c r="I863" s="1200"/>
      <c r="J863" s="1202"/>
      <c r="K863" s="1202"/>
      <c r="L863" s="1200"/>
      <c r="N863" s="1203">
        <f t="shared" si="37"/>
        <v>0</v>
      </c>
      <c r="O863" s="1204">
        <f t="shared" si="38"/>
        <v>0</v>
      </c>
      <c r="Q863" s="165"/>
      <c r="R863" s="165"/>
      <c r="S863" s="165"/>
      <c r="T863" s="165"/>
      <c r="U863" s="165"/>
      <c r="V863" s="165"/>
      <c r="W863" s="165"/>
      <c r="X863" s="165"/>
      <c r="Y863" s="165"/>
      <c r="Z863" s="165"/>
      <c r="AA863" s="165"/>
      <c r="AB863" s="165"/>
      <c r="AC863" s="165"/>
      <c r="AD863" s="165"/>
    </row>
    <row r="864" spans="2:30">
      <c r="B864" s="1199">
        <f t="shared" si="30"/>
        <v>-1</v>
      </c>
      <c r="D864" s="1200"/>
      <c r="E864" s="1200"/>
      <c r="F864" s="1201"/>
      <c r="G864" s="1200"/>
      <c r="H864" s="1200"/>
      <c r="I864" s="1200"/>
      <c r="J864" s="1202"/>
      <c r="K864" s="1202"/>
      <c r="L864" s="1200"/>
      <c r="N864" s="1203">
        <f t="shared" si="37"/>
        <v>0</v>
      </c>
      <c r="O864" s="1204">
        <f t="shared" si="38"/>
        <v>0</v>
      </c>
      <c r="Q864" s="165"/>
      <c r="R864" s="165"/>
      <c r="S864" s="165"/>
      <c r="T864" s="165"/>
      <c r="U864" s="165"/>
      <c r="V864" s="165"/>
      <c r="W864" s="165"/>
      <c r="X864" s="165"/>
      <c r="Y864" s="165"/>
      <c r="Z864" s="165"/>
      <c r="AA864" s="165"/>
      <c r="AB864" s="165"/>
      <c r="AC864" s="165"/>
      <c r="AD864" s="165"/>
    </row>
    <row r="865" spans="2:30">
      <c r="B865" s="1199">
        <f t="shared" si="30"/>
        <v>-1</v>
      </c>
      <c r="D865" s="1200"/>
      <c r="E865" s="1200"/>
      <c r="F865" s="1201"/>
      <c r="G865" s="1200"/>
      <c r="H865" s="1200"/>
      <c r="I865" s="1200"/>
      <c r="J865" s="1202"/>
      <c r="K865" s="1202"/>
      <c r="L865" s="1200"/>
      <c r="N865" s="1203">
        <f t="shared" si="37"/>
        <v>0</v>
      </c>
      <c r="O865" s="1204">
        <f t="shared" si="38"/>
        <v>0</v>
      </c>
      <c r="Q865" s="165"/>
      <c r="R865" s="165"/>
      <c r="S865" s="165"/>
      <c r="T865" s="165"/>
      <c r="U865" s="165"/>
      <c r="V865" s="165"/>
      <c r="W865" s="165"/>
      <c r="X865" s="165"/>
      <c r="Y865" s="165"/>
      <c r="Z865" s="165"/>
      <c r="AA865" s="165"/>
      <c r="AB865" s="165"/>
      <c r="AC865" s="165"/>
      <c r="AD865" s="165"/>
    </row>
    <row r="866" spans="2:30">
      <c r="B866" s="1199">
        <f t="shared" si="30"/>
        <v>-1</v>
      </c>
      <c r="D866" s="1200"/>
      <c r="E866" s="1200"/>
      <c r="F866" s="1201"/>
      <c r="G866" s="1200"/>
      <c r="H866" s="1200"/>
      <c r="I866" s="1200"/>
      <c r="J866" s="1202"/>
      <c r="K866" s="1202"/>
      <c r="L866" s="1200"/>
      <c r="N866" s="1203">
        <f t="shared" si="37"/>
        <v>0</v>
      </c>
      <c r="O866" s="1204">
        <f t="shared" si="38"/>
        <v>0</v>
      </c>
      <c r="Q866" s="165"/>
      <c r="R866" s="165"/>
      <c r="S866" s="165"/>
      <c r="T866" s="165"/>
      <c r="U866" s="165"/>
      <c r="V866" s="165"/>
      <c r="W866" s="165"/>
      <c r="X866" s="165"/>
      <c r="Y866" s="165"/>
      <c r="Z866" s="165"/>
      <c r="AA866" s="165"/>
      <c r="AB866" s="165"/>
      <c r="AC866" s="165"/>
      <c r="AD866" s="165"/>
    </row>
    <row r="867" spans="2:30">
      <c r="B867" s="1199">
        <f t="shared" si="30"/>
        <v>-1</v>
      </c>
      <c r="D867" s="1200"/>
      <c r="E867" s="1200"/>
      <c r="F867" s="1201"/>
      <c r="G867" s="1200"/>
      <c r="H867" s="1200"/>
      <c r="I867" s="1200"/>
      <c r="J867" s="1202"/>
      <c r="K867" s="1202"/>
      <c r="L867" s="1200"/>
      <c r="N867" s="1203">
        <f t="shared" si="37"/>
        <v>0</v>
      </c>
      <c r="O867" s="1204">
        <f t="shared" si="38"/>
        <v>0</v>
      </c>
      <c r="Q867" s="165"/>
      <c r="R867" s="165"/>
      <c r="S867" s="165"/>
      <c r="T867" s="165"/>
      <c r="U867" s="165"/>
      <c r="V867" s="165"/>
      <c r="W867" s="165"/>
      <c r="X867" s="165"/>
      <c r="Y867" s="165"/>
      <c r="Z867" s="165"/>
      <c r="AA867" s="165"/>
      <c r="AB867" s="165"/>
      <c r="AC867" s="165"/>
      <c r="AD867" s="165"/>
    </row>
    <row r="868" spans="2:30">
      <c r="B868" s="1199">
        <f t="shared" si="30"/>
        <v>-1</v>
      </c>
      <c r="D868" s="1200"/>
      <c r="E868" s="1200"/>
      <c r="F868" s="1201"/>
      <c r="G868" s="1200"/>
      <c r="H868" s="1200"/>
      <c r="I868" s="1200"/>
      <c r="J868" s="1202"/>
      <c r="K868" s="1202"/>
      <c r="L868" s="1200"/>
      <c r="N868" s="1203">
        <f t="shared" si="37"/>
        <v>0</v>
      </c>
      <c r="O868" s="1204">
        <f t="shared" si="38"/>
        <v>0</v>
      </c>
      <c r="Q868" s="165"/>
      <c r="R868" s="165"/>
      <c r="S868" s="165"/>
      <c r="T868" s="165"/>
      <c r="U868" s="165"/>
      <c r="V868" s="165"/>
      <c r="W868" s="165"/>
      <c r="X868" s="165"/>
      <c r="Y868" s="165"/>
      <c r="Z868" s="165"/>
      <c r="AA868" s="165"/>
      <c r="AB868" s="165"/>
      <c r="AC868" s="165"/>
      <c r="AD868" s="165"/>
    </row>
    <row r="869" spans="2:30">
      <c r="B869" s="1199">
        <f t="shared" si="30"/>
        <v>-1</v>
      </c>
      <c r="D869" s="1200"/>
      <c r="E869" s="1200"/>
      <c r="F869" s="1201"/>
      <c r="G869" s="1200"/>
      <c r="H869" s="1200"/>
      <c r="I869" s="1200"/>
      <c r="J869" s="1202"/>
      <c r="K869" s="1202"/>
      <c r="L869" s="1200"/>
      <c r="N869" s="1203">
        <f t="shared" si="37"/>
        <v>0</v>
      </c>
      <c r="O869" s="1204">
        <f t="shared" si="38"/>
        <v>0</v>
      </c>
      <c r="Q869" s="165"/>
      <c r="R869" s="165"/>
      <c r="S869" s="165"/>
      <c r="T869" s="165"/>
      <c r="U869" s="165"/>
      <c r="V869" s="165"/>
      <c r="W869" s="165"/>
      <c r="X869" s="165"/>
      <c r="Y869" s="165"/>
      <c r="Z869" s="165"/>
      <c r="AA869" s="165"/>
      <c r="AB869" s="165"/>
      <c r="AC869" s="165"/>
      <c r="AD869" s="165"/>
    </row>
    <row r="870" spans="2:30">
      <c r="B870" s="1199">
        <f t="shared" si="30"/>
        <v>-1</v>
      </c>
      <c r="D870" s="1200"/>
      <c r="E870" s="1200"/>
      <c r="F870" s="1201"/>
      <c r="G870" s="1200"/>
      <c r="H870" s="1200"/>
      <c r="I870" s="1200"/>
      <c r="J870" s="1202"/>
      <c r="K870" s="1202"/>
      <c r="L870" s="1200"/>
      <c r="N870" s="1203">
        <f t="shared" si="37"/>
        <v>0</v>
      </c>
      <c r="O870" s="1204">
        <f t="shared" si="38"/>
        <v>0</v>
      </c>
      <c r="Q870" s="165"/>
      <c r="R870" s="165"/>
      <c r="S870" s="165"/>
      <c r="T870" s="165"/>
      <c r="U870" s="165"/>
      <c r="V870" s="165"/>
      <c r="W870" s="165"/>
      <c r="X870" s="165"/>
      <c r="Y870" s="165"/>
      <c r="Z870" s="165"/>
      <c r="AA870" s="165"/>
      <c r="AB870" s="165"/>
      <c r="AC870" s="165"/>
      <c r="AD870" s="165"/>
    </row>
    <row r="871" spans="2:30">
      <c r="B871" s="1199">
        <f t="shared" si="30"/>
        <v>-1</v>
      </c>
      <c r="D871" s="1200"/>
      <c r="E871" s="1200"/>
      <c r="F871" s="1201"/>
      <c r="G871" s="1200"/>
      <c r="H871" s="1200"/>
      <c r="I871" s="1200"/>
      <c r="J871" s="1202"/>
      <c r="K871" s="1202"/>
      <c r="L871" s="1200"/>
      <c r="N871" s="1203">
        <f t="shared" si="37"/>
        <v>0</v>
      </c>
      <c r="O871" s="1204">
        <f t="shared" si="38"/>
        <v>0</v>
      </c>
      <c r="Q871" s="165"/>
      <c r="R871" s="165"/>
      <c r="S871" s="165"/>
      <c r="T871" s="165"/>
      <c r="U871" s="165"/>
      <c r="V871" s="165"/>
      <c r="W871" s="165"/>
      <c r="X871" s="165"/>
      <c r="Y871" s="165"/>
      <c r="Z871" s="165"/>
      <c r="AA871" s="165"/>
      <c r="AB871" s="165"/>
      <c r="AC871" s="165"/>
      <c r="AD871" s="165"/>
    </row>
    <row r="872" spans="2:30">
      <c r="B872" s="1199">
        <f t="shared" si="30"/>
        <v>-1</v>
      </c>
      <c r="D872" s="1200"/>
      <c r="E872" s="1200"/>
      <c r="F872" s="1201"/>
      <c r="G872" s="1200"/>
      <c r="H872" s="1200"/>
      <c r="I872" s="1200"/>
      <c r="J872" s="1202"/>
      <c r="K872" s="1202"/>
      <c r="L872" s="1200"/>
      <c r="N872" s="1203">
        <f t="shared" si="37"/>
        <v>0</v>
      </c>
      <c r="O872" s="1204">
        <f t="shared" si="38"/>
        <v>0</v>
      </c>
      <c r="Q872" s="165"/>
      <c r="R872" s="165"/>
      <c r="S872" s="165"/>
      <c r="T872" s="165"/>
      <c r="U872" s="165"/>
      <c r="V872" s="165"/>
      <c r="W872" s="165"/>
      <c r="X872" s="165"/>
      <c r="Y872" s="165"/>
      <c r="Z872" s="165"/>
      <c r="AA872" s="165"/>
      <c r="AB872" s="165"/>
      <c r="AC872" s="165"/>
      <c r="AD872" s="165"/>
    </row>
    <row r="873" spans="2:30">
      <c r="B873" s="1199">
        <f t="shared" si="30"/>
        <v>-1</v>
      </c>
      <c r="D873" s="1200"/>
      <c r="E873" s="1200"/>
      <c r="F873" s="1201"/>
      <c r="G873" s="1200"/>
      <c r="H873" s="1200"/>
      <c r="I873" s="1200"/>
      <c r="J873" s="1202"/>
      <c r="K873" s="1202"/>
      <c r="L873" s="1200"/>
      <c r="N873" s="1203">
        <f t="shared" si="37"/>
        <v>0</v>
      </c>
      <c r="O873" s="1204">
        <f t="shared" si="38"/>
        <v>0</v>
      </c>
      <c r="Q873" s="165"/>
      <c r="R873" s="165"/>
      <c r="S873" s="165"/>
      <c r="T873" s="165"/>
      <c r="U873" s="165"/>
      <c r="V873" s="165"/>
      <c r="W873" s="165"/>
      <c r="X873" s="165"/>
      <c r="Y873" s="165"/>
      <c r="Z873" s="165"/>
      <c r="AA873" s="165"/>
      <c r="AB873" s="165"/>
      <c r="AC873" s="165"/>
      <c r="AD873" s="165"/>
    </row>
    <row r="874" spans="2:30">
      <c r="B874" s="1199">
        <f t="shared" si="30"/>
        <v>-1</v>
      </c>
      <c r="D874" s="1200"/>
      <c r="E874" s="1200"/>
      <c r="F874" s="1201"/>
      <c r="G874" s="1200"/>
      <c r="H874" s="1200"/>
      <c r="I874" s="1200"/>
      <c r="J874" s="1202"/>
      <c r="K874" s="1202"/>
      <c r="L874" s="1200"/>
      <c r="N874" s="1203">
        <f t="shared" si="37"/>
        <v>0</v>
      </c>
      <c r="O874" s="1204">
        <f t="shared" si="38"/>
        <v>0</v>
      </c>
      <c r="Q874" s="165"/>
      <c r="R874" s="165"/>
      <c r="S874" s="165"/>
      <c r="T874" s="165"/>
      <c r="U874" s="165"/>
      <c r="V874" s="165"/>
      <c r="W874" s="165"/>
      <c r="X874" s="165"/>
      <c r="Y874" s="165"/>
      <c r="Z874" s="165"/>
      <c r="AA874" s="165"/>
      <c r="AB874" s="165"/>
      <c r="AC874" s="165"/>
      <c r="AD874" s="165"/>
    </row>
    <row r="875" spans="2:30">
      <c r="B875" s="1199">
        <f t="shared" si="30"/>
        <v>-1</v>
      </c>
      <c r="D875" s="1200"/>
      <c r="E875" s="1200"/>
      <c r="F875" s="1201"/>
      <c r="G875" s="1200"/>
      <c r="H875" s="1200"/>
      <c r="I875" s="1200"/>
      <c r="J875" s="1202"/>
      <c r="K875" s="1202"/>
      <c r="L875" s="1200"/>
      <c r="N875" s="1203">
        <f t="shared" si="37"/>
        <v>0</v>
      </c>
      <c r="O875" s="1204">
        <f t="shared" si="38"/>
        <v>0</v>
      </c>
      <c r="Q875" s="165"/>
      <c r="R875" s="165"/>
      <c r="S875" s="165"/>
      <c r="T875" s="165"/>
      <c r="U875" s="165"/>
      <c r="V875" s="165"/>
      <c r="W875" s="165"/>
      <c r="X875" s="165"/>
      <c r="Y875" s="165"/>
      <c r="Z875" s="165"/>
      <c r="AA875" s="165"/>
      <c r="AB875" s="165"/>
      <c r="AC875" s="165"/>
      <c r="AD875" s="165"/>
    </row>
    <row r="876" spans="2:30">
      <c r="B876" s="1199">
        <f t="shared" si="30"/>
        <v>-1</v>
      </c>
      <c r="D876" s="1200"/>
      <c r="E876" s="1200"/>
      <c r="F876" s="1201"/>
      <c r="G876" s="1200"/>
      <c r="H876" s="1200"/>
      <c r="I876" s="1200"/>
      <c r="J876" s="1202"/>
      <c r="K876" s="1202"/>
      <c r="L876" s="1200"/>
      <c r="N876" s="1203">
        <f t="shared" si="37"/>
        <v>0</v>
      </c>
      <c r="O876" s="1204">
        <f t="shared" si="38"/>
        <v>0</v>
      </c>
      <c r="Q876" s="165"/>
      <c r="R876" s="165"/>
      <c r="S876" s="165"/>
      <c r="T876" s="165"/>
      <c r="U876" s="165"/>
      <c r="V876" s="165"/>
      <c r="W876" s="165"/>
      <c r="X876" s="165"/>
      <c r="Y876" s="165"/>
      <c r="Z876" s="165"/>
      <c r="AA876" s="165"/>
      <c r="AB876" s="165"/>
      <c r="AC876" s="165"/>
      <c r="AD876" s="165"/>
    </row>
    <row r="877" spans="2:30">
      <c r="B877" s="1199">
        <f t="shared" si="30"/>
        <v>-1</v>
      </c>
      <c r="D877" s="1200"/>
      <c r="E877" s="1200"/>
      <c r="F877" s="1201"/>
      <c r="G877" s="1200"/>
      <c r="H877" s="1200"/>
      <c r="I877" s="1200"/>
      <c r="J877" s="1202"/>
      <c r="K877" s="1202"/>
      <c r="L877" s="1200"/>
      <c r="N877" s="1203">
        <f t="shared" si="37"/>
        <v>0</v>
      </c>
      <c r="O877" s="1204">
        <f t="shared" si="38"/>
        <v>0</v>
      </c>
      <c r="Q877" s="165"/>
      <c r="R877" s="165"/>
      <c r="S877" s="165"/>
      <c r="T877" s="165"/>
      <c r="U877" s="165"/>
      <c r="V877" s="165"/>
      <c r="W877" s="165"/>
      <c r="X877" s="165"/>
      <c r="Y877" s="165"/>
      <c r="Z877" s="165"/>
      <c r="AA877" s="165"/>
      <c r="AB877" s="165"/>
      <c r="AC877" s="165"/>
      <c r="AD877" s="165"/>
    </row>
    <row r="878" spans="2:30">
      <c r="B878" s="1199">
        <f t="shared" si="30"/>
        <v>-1</v>
      </c>
      <c r="D878" s="1200"/>
      <c r="E878" s="1200"/>
      <c r="F878" s="1201"/>
      <c r="G878" s="1200"/>
      <c r="H878" s="1200"/>
      <c r="I878" s="1200"/>
      <c r="J878" s="1202"/>
      <c r="K878" s="1202"/>
      <c r="L878" s="1200"/>
      <c r="N878" s="1203">
        <f t="shared" si="37"/>
        <v>0</v>
      </c>
      <c r="O878" s="1204">
        <f t="shared" si="38"/>
        <v>0</v>
      </c>
      <c r="Q878" s="165"/>
      <c r="R878" s="165"/>
      <c r="S878" s="165"/>
      <c r="T878" s="165"/>
      <c r="U878" s="165"/>
      <c r="V878" s="165"/>
      <c r="W878" s="165"/>
      <c r="X878" s="165"/>
      <c r="Y878" s="165"/>
      <c r="Z878" s="165"/>
      <c r="AA878" s="165"/>
      <c r="AB878" s="165"/>
      <c r="AC878" s="165"/>
      <c r="AD878" s="165"/>
    </row>
    <row r="879" spans="2:30">
      <c r="B879" s="1199">
        <f t="shared" si="30"/>
        <v>-1</v>
      </c>
      <c r="D879" s="1200"/>
      <c r="E879" s="1200"/>
      <c r="F879" s="1201"/>
      <c r="G879" s="1200"/>
      <c r="H879" s="1200"/>
      <c r="I879" s="1200"/>
      <c r="J879" s="1202"/>
      <c r="K879" s="1202"/>
      <c r="L879" s="1200"/>
      <c r="N879" s="1203">
        <f t="shared" si="37"/>
        <v>0</v>
      </c>
      <c r="O879" s="1204">
        <f t="shared" si="38"/>
        <v>0</v>
      </c>
      <c r="Q879" s="165"/>
      <c r="R879" s="165"/>
      <c r="S879" s="165"/>
      <c r="T879" s="165"/>
      <c r="U879" s="165"/>
      <c r="V879" s="165"/>
      <c r="W879" s="165"/>
      <c r="X879" s="165"/>
      <c r="Y879" s="165"/>
      <c r="Z879" s="165"/>
      <c r="AA879" s="165"/>
      <c r="AB879" s="165"/>
      <c r="AC879" s="165"/>
      <c r="AD879" s="165"/>
    </row>
    <row r="880" spans="2:30">
      <c r="B880" s="1199">
        <f t="shared" si="30"/>
        <v>-1</v>
      </c>
      <c r="D880" s="1200"/>
      <c r="E880" s="1200"/>
      <c r="F880" s="1201"/>
      <c r="G880" s="1200"/>
      <c r="H880" s="1200"/>
      <c r="I880" s="1200"/>
      <c r="J880" s="1202"/>
      <c r="K880" s="1202"/>
      <c r="L880" s="1200"/>
      <c r="N880" s="1203">
        <f t="shared" si="37"/>
        <v>0</v>
      </c>
      <c r="O880" s="1204">
        <f t="shared" si="38"/>
        <v>0</v>
      </c>
      <c r="Q880" s="165"/>
      <c r="R880" s="165"/>
      <c r="S880" s="165"/>
      <c r="T880" s="165"/>
      <c r="U880" s="165"/>
      <c r="V880" s="165"/>
      <c r="W880" s="165"/>
      <c r="X880" s="165"/>
      <c r="Y880" s="165"/>
      <c r="Z880" s="165"/>
      <c r="AA880" s="165"/>
      <c r="AB880" s="165"/>
      <c r="AC880" s="165"/>
      <c r="AD880" s="165"/>
    </row>
    <row r="881" spans="2:30">
      <c r="B881" s="1199">
        <f t="shared" si="30"/>
        <v>-1</v>
      </c>
      <c r="D881" s="1200"/>
      <c r="E881" s="1200"/>
      <c r="F881" s="1201"/>
      <c r="G881" s="1200"/>
      <c r="H881" s="1200"/>
      <c r="I881" s="1200"/>
      <c r="J881" s="1202"/>
      <c r="K881" s="1202"/>
      <c r="L881" s="1200"/>
      <c r="N881" s="1203">
        <f t="shared" si="37"/>
        <v>0</v>
      </c>
      <c r="O881" s="1204">
        <f t="shared" si="38"/>
        <v>0</v>
      </c>
      <c r="Q881" s="165"/>
      <c r="R881" s="165"/>
      <c r="S881" s="165"/>
      <c r="T881" s="165"/>
      <c r="U881" s="165"/>
      <c r="V881" s="165"/>
      <c r="W881" s="165"/>
      <c r="X881" s="165"/>
      <c r="Y881" s="165"/>
      <c r="Z881" s="165"/>
      <c r="AA881" s="165"/>
      <c r="AB881" s="165"/>
      <c r="AC881" s="165"/>
      <c r="AD881" s="165"/>
    </row>
    <row r="882" spans="2:30">
      <c r="B882" s="1199">
        <f t="shared" si="30"/>
        <v>-1</v>
      </c>
      <c r="D882" s="1200"/>
      <c r="E882" s="1200"/>
      <c r="F882" s="1201"/>
      <c r="G882" s="1200"/>
      <c r="H882" s="1200"/>
      <c r="I882" s="1200"/>
      <c r="J882" s="1202"/>
      <c r="K882" s="1202"/>
      <c r="L882" s="1200"/>
      <c r="N882" s="1203">
        <f t="shared" si="37"/>
        <v>0</v>
      </c>
      <c r="O882" s="1204">
        <f t="shared" si="38"/>
        <v>0</v>
      </c>
      <c r="Q882" s="165"/>
      <c r="R882" s="165"/>
      <c r="S882" s="165"/>
      <c r="T882" s="165"/>
      <c r="U882" s="165"/>
      <c r="V882" s="165"/>
      <c r="W882" s="165"/>
      <c r="X882" s="165"/>
      <c r="Y882" s="165"/>
      <c r="Z882" s="165"/>
      <c r="AA882" s="165"/>
      <c r="AB882" s="165"/>
      <c r="AC882" s="165"/>
      <c r="AD882" s="165"/>
    </row>
    <row r="883" spans="2:30">
      <c r="B883" s="1199">
        <f t="shared" si="30"/>
        <v>-1</v>
      </c>
      <c r="D883" s="1200"/>
      <c r="E883" s="1200"/>
      <c r="F883" s="1201"/>
      <c r="G883" s="1200"/>
      <c r="H883" s="1200"/>
      <c r="I883" s="1200"/>
      <c r="J883" s="1202"/>
      <c r="K883" s="1202"/>
      <c r="L883" s="1200"/>
      <c r="N883" s="1203">
        <f t="shared" si="37"/>
        <v>0</v>
      </c>
      <c r="O883" s="1204">
        <f t="shared" si="38"/>
        <v>0</v>
      </c>
      <c r="Q883" s="165"/>
      <c r="R883" s="165"/>
      <c r="S883" s="165"/>
      <c r="T883" s="165"/>
      <c r="U883" s="165"/>
      <c r="V883" s="165"/>
      <c r="W883" s="165"/>
      <c r="X883" s="165"/>
      <c r="Y883" s="165"/>
      <c r="Z883" s="165"/>
      <c r="AA883" s="165"/>
      <c r="AB883" s="165"/>
      <c r="AC883" s="165"/>
      <c r="AD883" s="165"/>
    </row>
    <row r="884" spans="2:30">
      <c r="B884" s="1199">
        <f t="shared" si="30"/>
        <v>-1</v>
      </c>
      <c r="D884" s="1200"/>
      <c r="E884" s="1200"/>
      <c r="F884" s="1201"/>
      <c r="G884" s="1200"/>
      <c r="H884" s="1200"/>
      <c r="I884" s="1200"/>
      <c r="J884" s="1202"/>
      <c r="K884" s="1202"/>
      <c r="L884" s="1200"/>
      <c r="N884" s="1203">
        <f t="shared" si="37"/>
        <v>0</v>
      </c>
      <c r="O884" s="1204">
        <f t="shared" si="38"/>
        <v>0</v>
      </c>
      <c r="Q884" s="165"/>
      <c r="R884" s="165"/>
      <c r="S884" s="165"/>
      <c r="T884" s="165"/>
      <c r="U884" s="165"/>
      <c r="V884" s="165"/>
      <c r="W884" s="165"/>
      <c r="X884" s="165"/>
      <c r="Y884" s="165"/>
      <c r="Z884" s="165"/>
      <c r="AA884" s="165"/>
      <c r="AB884" s="165"/>
      <c r="AC884" s="165"/>
      <c r="AD884" s="165"/>
    </row>
    <row r="885" spans="2:30">
      <c r="B885" s="1199">
        <f t="shared" si="30"/>
        <v>-1</v>
      </c>
      <c r="D885" s="1200"/>
      <c r="E885" s="1200"/>
      <c r="F885" s="1201"/>
      <c r="G885" s="1200"/>
      <c r="H885" s="1200"/>
      <c r="I885" s="1200"/>
      <c r="J885" s="1202"/>
      <c r="K885" s="1202"/>
      <c r="L885" s="1200"/>
      <c r="N885" s="1203">
        <f t="shared" si="37"/>
        <v>0</v>
      </c>
      <c r="O885" s="1204">
        <f t="shared" si="38"/>
        <v>0</v>
      </c>
      <c r="Q885" s="165"/>
      <c r="R885" s="165"/>
      <c r="S885" s="165"/>
      <c r="T885" s="165"/>
      <c r="U885" s="165"/>
      <c r="V885" s="165"/>
      <c r="W885" s="165"/>
      <c r="X885" s="165"/>
      <c r="Y885" s="165"/>
      <c r="Z885" s="165"/>
      <c r="AA885" s="165"/>
      <c r="AB885" s="165"/>
      <c r="AC885" s="165"/>
      <c r="AD885" s="165"/>
    </row>
    <row r="886" spans="2:30">
      <c r="B886" s="1199">
        <f t="shared" si="30"/>
        <v>-1</v>
      </c>
      <c r="D886" s="1200"/>
      <c r="E886" s="1200"/>
      <c r="F886" s="1201"/>
      <c r="G886" s="1200"/>
      <c r="H886" s="1200"/>
      <c r="I886" s="1200"/>
      <c r="J886" s="1202"/>
      <c r="K886" s="1202"/>
      <c r="L886" s="1200"/>
      <c r="N886" s="1203">
        <f t="shared" si="37"/>
        <v>0</v>
      </c>
      <c r="O886" s="1204">
        <f t="shared" si="38"/>
        <v>0</v>
      </c>
      <c r="Q886" s="165"/>
      <c r="R886" s="165"/>
      <c r="S886" s="165"/>
      <c r="T886" s="165"/>
      <c r="U886" s="165"/>
      <c r="V886" s="165"/>
      <c r="W886" s="165"/>
      <c r="X886" s="165"/>
      <c r="Y886" s="165"/>
      <c r="Z886" s="165"/>
      <c r="AA886" s="165"/>
      <c r="AB886" s="165"/>
      <c r="AC886" s="165"/>
      <c r="AD886" s="165"/>
    </row>
    <row r="887" spans="2:30">
      <c r="B887" s="1199"/>
      <c r="D887" s="1200"/>
      <c r="E887" s="1200"/>
      <c r="F887" s="1201"/>
      <c r="G887" s="1200"/>
      <c r="H887" s="1200"/>
      <c r="I887" s="1200"/>
      <c r="J887" s="1202"/>
      <c r="K887" s="1202"/>
      <c r="L887" s="1200"/>
      <c r="N887" s="1203">
        <f t="shared" si="37"/>
        <v>0</v>
      </c>
      <c r="O887" s="1204">
        <f t="shared" si="38"/>
        <v>0</v>
      </c>
      <c r="Q887" s="165"/>
      <c r="R887" s="165"/>
      <c r="S887" s="165"/>
      <c r="T887" s="165"/>
      <c r="U887" s="165"/>
      <c r="V887" s="165"/>
      <c r="W887" s="165"/>
      <c r="X887" s="165"/>
      <c r="Y887" s="165"/>
      <c r="Z887" s="165"/>
      <c r="AA887" s="165"/>
      <c r="AB887" s="165"/>
      <c r="AC887" s="165"/>
      <c r="AD887" s="165"/>
    </row>
    <row r="888" spans="2:30">
      <c r="B888" s="1199"/>
      <c r="D888" s="1200"/>
      <c r="E888" s="1200"/>
      <c r="F888" s="1201"/>
      <c r="G888" s="1200"/>
      <c r="H888" s="1200"/>
      <c r="I888" s="1200"/>
      <c r="J888" s="1202"/>
      <c r="K888" s="1202"/>
      <c r="L888" s="1200"/>
      <c r="N888" s="1203">
        <f t="shared" si="37"/>
        <v>0</v>
      </c>
      <c r="O888" s="1204">
        <f t="shared" si="38"/>
        <v>0</v>
      </c>
      <c r="Q888" s="165"/>
      <c r="R888" s="165"/>
      <c r="S888" s="165"/>
      <c r="T888" s="165"/>
      <c r="U888" s="165"/>
      <c r="V888" s="165"/>
      <c r="W888" s="165"/>
      <c r="X888" s="165"/>
      <c r="Y888" s="165"/>
      <c r="Z888" s="165"/>
      <c r="AA888" s="165"/>
      <c r="AB888" s="165"/>
      <c r="AC888" s="165"/>
      <c r="AD888" s="165"/>
    </row>
    <row r="889" spans="2:30">
      <c r="B889" s="1199"/>
      <c r="D889" s="1200"/>
      <c r="E889" s="1200"/>
      <c r="F889" s="1201"/>
      <c r="G889" s="1200"/>
      <c r="H889" s="1200"/>
      <c r="I889" s="1200"/>
      <c r="J889" s="1202"/>
      <c r="K889" s="1202"/>
      <c r="L889" s="1200"/>
      <c r="N889" s="1203">
        <f t="shared" si="37"/>
        <v>0</v>
      </c>
      <c r="O889" s="1204">
        <f t="shared" si="38"/>
        <v>0</v>
      </c>
      <c r="Q889" s="165"/>
      <c r="R889" s="165"/>
      <c r="S889" s="165"/>
      <c r="T889" s="165"/>
      <c r="U889" s="165"/>
      <c r="V889" s="165"/>
      <c r="W889" s="165"/>
      <c r="X889" s="165"/>
      <c r="Y889" s="165"/>
      <c r="Z889" s="165"/>
      <c r="AA889" s="165"/>
      <c r="AB889" s="165"/>
      <c r="AC889" s="165"/>
      <c r="AD889" s="165"/>
    </row>
    <row r="890" spans="2:30">
      <c r="B890" s="1199"/>
      <c r="D890" s="1200"/>
      <c r="E890" s="1200"/>
      <c r="F890" s="1201"/>
      <c r="G890" s="1200"/>
      <c r="H890" s="1200"/>
      <c r="I890" s="1200"/>
      <c r="J890" s="1202"/>
      <c r="K890" s="1202"/>
      <c r="L890" s="1200"/>
      <c r="N890" s="1203">
        <f t="shared" si="37"/>
        <v>0</v>
      </c>
      <c r="O890" s="1204">
        <f t="shared" si="38"/>
        <v>0</v>
      </c>
      <c r="Q890" s="165"/>
      <c r="R890" s="165"/>
      <c r="S890" s="165"/>
      <c r="T890" s="165"/>
      <c r="U890" s="165"/>
      <c r="V890" s="165"/>
      <c r="W890" s="165"/>
      <c r="X890" s="165"/>
      <c r="Y890" s="165"/>
      <c r="Z890" s="165"/>
      <c r="AA890" s="165"/>
      <c r="AB890" s="165"/>
      <c r="AC890" s="165"/>
      <c r="AD890" s="165"/>
    </row>
    <row r="891" spans="2:30">
      <c r="B891" s="1199"/>
      <c r="D891" s="1200"/>
      <c r="E891" s="1200"/>
      <c r="F891" s="1201"/>
      <c r="G891" s="1200"/>
      <c r="H891" s="1200"/>
      <c r="I891" s="1200"/>
      <c r="J891" s="1202"/>
      <c r="K891" s="1202"/>
      <c r="L891" s="1200"/>
      <c r="N891" s="1203">
        <f t="shared" si="37"/>
        <v>0</v>
      </c>
      <c r="O891" s="1204">
        <f t="shared" si="38"/>
        <v>0</v>
      </c>
      <c r="Q891" s="165"/>
      <c r="R891" s="165"/>
      <c r="S891" s="165"/>
      <c r="T891" s="165"/>
      <c r="U891" s="165"/>
      <c r="V891" s="165"/>
      <c r="W891" s="165"/>
      <c r="X891" s="165"/>
      <c r="Y891" s="165"/>
      <c r="Z891" s="165"/>
      <c r="AA891" s="165"/>
      <c r="AB891" s="165"/>
      <c r="AC891" s="165"/>
      <c r="AD891" s="165"/>
    </row>
    <row r="892" spans="2:30">
      <c r="B892" s="1199"/>
      <c r="D892" s="1200"/>
      <c r="E892" s="1200"/>
      <c r="F892" s="1201"/>
      <c r="G892" s="1200"/>
      <c r="H892" s="1200"/>
      <c r="I892" s="1200"/>
      <c r="J892" s="1202"/>
      <c r="K892" s="1202"/>
      <c r="L892" s="1200"/>
      <c r="N892" s="1203">
        <f t="shared" si="37"/>
        <v>0</v>
      </c>
      <c r="O892" s="1204">
        <f t="shared" si="38"/>
        <v>0</v>
      </c>
      <c r="Q892" s="165"/>
      <c r="R892" s="165"/>
      <c r="S892" s="165"/>
      <c r="T892" s="165"/>
      <c r="U892" s="165"/>
      <c r="V892" s="165"/>
      <c r="W892" s="165"/>
      <c r="X892" s="165"/>
      <c r="Y892" s="165"/>
      <c r="Z892" s="165"/>
      <c r="AA892" s="165"/>
      <c r="AB892" s="165"/>
      <c r="AC892" s="165"/>
      <c r="AD892" s="165"/>
    </row>
    <row r="893" spans="2:30">
      <c r="B893" s="1199"/>
      <c r="D893" s="1200"/>
      <c r="E893" s="1200"/>
      <c r="F893" s="1201"/>
      <c r="G893" s="1200"/>
      <c r="H893" s="1200"/>
      <c r="I893" s="1200"/>
      <c r="J893" s="1202"/>
      <c r="K893" s="1202"/>
      <c r="L893" s="1200"/>
      <c r="N893" s="1203">
        <f t="shared" si="37"/>
        <v>0</v>
      </c>
      <c r="O893" s="1204">
        <f t="shared" si="38"/>
        <v>0</v>
      </c>
      <c r="Q893" s="165"/>
      <c r="R893" s="165"/>
      <c r="S893" s="165"/>
      <c r="T893" s="165"/>
      <c r="U893" s="165"/>
      <c r="V893" s="165"/>
      <c r="W893" s="165"/>
      <c r="X893" s="165"/>
      <c r="Y893" s="165"/>
      <c r="Z893" s="165"/>
      <c r="AA893" s="165"/>
      <c r="AB893" s="165"/>
      <c r="AC893" s="165"/>
      <c r="AD893" s="165"/>
    </row>
    <row r="894" spans="2:30">
      <c r="B894" s="1199"/>
      <c r="D894" s="1200"/>
      <c r="E894" s="1200"/>
      <c r="F894" s="1201"/>
      <c r="G894" s="1200"/>
      <c r="H894" s="1200"/>
      <c r="I894" s="1200"/>
      <c r="J894" s="1202"/>
      <c r="K894" s="1202"/>
      <c r="L894" s="1200"/>
      <c r="N894" s="1203">
        <f t="shared" si="37"/>
        <v>0</v>
      </c>
      <c r="O894" s="1204">
        <f t="shared" si="38"/>
        <v>0</v>
      </c>
      <c r="Q894" s="165"/>
      <c r="R894" s="165"/>
      <c r="S894" s="165"/>
      <c r="T894" s="165"/>
      <c r="U894" s="165"/>
      <c r="V894" s="165"/>
      <c r="W894" s="165"/>
      <c r="X894" s="165"/>
      <c r="Y894" s="165"/>
      <c r="Z894" s="165"/>
      <c r="AA894" s="165"/>
      <c r="AB894" s="165"/>
      <c r="AC894" s="165"/>
      <c r="AD894" s="165"/>
    </row>
    <row r="895" spans="2:30">
      <c r="B895" s="1199"/>
      <c r="D895" s="1200"/>
      <c r="E895" s="1200"/>
      <c r="F895" s="1201"/>
      <c r="G895" s="1200"/>
      <c r="H895" s="1200"/>
      <c r="I895" s="1200"/>
      <c r="J895" s="1202"/>
      <c r="K895" s="1202"/>
      <c r="L895" s="1200"/>
      <c r="N895" s="1203">
        <f t="shared" si="37"/>
        <v>0</v>
      </c>
      <c r="O895" s="1204">
        <f t="shared" si="38"/>
        <v>0</v>
      </c>
      <c r="Q895" s="165"/>
      <c r="R895" s="165"/>
      <c r="S895" s="165"/>
      <c r="T895" s="165"/>
      <c r="U895" s="165"/>
      <c r="V895" s="165"/>
      <c r="W895" s="165"/>
      <c r="X895" s="165"/>
      <c r="Y895" s="165"/>
      <c r="Z895" s="165"/>
      <c r="AA895" s="165"/>
      <c r="AB895" s="165"/>
      <c r="AC895" s="165"/>
      <c r="AD895" s="165"/>
    </row>
    <row r="896" spans="2:30">
      <c r="B896" s="1199"/>
      <c r="D896" s="1200"/>
      <c r="E896" s="1200"/>
      <c r="F896" s="1201"/>
      <c r="G896" s="1200"/>
      <c r="H896" s="1200"/>
      <c r="I896" s="1200"/>
      <c r="J896" s="1202"/>
      <c r="K896" s="1202"/>
      <c r="L896" s="1200"/>
      <c r="N896" s="1203">
        <f t="shared" si="37"/>
        <v>0</v>
      </c>
      <c r="O896" s="1204">
        <f t="shared" si="38"/>
        <v>0</v>
      </c>
      <c r="Q896" s="165"/>
      <c r="R896" s="165"/>
      <c r="S896" s="165"/>
      <c r="T896" s="165"/>
      <c r="U896" s="165"/>
      <c r="V896" s="165"/>
      <c r="W896" s="165"/>
      <c r="X896" s="165"/>
      <c r="Y896" s="165"/>
      <c r="Z896" s="165"/>
      <c r="AA896" s="165"/>
      <c r="AB896" s="165"/>
      <c r="AC896" s="165"/>
      <c r="AD896" s="165"/>
    </row>
    <row r="897" spans="2:30">
      <c r="B897" s="1199"/>
      <c r="D897" s="1200"/>
      <c r="E897" s="1200"/>
      <c r="F897" s="1201"/>
      <c r="G897" s="1200"/>
      <c r="H897" s="1200"/>
      <c r="I897" s="1200"/>
      <c r="J897" s="1202"/>
      <c r="K897" s="1202"/>
      <c r="L897" s="1200"/>
      <c r="N897" s="1203">
        <f t="shared" si="37"/>
        <v>0</v>
      </c>
      <c r="O897" s="1204">
        <f t="shared" si="38"/>
        <v>0</v>
      </c>
      <c r="Q897" s="165"/>
      <c r="R897" s="165"/>
      <c r="S897" s="165"/>
      <c r="T897" s="165"/>
      <c r="U897" s="165"/>
      <c r="V897" s="165"/>
      <c r="W897" s="165"/>
      <c r="X897" s="165"/>
      <c r="Y897" s="165"/>
      <c r="Z897" s="165"/>
      <c r="AA897" s="165"/>
      <c r="AB897" s="165"/>
      <c r="AC897" s="165"/>
      <c r="AD897" s="165"/>
    </row>
    <row r="898" spans="2:30">
      <c r="B898" s="1199"/>
      <c r="D898" s="1200"/>
      <c r="E898" s="1200"/>
      <c r="F898" s="1201"/>
      <c r="G898" s="1200"/>
      <c r="H898" s="1200"/>
      <c r="I898" s="1200"/>
      <c r="J898" s="1202"/>
      <c r="K898" s="1202"/>
      <c r="L898" s="1200"/>
      <c r="N898" s="1203">
        <f t="shared" si="37"/>
        <v>0</v>
      </c>
      <c r="O898" s="1204">
        <f t="shared" si="38"/>
        <v>0</v>
      </c>
      <c r="Q898" s="165"/>
      <c r="R898" s="165"/>
      <c r="S898" s="165"/>
      <c r="T898" s="165"/>
      <c r="U898" s="165"/>
      <c r="V898" s="165"/>
      <c r="W898" s="165"/>
      <c r="X898" s="165"/>
      <c r="Y898" s="165"/>
      <c r="Z898" s="165"/>
      <c r="AA898" s="165"/>
      <c r="AB898" s="165"/>
      <c r="AC898" s="165"/>
      <c r="AD898" s="165"/>
    </row>
    <row r="899" spans="2:30">
      <c r="B899" s="1199"/>
      <c r="D899" s="1200"/>
      <c r="E899" s="1200"/>
      <c r="F899" s="1201"/>
      <c r="G899" s="1200"/>
      <c r="H899" s="1200"/>
      <c r="I899" s="1200"/>
      <c r="J899" s="1202"/>
      <c r="K899" s="1202"/>
      <c r="L899" s="1200"/>
      <c r="N899" s="1203">
        <f t="shared" si="37"/>
        <v>0</v>
      </c>
      <c r="O899" s="1204">
        <f t="shared" si="38"/>
        <v>0</v>
      </c>
      <c r="Q899" s="165"/>
      <c r="R899" s="165"/>
      <c r="S899" s="165"/>
      <c r="T899" s="165"/>
      <c r="U899" s="165"/>
      <c r="V899" s="165"/>
      <c r="W899" s="165"/>
      <c r="X899" s="165"/>
      <c r="Y899" s="165"/>
      <c r="Z899" s="165"/>
      <c r="AA899" s="165"/>
      <c r="AB899" s="165"/>
      <c r="AC899" s="165"/>
      <c r="AD899" s="165"/>
    </row>
    <row r="900" spans="2:30">
      <c r="B900" s="1199"/>
      <c r="D900" s="1200"/>
      <c r="E900" s="1200"/>
      <c r="F900" s="1201"/>
      <c r="G900" s="1200"/>
      <c r="H900" s="1200"/>
      <c r="I900" s="1200"/>
      <c r="J900" s="1202"/>
      <c r="K900" s="1202"/>
      <c r="L900" s="1200"/>
      <c r="N900" s="1203">
        <f t="shared" si="37"/>
        <v>0</v>
      </c>
      <c r="O900" s="1204">
        <f t="shared" si="38"/>
        <v>0</v>
      </c>
      <c r="Q900" s="165"/>
      <c r="R900" s="165"/>
      <c r="S900" s="165"/>
      <c r="T900" s="165"/>
      <c r="U900" s="165"/>
      <c r="V900" s="165"/>
      <c r="W900" s="165"/>
      <c r="X900" s="165"/>
      <c r="Y900" s="165"/>
      <c r="Z900" s="165"/>
      <c r="AA900" s="165"/>
      <c r="AB900" s="165"/>
      <c r="AC900" s="165"/>
      <c r="AD900" s="165"/>
    </row>
    <row r="901" spans="2:30">
      <c r="B901" s="1199"/>
      <c r="D901" s="1200"/>
      <c r="E901" s="1200"/>
      <c r="F901" s="1201"/>
      <c r="G901" s="1200"/>
      <c r="H901" s="1200"/>
      <c r="I901" s="1200"/>
      <c r="J901" s="1202"/>
      <c r="K901" s="1202"/>
      <c r="L901" s="1200"/>
      <c r="N901" s="1203">
        <f t="shared" si="37"/>
        <v>0</v>
      </c>
      <c r="O901" s="1204">
        <f t="shared" si="38"/>
        <v>0</v>
      </c>
      <c r="Q901" s="165"/>
      <c r="R901" s="165"/>
      <c r="S901" s="165"/>
      <c r="T901" s="165"/>
      <c r="U901" s="165"/>
      <c r="V901" s="165"/>
      <c r="W901" s="165"/>
      <c r="X901" s="165"/>
      <c r="Y901" s="165"/>
      <c r="Z901" s="165"/>
      <c r="AA901" s="165"/>
      <c r="AB901" s="165"/>
      <c r="AC901" s="165"/>
      <c r="AD901" s="165"/>
    </row>
    <row r="902" spans="2:30">
      <c r="B902" s="1199"/>
      <c r="D902" s="1200"/>
      <c r="E902" s="1200"/>
      <c r="F902" s="1201"/>
      <c r="G902" s="1200"/>
      <c r="H902" s="1200"/>
      <c r="I902" s="1200"/>
      <c r="J902" s="1202"/>
      <c r="K902" s="1202"/>
      <c r="L902" s="1200"/>
      <c r="N902" s="1203">
        <f t="shared" si="37"/>
        <v>0</v>
      </c>
      <c r="O902" s="1204">
        <f t="shared" si="38"/>
        <v>0</v>
      </c>
      <c r="Q902" s="165"/>
      <c r="R902" s="165"/>
      <c r="S902" s="165"/>
      <c r="T902" s="165"/>
      <c r="U902" s="165"/>
      <c r="V902" s="165"/>
      <c r="W902" s="165"/>
      <c r="X902" s="165"/>
      <c r="Y902" s="165"/>
      <c r="Z902" s="165"/>
      <c r="AA902" s="165"/>
      <c r="AB902" s="165"/>
      <c r="AC902" s="165"/>
      <c r="AD902" s="165"/>
    </row>
    <row r="903" spans="2:30">
      <c r="B903" s="1199"/>
      <c r="D903" s="1200"/>
      <c r="E903" s="1200"/>
      <c r="F903" s="1201"/>
      <c r="G903" s="1200"/>
      <c r="H903" s="1200"/>
      <c r="I903" s="1200"/>
      <c r="J903" s="1202"/>
      <c r="K903" s="1202"/>
      <c r="L903" s="1200"/>
      <c r="N903" s="1203">
        <f t="shared" si="37"/>
        <v>0</v>
      </c>
      <c r="O903" s="1204">
        <f t="shared" si="38"/>
        <v>0</v>
      </c>
      <c r="Q903" s="165"/>
      <c r="R903" s="165"/>
      <c r="S903" s="165"/>
      <c r="T903" s="165"/>
      <c r="U903" s="165"/>
      <c r="V903" s="165"/>
      <c r="W903" s="165"/>
      <c r="X903" s="165"/>
      <c r="Y903" s="165"/>
      <c r="Z903" s="165"/>
      <c r="AA903" s="165"/>
      <c r="AB903" s="165"/>
      <c r="AC903" s="165"/>
      <c r="AD903" s="165"/>
    </row>
    <row r="904" spans="2:30">
      <c r="B904" s="1199"/>
      <c r="D904" s="1200"/>
      <c r="E904" s="1200"/>
      <c r="F904" s="1201"/>
      <c r="G904" s="1200"/>
      <c r="H904" s="1200"/>
      <c r="I904" s="1200"/>
      <c r="J904" s="1202"/>
      <c r="K904" s="1202"/>
      <c r="L904" s="1200"/>
      <c r="N904" s="1203">
        <f t="shared" si="37"/>
        <v>0</v>
      </c>
      <c r="O904" s="1204">
        <f t="shared" si="38"/>
        <v>0</v>
      </c>
      <c r="Q904" s="165"/>
      <c r="R904" s="165"/>
      <c r="S904" s="165"/>
      <c r="T904" s="165"/>
      <c r="U904" s="165"/>
      <c r="V904" s="165"/>
      <c r="W904" s="165"/>
      <c r="X904" s="165"/>
      <c r="Y904" s="165"/>
      <c r="Z904" s="165"/>
      <c r="AA904" s="165"/>
      <c r="AB904" s="165"/>
      <c r="AC904" s="165"/>
      <c r="AD904" s="165"/>
    </row>
    <row r="905" spans="2:30">
      <c r="B905" s="1199"/>
      <c r="D905" s="1200"/>
      <c r="E905" s="1200"/>
      <c r="F905" s="1201"/>
      <c r="G905" s="1200"/>
      <c r="H905" s="1200"/>
      <c r="I905" s="1200"/>
      <c r="J905" s="1202"/>
      <c r="K905" s="1202"/>
      <c r="L905" s="1200"/>
      <c r="N905" s="1203">
        <f t="shared" si="37"/>
        <v>0</v>
      </c>
      <c r="O905" s="1204">
        <f t="shared" si="38"/>
        <v>0</v>
      </c>
      <c r="Q905" s="165"/>
      <c r="R905" s="165"/>
      <c r="S905" s="165"/>
      <c r="T905" s="165"/>
      <c r="U905" s="165"/>
      <c r="V905" s="165"/>
      <c r="W905" s="165"/>
      <c r="X905" s="165"/>
      <c r="Y905" s="165"/>
      <c r="Z905" s="165"/>
      <c r="AA905" s="165"/>
      <c r="AB905" s="165"/>
      <c r="AC905" s="165"/>
      <c r="AD905" s="165"/>
    </row>
    <row r="906" spans="2:30">
      <c r="B906" s="1199"/>
      <c r="D906" s="1200"/>
      <c r="E906" s="1200"/>
      <c r="F906" s="1201"/>
      <c r="G906" s="1200"/>
      <c r="H906" s="1200"/>
      <c r="I906" s="1200"/>
      <c r="J906" s="1202"/>
      <c r="K906" s="1202"/>
      <c r="L906" s="1200"/>
      <c r="N906" s="1203">
        <f t="shared" ref="N906:N969" si="39">+H906*((K906-J906)+1)*B906</f>
        <v>0</v>
      </c>
      <c r="O906" s="1204">
        <f t="shared" ref="O906:O969" si="40">N906*L906/100</f>
        <v>0</v>
      </c>
      <c r="Q906" s="165"/>
      <c r="R906" s="165"/>
      <c r="S906" s="165"/>
      <c r="T906" s="165"/>
      <c r="U906" s="165"/>
      <c r="V906" s="165"/>
      <c r="W906" s="165"/>
      <c r="X906" s="165"/>
      <c r="Y906" s="165"/>
      <c r="Z906" s="165"/>
      <c r="AA906" s="165"/>
      <c r="AB906" s="165"/>
      <c r="AC906" s="165"/>
      <c r="AD906" s="165"/>
    </row>
    <row r="907" spans="2:30">
      <c r="B907" s="1199"/>
      <c r="D907" s="1200"/>
      <c r="E907" s="1200"/>
      <c r="F907" s="1201"/>
      <c r="G907" s="1200"/>
      <c r="H907" s="1200"/>
      <c r="I907" s="1200"/>
      <c r="J907" s="1202"/>
      <c r="K907" s="1202"/>
      <c r="L907" s="1200"/>
      <c r="N907" s="1203">
        <f t="shared" si="39"/>
        <v>0</v>
      </c>
      <c r="O907" s="1204">
        <f t="shared" si="40"/>
        <v>0</v>
      </c>
      <c r="Q907" s="165"/>
      <c r="R907" s="165"/>
      <c r="S907" s="165"/>
      <c r="T907" s="165"/>
      <c r="U907" s="165"/>
      <c r="V907" s="165"/>
      <c r="W907" s="165"/>
      <c r="X907" s="165"/>
      <c r="Y907" s="165"/>
      <c r="Z907" s="165"/>
      <c r="AA907" s="165"/>
      <c r="AB907" s="165"/>
      <c r="AC907" s="165"/>
      <c r="AD907" s="165"/>
    </row>
    <row r="908" spans="2:30">
      <c r="B908" s="1199"/>
      <c r="D908" s="1200"/>
      <c r="E908" s="1200"/>
      <c r="F908" s="1201"/>
      <c r="G908" s="1200"/>
      <c r="H908" s="1200"/>
      <c r="I908" s="1200"/>
      <c r="J908" s="1202"/>
      <c r="K908" s="1202"/>
      <c r="L908" s="1200"/>
      <c r="N908" s="1203">
        <f t="shared" si="39"/>
        <v>0</v>
      </c>
      <c r="O908" s="1204">
        <f t="shared" si="40"/>
        <v>0</v>
      </c>
      <c r="Q908" s="165"/>
      <c r="R908" s="165"/>
      <c r="S908" s="165"/>
      <c r="T908" s="165"/>
      <c r="U908" s="165"/>
      <c r="V908" s="165"/>
      <c r="W908" s="165"/>
      <c r="X908" s="165"/>
      <c r="Y908" s="165"/>
      <c r="Z908" s="165"/>
      <c r="AA908" s="165"/>
      <c r="AB908" s="165"/>
      <c r="AC908" s="165"/>
      <c r="AD908" s="165"/>
    </row>
    <row r="909" spans="2:30">
      <c r="B909" s="1199"/>
      <c r="D909" s="1200"/>
      <c r="E909" s="1200"/>
      <c r="F909" s="1201"/>
      <c r="G909" s="1200"/>
      <c r="H909" s="1200"/>
      <c r="I909" s="1200"/>
      <c r="J909" s="1202"/>
      <c r="K909" s="1202"/>
      <c r="L909" s="1200"/>
      <c r="N909" s="1203">
        <f t="shared" si="39"/>
        <v>0</v>
      </c>
      <c r="O909" s="1204">
        <f t="shared" si="40"/>
        <v>0</v>
      </c>
      <c r="Q909" s="165"/>
      <c r="R909" s="165"/>
      <c r="S909" s="165"/>
      <c r="T909" s="165"/>
      <c r="U909" s="165"/>
      <c r="V909" s="165"/>
      <c r="W909" s="165"/>
      <c r="X909" s="165"/>
      <c r="Y909" s="165"/>
      <c r="Z909" s="165"/>
      <c r="AA909" s="165"/>
      <c r="AB909" s="165"/>
      <c r="AC909" s="165"/>
      <c r="AD909" s="165"/>
    </row>
    <row r="910" spans="2:30">
      <c r="B910" s="1199"/>
      <c r="D910" s="1200"/>
      <c r="E910" s="1200"/>
      <c r="F910" s="1201"/>
      <c r="G910" s="1200"/>
      <c r="H910" s="1200"/>
      <c r="I910" s="1200"/>
      <c r="J910" s="1202"/>
      <c r="K910" s="1202"/>
      <c r="L910" s="1200"/>
      <c r="N910" s="1203">
        <f t="shared" si="39"/>
        <v>0</v>
      </c>
      <c r="O910" s="1204">
        <f t="shared" si="40"/>
        <v>0</v>
      </c>
      <c r="Q910" s="165"/>
      <c r="R910" s="165"/>
      <c r="S910" s="165"/>
      <c r="T910" s="165"/>
      <c r="U910" s="165"/>
      <c r="V910" s="165"/>
      <c r="W910" s="165"/>
      <c r="X910" s="165"/>
      <c r="Y910" s="165"/>
      <c r="Z910" s="165"/>
      <c r="AA910" s="165"/>
      <c r="AB910" s="165"/>
      <c r="AC910" s="165"/>
      <c r="AD910" s="165"/>
    </row>
    <row r="911" spans="2:30">
      <c r="B911" s="1199"/>
      <c r="D911" s="1200"/>
      <c r="E911" s="1200"/>
      <c r="F911" s="1201"/>
      <c r="G911" s="1200"/>
      <c r="H911" s="1200"/>
      <c r="I911" s="1200"/>
      <c r="J911" s="1202"/>
      <c r="K911" s="1202"/>
      <c r="L911" s="1200"/>
      <c r="N911" s="1203">
        <f t="shared" si="39"/>
        <v>0</v>
      </c>
      <c r="O911" s="1204">
        <f t="shared" si="40"/>
        <v>0</v>
      </c>
      <c r="Q911" s="165"/>
      <c r="R911" s="165"/>
      <c r="S911" s="165"/>
      <c r="T911" s="165"/>
      <c r="U911" s="165"/>
      <c r="V911" s="165"/>
      <c r="W911" s="165"/>
      <c r="X911" s="165"/>
      <c r="Y911" s="165"/>
      <c r="Z911" s="165"/>
      <c r="AA911" s="165"/>
      <c r="AB911" s="165"/>
      <c r="AC911" s="165"/>
      <c r="AD911" s="165"/>
    </row>
    <row r="912" spans="2:30">
      <c r="B912" s="1199"/>
      <c r="D912" s="1200"/>
      <c r="E912" s="1200"/>
      <c r="F912" s="1201"/>
      <c r="G912" s="1200"/>
      <c r="H912" s="1200"/>
      <c r="I912" s="1200"/>
      <c r="J912" s="1202"/>
      <c r="K912" s="1202"/>
      <c r="L912" s="1200"/>
      <c r="N912" s="1203">
        <f t="shared" si="39"/>
        <v>0</v>
      </c>
      <c r="O912" s="1204">
        <f t="shared" si="40"/>
        <v>0</v>
      </c>
      <c r="Q912" s="165"/>
      <c r="R912" s="165"/>
      <c r="S912" s="165"/>
      <c r="T912" s="165"/>
      <c r="U912" s="165"/>
      <c r="V912" s="165"/>
      <c r="W912" s="165"/>
      <c r="X912" s="165"/>
      <c r="Y912" s="165"/>
      <c r="Z912" s="165"/>
      <c r="AA912" s="165"/>
      <c r="AB912" s="165"/>
      <c r="AC912" s="165"/>
      <c r="AD912" s="165"/>
    </row>
    <row r="913" spans="2:30">
      <c r="B913" s="1199"/>
      <c r="D913" s="1200"/>
      <c r="E913" s="1200"/>
      <c r="F913" s="1201"/>
      <c r="G913" s="1200"/>
      <c r="H913" s="1200"/>
      <c r="I913" s="1200"/>
      <c r="J913" s="1202"/>
      <c r="K913" s="1202"/>
      <c r="L913" s="1200"/>
      <c r="N913" s="1203">
        <f t="shared" si="39"/>
        <v>0</v>
      </c>
      <c r="O913" s="1204">
        <f t="shared" si="40"/>
        <v>0</v>
      </c>
      <c r="Q913" s="165"/>
      <c r="R913" s="165"/>
      <c r="S913" s="165"/>
      <c r="T913" s="165"/>
      <c r="U913" s="165"/>
      <c r="V913" s="165"/>
      <c r="W913" s="165"/>
      <c r="X913" s="165"/>
      <c r="Y913" s="165"/>
      <c r="Z913" s="165"/>
      <c r="AA913" s="165"/>
      <c r="AB913" s="165"/>
      <c r="AC913" s="165"/>
      <c r="AD913" s="165"/>
    </row>
    <row r="914" spans="2:30">
      <c r="B914" s="1199"/>
      <c r="D914" s="1200"/>
      <c r="E914" s="1200"/>
      <c r="F914" s="1201"/>
      <c r="G914" s="1200"/>
      <c r="H914" s="1200"/>
      <c r="I914" s="1200"/>
      <c r="J914" s="1202"/>
      <c r="K914" s="1202"/>
      <c r="L914" s="1200"/>
      <c r="N914" s="1203">
        <f t="shared" si="39"/>
        <v>0</v>
      </c>
      <c r="O914" s="1204">
        <f t="shared" si="40"/>
        <v>0</v>
      </c>
      <c r="Q914" s="165"/>
      <c r="R914" s="165"/>
      <c r="S914" s="165"/>
      <c r="T914" s="165"/>
      <c r="U914" s="165"/>
      <c r="V914" s="165"/>
      <c r="W914" s="165"/>
      <c r="X914" s="165"/>
      <c r="Y914" s="165"/>
      <c r="Z914" s="165"/>
      <c r="AA914" s="165"/>
      <c r="AB914" s="165"/>
      <c r="AC914" s="165"/>
      <c r="AD914" s="165"/>
    </row>
    <row r="915" spans="2:30">
      <c r="B915" s="1199"/>
      <c r="D915" s="1200"/>
      <c r="E915" s="1200"/>
      <c r="F915" s="1201"/>
      <c r="G915" s="1200"/>
      <c r="H915" s="1200"/>
      <c r="I915" s="1200"/>
      <c r="J915" s="1202"/>
      <c r="K915" s="1202"/>
      <c r="L915" s="1200"/>
      <c r="N915" s="1203">
        <f t="shared" si="39"/>
        <v>0</v>
      </c>
      <c r="O915" s="1204">
        <f t="shared" si="40"/>
        <v>0</v>
      </c>
      <c r="Q915" s="165"/>
      <c r="R915" s="165"/>
      <c r="S915" s="165"/>
      <c r="T915" s="165"/>
      <c r="U915" s="165"/>
      <c r="V915" s="165"/>
      <c r="W915" s="165"/>
      <c r="X915" s="165"/>
      <c r="Y915" s="165"/>
      <c r="Z915" s="165"/>
      <c r="AA915" s="165"/>
      <c r="AB915" s="165"/>
      <c r="AC915" s="165"/>
      <c r="AD915" s="165"/>
    </row>
    <row r="916" spans="2:30">
      <c r="B916" s="1199"/>
      <c r="D916" s="1200"/>
      <c r="E916" s="1200"/>
      <c r="F916" s="1201"/>
      <c r="G916" s="1200"/>
      <c r="H916" s="1200"/>
      <c r="I916" s="1200"/>
      <c r="J916" s="1202"/>
      <c r="K916" s="1202"/>
      <c r="L916" s="1200"/>
      <c r="N916" s="1203">
        <f t="shared" si="39"/>
        <v>0</v>
      </c>
      <c r="O916" s="1204">
        <f t="shared" si="40"/>
        <v>0</v>
      </c>
      <c r="Q916" s="165"/>
      <c r="R916" s="165"/>
      <c r="S916" s="165"/>
      <c r="T916" s="165"/>
      <c r="U916" s="165"/>
      <c r="V916" s="165"/>
      <c r="W916" s="165"/>
      <c r="X916" s="165"/>
      <c r="Y916" s="165"/>
      <c r="Z916" s="165"/>
      <c r="AA916" s="165"/>
      <c r="AB916" s="165"/>
      <c r="AC916" s="165"/>
      <c r="AD916" s="165"/>
    </row>
    <row r="917" spans="2:30">
      <c r="B917" s="1199"/>
      <c r="D917" s="1200"/>
      <c r="E917" s="1200"/>
      <c r="F917" s="1201"/>
      <c r="G917" s="1200"/>
      <c r="H917" s="1200"/>
      <c r="I917" s="1200"/>
      <c r="J917" s="1202"/>
      <c r="K917" s="1202"/>
      <c r="L917" s="1200"/>
      <c r="N917" s="1203">
        <f t="shared" si="39"/>
        <v>0</v>
      </c>
      <c r="O917" s="1204">
        <f t="shared" si="40"/>
        <v>0</v>
      </c>
      <c r="Q917" s="165"/>
      <c r="R917" s="165"/>
      <c r="S917" s="165"/>
      <c r="T917" s="165"/>
      <c r="U917" s="165"/>
      <c r="V917" s="165"/>
      <c r="W917" s="165"/>
      <c r="X917" s="165"/>
      <c r="Y917" s="165"/>
      <c r="Z917" s="165"/>
      <c r="AA917" s="165"/>
      <c r="AB917" s="165"/>
      <c r="AC917" s="165"/>
      <c r="AD917" s="165"/>
    </row>
    <row r="918" spans="2:30">
      <c r="B918" s="1199"/>
      <c r="D918" s="1200"/>
      <c r="E918" s="1200"/>
      <c r="F918" s="1201"/>
      <c r="G918" s="1200"/>
      <c r="H918" s="1200"/>
      <c r="I918" s="1200"/>
      <c r="J918" s="1202"/>
      <c r="K918" s="1202"/>
      <c r="L918" s="1200"/>
      <c r="N918" s="1203">
        <f t="shared" si="39"/>
        <v>0</v>
      </c>
      <c r="O918" s="1204">
        <f t="shared" si="40"/>
        <v>0</v>
      </c>
      <c r="Q918" s="165"/>
      <c r="R918" s="165"/>
      <c r="S918" s="165"/>
      <c r="T918" s="165"/>
      <c r="U918" s="165"/>
      <c r="V918" s="165"/>
      <c r="W918" s="165"/>
      <c r="X918" s="165"/>
      <c r="Y918" s="165"/>
      <c r="Z918" s="165"/>
      <c r="AA918" s="165"/>
      <c r="AB918" s="165"/>
      <c r="AC918" s="165"/>
      <c r="AD918" s="165"/>
    </row>
    <row r="919" spans="2:30">
      <c r="B919" s="1199"/>
      <c r="D919" s="1200"/>
      <c r="E919" s="1200"/>
      <c r="F919" s="1201"/>
      <c r="G919" s="1200"/>
      <c r="H919" s="1200"/>
      <c r="I919" s="1200"/>
      <c r="J919" s="1202"/>
      <c r="K919" s="1202"/>
      <c r="L919" s="1200"/>
      <c r="N919" s="1203">
        <f t="shared" si="39"/>
        <v>0</v>
      </c>
      <c r="O919" s="1204">
        <f t="shared" si="40"/>
        <v>0</v>
      </c>
      <c r="Q919" s="165"/>
      <c r="R919" s="165"/>
      <c r="S919" s="165"/>
      <c r="T919" s="165"/>
      <c r="U919" s="165"/>
      <c r="V919" s="165"/>
      <c r="W919" s="165"/>
      <c r="X919" s="165"/>
      <c r="Y919" s="165"/>
      <c r="Z919" s="165"/>
      <c r="AA919" s="165"/>
      <c r="AB919" s="165"/>
      <c r="AC919" s="165"/>
      <c r="AD919" s="165"/>
    </row>
    <row r="920" spans="2:30">
      <c r="B920" s="1199"/>
      <c r="D920" s="1200"/>
      <c r="E920" s="1200"/>
      <c r="F920" s="1201"/>
      <c r="G920" s="1200"/>
      <c r="H920" s="1200"/>
      <c r="I920" s="1200"/>
      <c r="J920" s="1202"/>
      <c r="K920" s="1202"/>
      <c r="L920" s="1200"/>
      <c r="N920" s="1203">
        <f t="shared" si="39"/>
        <v>0</v>
      </c>
      <c r="O920" s="1204">
        <f t="shared" si="40"/>
        <v>0</v>
      </c>
      <c r="Q920" s="165"/>
      <c r="R920" s="165"/>
      <c r="S920" s="165"/>
      <c r="T920" s="165"/>
      <c r="U920" s="165"/>
      <c r="V920" s="165"/>
      <c r="W920" s="165"/>
      <c r="X920" s="165"/>
      <c r="Y920" s="165"/>
      <c r="Z920" s="165"/>
      <c r="AA920" s="165"/>
      <c r="AB920" s="165"/>
      <c r="AC920" s="165"/>
      <c r="AD920" s="165"/>
    </row>
    <row r="921" spans="2:30">
      <c r="B921" s="1199"/>
      <c r="D921" s="1200"/>
      <c r="E921" s="1200"/>
      <c r="F921" s="1201"/>
      <c r="G921" s="1200"/>
      <c r="H921" s="1200"/>
      <c r="I921" s="1200"/>
      <c r="J921" s="1202"/>
      <c r="K921" s="1202"/>
      <c r="L921" s="1200"/>
      <c r="N921" s="1203">
        <f t="shared" si="39"/>
        <v>0</v>
      </c>
      <c r="O921" s="1204">
        <f t="shared" si="40"/>
        <v>0</v>
      </c>
      <c r="Q921" s="165"/>
      <c r="R921" s="165"/>
      <c r="S921" s="165"/>
      <c r="T921" s="165"/>
      <c r="U921" s="165"/>
      <c r="V921" s="165"/>
      <c r="W921" s="165"/>
      <c r="X921" s="165"/>
      <c r="Y921" s="165"/>
      <c r="Z921" s="165"/>
      <c r="AA921" s="165"/>
      <c r="AB921" s="165"/>
      <c r="AC921" s="165"/>
      <c r="AD921" s="165"/>
    </row>
    <row r="922" spans="2:30">
      <c r="B922" s="1199"/>
      <c r="D922" s="1200"/>
      <c r="E922" s="1200"/>
      <c r="F922" s="1201"/>
      <c r="G922" s="1200"/>
      <c r="H922" s="1200"/>
      <c r="I922" s="1200"/>
      <c r="J922" s="1202"/>
      <c r="K922" s="1202"/>
      <c r="L922" s="1200"/>
      <c r="N922" s="1203">
        <f t="shared" si="39"/>
        <v>0</v>
      </c>
      <c r="O922" s="1204">
        <f t="shared" si="40"/>
        <v>0</v>
      </c>
      <c r="Q922" s="165"/>
      <c r="R922" s="165"/>
      <c r="S922" s="165"/>
      <c r="T922" s="165"/>
      <c r="U922" s="165"/>
      <c r="V922" s="165"/>
      <c r="W922" s="165"/>
      <c r="X922" s="165"/>
      <c r="Y922" s="165"/>
      <c r="Z922" s="165"/>
      <c r="AA922" s="165"/>
      <c r="AB922" s="165"/>
      <c r="AC922" s="165"/>
      <c r="AD922" s="165"/>
    </row>
    <row r="923" spans="2:30">
      <c r="B923" s="1199"/>
      <c r="D923" s="1200"/>
      <c r="E923" s="1200"/>
      <c r="F923" s="1201"/>
      <c r="G923" s="1200"/>
      <c r="H923" s="1200"/>
      <c r="I923" s="1200"/>
      <c r="J923" s="1202"/>
      <c r="K923" s="1202"/>
      <c r="L923" s="1200"/>
      <c r="N923" s="1203">
        <f t="shared" si="39"/>
        <v>0</v>
      </c>
      <c r="O923" s="1204">
        <f t="shared" si="40"/>
        <v>0</v>
      </c>
      <c r="Q923" s="165"/>
      <c r="R923" s="165"/>
      <c r="S923" s="165"/>
      <c r="T923" s="165"/>
      <c r="U923" s="165"/>
      <c r="V923" s="165"/>
      <c r="W923" s="165"/>
      <c r="X923" s="165"/>
      <c r="Y923" s="165"/>
      <c r="Z923" s="165"/>
      <c r="AA923" s="165"/>
      <c r="AB923" s="165"/>
      <c r="AC923" s="165"/>
      <c r="AD923" s="165"/>
    </row>
    <row r="924" spans="2:30">
      <c r="B924" s="1199"/>
      <c r="D924" s="1200"/>
      <c r="E924" s="1200"/>
      <c r="F924" s="1201"/>
      <c r="G924" s="1200"/>
      <c r="H924" s="1200"/>
      <c r="I924" s="1200"/>
      <c r="J924" s="1202"/>
      <c r="K924" s="1202"/>
      <c r="L924" s="1200"/>
      <c r="N924" s="1203">
        <f t="shared" si="39"/>
        <v>0</v>
      </c>
      <c r="O924" s="1204">
        <f t="shared" si="40"/>
        <v>0</v>
      </c>
      <c r="Q924" s="165"/>
      <c r="R924" s="165"/>
      <c r="S924" s="165"/>
      <c r="T924" s="165"/>
      <c r="U924" s="165"/>
      <c r="V924" s="165"/>
      <c r="W924" s="165"/>
      <c r="X924" s="165"/>
      <c r="Y924" s="165"/>
      <c r="Z924" s="165"/>
      <c r="AA924" s="165"/>
      <c r="AB924" s="165"/>
      <c r="AC924" s="165"/>
      <c r="AD924" s="165"/>
    </row>
    <row r="925" spans="2:30">
      <c r="B925" s="1199"/>
      <c r="D925" s="1200"/>
      <c r="E925" s="1200"/>
      <c r="F925" s="1201"/>
      <c r="G925" s="1200"/>
      <c r="H925" s="1200"/>
      <c r="I925" s="1200"/>
      <c r="J925" s="1202"/>
      <c r="K925" s="1202"/>
      <c r="L925" s="1200"/>
      <c r="N925" s="1203">
        <f t="shared" si="39"/>
        <v>0</v>
      </c>
      <c r="O925" s="1204">
        <f t="shared" si="40"/>
        <v>0</v>
      </c>
      <c r="Q925" s="165"/>
      <c r="R925" s="165"/>
      <c r="S925" s="165"/>
      <c r="T925" s="165"/>
      <c r="U925" s="165"/>
      <c r="V925" s="165"/>
      <c r="W925" s="165"/>
      <c r="X925" s="165"/>
      <c r="Y925" s="165"/>
      <c r="Z925" s="165"/>
      <c r="AA925" s="165"/>
      <c r="AB925" s="165"/>
      <c r="AC925" s="165"/>
      <c r="AD925" s="165"/>
    </row>
    <row r="926" spans="2:30">
      <c r="B926" s="1199"/>
      <c r="D926" s="1200"/>
      <c r="E926" s="1200"/>
      <c r="F926" s="1201"/>
      <c r="G926" s="1200"/>
      <c r="H926" s="1200"/>
      <c r="I926" s="1200"/>
      <c r="J926" s="1202"/>
      <c r="K926" s="1202"/>
      <c r="L926" s="1200"/>
      <c r="N926" s="1203">
        <f t="shared" si="39"/>
        <v>0</v>
      </c>
      <c r="O926" s="1204">
        <f t="shared" si="40"/>
        <v>0</v>
      </c>
      <c r="Q926" s="165"/>
      <c r="R926" s="165"/>
      <c r="S926" s="165"/>
      <c r="T926" s="165"/>
      <c r="U926" s="165"/>
      <c r="V926" s="165"/>
      <c r="W926" s="165"/>
      <c r="X926" s="165"/>
      <c r="Y926" s="165"/>
      <c r="Z926" s="165"/>
      <c r="AA926" s="165"/>
      <c r="AB926" s="165"/>
      <c r="AC926" s="165"/>
      <c r="AD926" s="165"/>
    </row>
    <row r="927" spans="2:30">
      <c r="B927" s="1199"/>
      <c r="D927" s="1200"/>
      <c r="E927" s="1200"/>
      <c r="F927" s="1201"/>
      <c r="G927" s="1200"/>
      <c r="H927" s="1200"/>
      <c r="I927" s="1200"/>
      <c r="J927" s="1202"/>
      <c r="K927" s="1202"/>
      <c r="L927" s="1200"/>
      <c r="N927" s="1203">
        <f t="shared" si="39"/>
        <v>0</v>
      </c>
      <c r="O927" s="1204">
        <f t="shared" si="40"/>
        <v>0</v>
      </c>
      <c r="Q927" s="165"/>
      <c r="R927" s="165"/>
      <c r="S927" s="165"/>
      <c r="T927" s="165"/>
      <c r="U927" s="165"/>
      <c r="V927" s="165"/>
      <c r="W927" s="165"/>
      <c r="X927" s="165"/>
      <c r="Y927" s="165"/>
      <c r="Z927" s="165"/>
      <c r="AA927" s="165"/>
      <c r="AB927" s="165"/>
      <c r="AC927" s="165"/>
      <c r="AD927" s="165"/>
    </row>
    <row r="928" spans="2:30">
      <c r="B928" s="1199"/>
      <c r="D928" s="1200"/>
      <c r="E928" s="1200"/>
      <c r="F928" s="1201"/>
      <c r="G928" s="1200"/>
      <c r="H928" s="1200"/>
      <c r="I928" s="1200"/>
      <c r="J928" s="1202"/>
      <c r="K928" s="1202"/>
      <c r="L928" s="1200"/>
      <c r="N928" s="1203">
        <f t="shared" si="39"/>
        <v>0</v>
      </c>
      <c r="O928" s="1204">
        <f t="shared" si="40"/>
        <v>0</v>
      </c>
      <c r="Q928" s="165"/>
      <c r="R928" s="165"/>
      <c r="S928" s="165"/>
      <c r="T928" s="165"/>
      <c r="U928" s="165"/>
      <c r="V928" s="165"/>
      <c r="W928" s="165"/>
      <c r="X928" s="165"/>
      <c r="Y928" s="165"/>
      <c r="Z928" s="165"/>
      <c r="AA928" s="165"/>
      <c r="AB928" s="165"/>
      <c r="AC928" s="165"/>
      <c r="AD928" s="165"/>
    </row>
    <row r="929" spans="2:30">
      <c r="B929" s="1199"/>
      <c r="D929" s="1200"/>
      <c r="E929" s="1200"/>
      <c r="F929" s="1201"/>
      <c r="G929" s="1200"/>
      <c r="H929" s="1200"/>
      <c r="I929" s="1200"/>
      <c r="J929" s="1202"/>
      <c r="K929" s="1202"/>
      <c r="L929" s="1200"/>
      <c r="N929" s="1203">
        <f t="shared" si="39"/>
        <v>0</v>
      </c>
      <c r="O929" s="1204">
        <f t="shared" si="40"/>
        <v>0</v>
      </c>
      <c r="Q929" s="165"/>
      <c r="R929" s="165"/>
      <c r="S929" s="165"/>
      <c r="T929" s="165"/>
      <c r="U929" s="165"/>
      <c r="V929" s="165"/>
      <c r="W929" s="165"/>
      <c r="X929" s="165"/>
      <c r="Y929" s="165"/>
      <c r="Z929" s="165"/>
      <c r="AA929" s="165"/>
      <c r="AB929" s="165"/>
      <c r="AC929" s="165"/>
      <c r="AD929" s="165"/>
    </row>
    <row r="930" spans="2:30">
      <c r="B930" s="1199"/>
      <c r="D930" s="1200"/>
      <c r="E930" s="1200"/>
      <c r="F930" s="1201"/>
      <c r="G930" s="1200"/>
      <c r="H930" s="1200"/>
      <c r="I930" s="1200"/>
      <c r="J930" s="1202"/>
      <c r="K930" s="1202"/>
      <c r="L930" s="1200"/>
      <c r="N930" s="1203">
        <f t="shared" si="39"/>
        <v>0</v>
      </c>
      <c r="O930" s="1204">
        <f t="shared" si="40"/>
        <v>0</v>
      </c>
      <c r="Q930" s="165"/>
      <c r="R930" s="165"/>
      <c r="S930" s="165"/>
      <c r="T930" s="165"/>
      <c r="U930" s="165"/>
      <c r="V930" s="165"/>
      <c r="W930" s="165"/>
      <c r="X930" s="165"/>
      <c r="Y930" s="165"/>
      <c r="Z930" s="165"/>
      <c r="AA930" s="165"/>
      <c r="AB930" s="165"/>
      <c r="AC930" s="165"/>
      <c r="AD930" s="165"/>
    </row>
    <row r="931" spans="2:30">
      <c r="B931" s="1199"/>
      <c r="D931" s="1200"/>
      <c r="E931" s="1200"/>
      <c r="F931" s="1201"/>
      <c r="G931" s="1200"/>
      <c r="H931" s="1200"/>
      <c r="I931" s="1200"/>
      <c r="J931" s="1202"/>
      <c r="K931" s="1202"/>
      <c r="L931" s="1200"/>
      <c r="N931" s="1203">
        <f t="shared" si="39"/>
        <v>0</v>
      </c>
      <c r="O931" s="1204">
        <f t="shared" si="40"/>
        <v>0</v>
      </c>
      <c r="Q931" s="165"/>
      <c r="R931" s="165"/>
      <c r="S931" s="165"/>
      <c r="T931" s="165"/>
      <c r="U931" s="165"/>
      <c r="V931" s="165"/>
      <c r="W931" s="165"/>
      <c r="X931" s="165"/>
      <c r="Y931" s="165"/>
      <c r="Z931" s="165"/>
      <c r="AA931" s="165"/>
      <c r="AB931" s="165"/>
      <c r="AC931" s="165"/>
      <c r="AD931" s="165"/>
    </row>
    <row r="932" spans="2:30">
      <c r="B932" s="1199"/>
      <c r="D932" s="1200"/>
      <c r="E932" s="1200"/>
      <c r="F932" s="1201"/>
      <c r="G932" s="1200"/>
      <c r="H932" s="1200"/>
      <c r="I932" s="1200"/>
      <c r="J932" s="1202"/>
      <c r="K932" s="1202"/>
      <c r="L932" s="1200"/>
      <c r="N932" s="1203">
        <f t="shared" si="39"/>
        <v>0</v>
      </c>
      <c r="O932" s="1204">
        <f t="shared" si="40"/>
        <v>0</v>
      </c>
      <c r="Q932" s="165"/>
      <c r="R932" s="165"/>
      <c r="S932" s="165"/>
      <c r="T932" s="165"/>
      <c r="U932" s="165"/>
      <c r="V932" s="165"/>
      <c r="W932" s="165"/>
      <c r="X932" s="165"/>
      <c r="Y932" s="165"/>
      <c r="Z932" s="165"/>
      <c r="AA932" s="165"/>
      <c r="AB932" s="165"/>
      <c r="AC932" s="165"/>
      <c r="AD932" s="165"/>
    </row>
    <row r="933" spans="2:30">
      <c r="B933" s="1199"/>
      <c r="D933" s="1200"/>
      <c r="E933" s="1200"/>
      <c r="F933" s="1201"/>
      <c r="G933" s="1200"/>
      <c r="H933" s="1200"/>
      <c r="I933" s="1200"/>
      <c r="J933" s="1202"/>
      <c r="K933" s="1202"/>
      <c r="L933" s="1200"/>
      <c r="N933" s="1203">
        <f t="shared" si="39"/>
        <v>0</v>
      </c>
      <c r="O933" s="1204">
        <f t="shared" si="40"/>
        <v>0</v>
      </c>
      <c r="Q933" s="165"/>
      <c r="R933" s="165"/>
      <c r="S933" s="165"/>
      <c r="T933" s="165"/>
      <c r="U933" s="165"/>
      <c r="V933" s="165"/>
      <c r="W933" s="165"/>
      <c r="X933" s="165"/>
      <c r="Y933" s="165"/>
      <c r="Z933" s="165"/>
      <c r="AA933" s="165"/>
      <c r="AB933" s="165"/>
      <c r="AC933" s="165"/>
      <c r="AD933" s="165"/>
    </row>
    <row r="934" spans="2:30">
      <c r="B934" s="1199"/>
      <c r="D934" s="1200"/>
      <c r="E934" s="1200"/>
      <c r="F934" s="1201"/>
      <c r="G934" s="1200"/>
      <c r="H934" s="1200"/>
      <c r="I934" s="1200"/>
      <c r="J934" s="1202"/>
      <c r="K934" s="1202"/>
      <c r="L934" s="1200"/>
      <c r="N934" s="1203">
        <f t="shared" si="39"/>
        <v>0</v>
      </c>
      <c r="O934" s="1204">
        <f t="shared" si="40"/>
        <v>0</v>
      </c>
      <c r="Q934" s="165"/>
      <c r="R934" s="165"/>
      <c r="S934" s="165"/>
      <c r="T934" s="165"/>
      <c r="U934" s="165"/>
      <c r="V934" s="165"/>
      <c r="W934" s="165"/>
      <c r="X934" s="165"/>
      <c r="Y934" s="165"/>
      <c r="Z934" s="165"/>
      <c r="AA934" s="165"/>
      <c r="AB934" s="165"/>
      <c r="AC934" s="165"/>
      <c r="AD934" s="165"/>
    </row>
    <row r="935" spans="2:30">
      <c r="B935" s="1199"/>
      <c r="D935" s="1200"/>
      <c r="E935" s="1200"/>
      <c r="F935" s="1201"/>
      <c r="G935" s="1200"/>
      <c r="H935" s="1200"/>
      <c r="I935" s="1200"/>
      <c r="J935" s="1202"/>
      <c r="K935" s="1202"/>
      <c r="L935" s="1200"/>
      <c r="N935" s="1203">
        <f t="shared" si="39"/>
        <v>0</v>
      </c>
      <c r="O935" s="1204">
        <f t="shared" si="40"/>
        <v>0</v>
      </c>
      <c r="Q935" s="165"/>
      <c r="R935" s="165"/>
      <c r="S935" s="165"/>
      <c r="T935" s="165"/>
      <c r="U935" s="165"/>
      <c r="V935" s="165"/>
      <c r="W935" s="165"/>
      <c r="X935" s="165"/>
      <c r="Y935" s="165"/>
      <c r="Z935" s="165"/>
      <c r="AA935" s="165"/>
      <c r="AB935" s="165"/>
      <c r="AC935" s="165"/>
      <c r="AD935" s="165"/>
    </row>
    <row r="936" spans="2:30">
      <c r="B936" s="1199"/>
      <c r="D936" s="1200"/>
      <c r="E936" s="1200"/>
      <c r="F936" s="1201"/>
      <c r="G936" s="1200"/>
      <c r="H936" s="1200"/>
      <c r="I936" s="1200"/>
      <c r="J936" s="1202"/>
      <c r="K936" s="1202"/>
      <c r="L936" s="1200"/>
      <c r="N936" s="1203">
        <f t="shared" si="39"/>
        <v>0</v>
      </c>
      <c r="O936" s="1204">
        <f t="shared" si="40"/>
        <v>0</v>
      </c>
      <c r="Q936" s="165"/>
      <c r="R936" s="165"/>
      <c r="S936" s="165"/>
      <c r="T936" s="165"/>
      <c r="U936" s="165"/>
      <c r="V936" s="165"/>
      <c r="W936" s="165"/>
      <c r="X936" s="165"/>
      <c r="Y936" s="165"/>
      <c r="Z936" s="165"/>
      <c r="AA936" s="165"/>
      <c r="AB936" s="165"/>
      <c r="AC936" s="165"/>
      <c r="AD936" s="165"/>
    </row>
    <row r="937" spans="2:30">
      <c r="B937" s="1199"/>
      <c r="D937" s="1200"/>
      <c r="E937" s="1200"/>
      <c r="F937" s="1201"/>
      <c r="G937" s="1200"/>
      <c r="H937" s="1200"/>
      <c r="I937" s="1200"/>
      <c r="J937" s="1202"/>
      <c r="K937" s="1202"/>
      <c r="L937" s="1200"/>
      <c r="N937" s="1203">
        <f t="shared" si="39"/>
        <v>0</v>
      </c>
      <c r="O937" s="1204">
        <f t="shared" si="40"/>
        <v>0</v>
      </c>
      <c r="Q937" s="165"/>
      <c r="R937" s="165"/>
      <c r="S937" s="165"/>
      <c r="T937" s="165"/>
      <c r="U937" s="165"/>
      <c r="V937" s="165"/>
      <c r="W937" s="165"/>
      <c r="X937" s="165"/>
      <c r="Y937" s="165"/>
      <c r="Z937" s="165"/>
      <c r="AA937" s="165"/>
      <c r="AB937" s="165"/>
      <c r="AC937" s="165"/>
      <c r="AD937" s="165"/>
    </row>
    <row r="938" spans="2:30">
      <c r="B938" s="1199"/>
      <c r="D938" s="1200"/>
      <c r="E938" s="1200"/>
      <c r="F938" s="1201"/>
      <c r="G938" s="1200"/>
      <c r="H938" s="1200"/>
      <c r="I938" s="1200"/>
      <c r="J938" s="1202"/>
      <c r="K938" s="1202"/>
      <c r="L938" s="1200"/>
      <c r="N938" s="1203">
        <f t="shared" si="39"/>
        <v>0</v>
      </c>
      <c r="O938" s="1204">
        <f t="shared" si="40"/>
        <v>0</v>
      </c>
      <c r="Q938" s="165"/>
      <c r="R938" s="165"/>
      <c r="S938" s="165"/>
      <c r="T938" s="165"/>
      <c r="U938" s="165"/>
      <c r="V938" s="165"/>
      <c r="W938" s="165"/>
      <c r="X938" s="165"/>
      <c r="Y938" s="165"/>
      <c r="Z938" s="165"/>
      <c r="AA938" s="165"/>
      <c r="AB938" s="165"/>
      <c r="AC938" s="165"/>
      <c r="AD938" s="165"/>
    </row>
    <row r="939" spans="2:30">
      <c r="B939" s="1199"/>
      <c r="D939" s="1200"/>
      <c r="E939" s="1200"/>
      <c r="F939" s="1201"/>
      <c r="G939" s="1200"/>
      <c r="H939" s="1200"/>
      <c r="I939" s="1200"/>
      <c r="J939" s="1202"/>
      <c r="K939" s="1202"/>
      <c r="L939" s="1200"/>
      <c r="N939" s="1203">
        <f t="shared" si="39"/>
        <v>0</v>
      </c>
      <c r="O939" s="1204">
        <f t="shared" si="40"/>
        <v>0</v>
      </c>
      <c r="Q939" s="165"/>
      <c r="R939" s="165"/>
      <c r="S939" s="165"/>
      <c r="T939" s="165"/>
      <c r="U939" s="165"/>
      <c r="V939" s="165"/>
      <c r="W939" s="165"/>
      <c r="X939" s="165"/>
      <c r="Y939" s="165"/>
      <c r="Z939" s="165"/>
      <c r="AA939" s="165"/>
      <c r="AB939" s="165"/>
      <c r="AC939" s="165"/>
      <c r="AD939" s="165"/>
    </row>
    <row r="940" spans="2:30">
      <c r="B940" s="1199"/>
      <c r="D940" s="1200"/>
      <c r="E940" s="1200"/>
      <c r="F940" s="1201"/>
      <c r="G940" s="1200"/>
      <c r="H940" s="1200"/>
      <c r="I940" s="1200"/>
      <c r="J940" s="1202"/>
      <c r="K940" s="1202"/>
      <c r="L940" s="1200"/>
      <c r="N940" s="1203">
        <f t="shared" si="39"/>
        <v>0</v>
      </c>
      <c r="O940" s="1204">
        <f t="shared" si="40"/>
        <v>0</v>
      </c>
      <c r="Q940" s="165"/>
      <c r="R940" s="165"/>
      <c r="S940" s="165"/>
      <c r="T940" s="165"/>
      <c r="U940" s="165"/>
      <c r="V940" s="165"/>
      <c r="W940" s="165"/>
      <c r="X940" s="165"/>
      <c r="Y940" s="165"/>
      <c r="Z940" s="165"/>
      <c r="AA940" s="165"/>
      <c r="AB940" s="165"/>
      <c r="AC940" s="165"/>
      <c r="AD940" s="165"/>
    </row>
    <row r="941" spans="2:30">
      <c r="B941" s="1199"/>
      <c r="D941" s="1200"/>
      <c r="E941" s="1200"/>
      <c r="F941" s="1201"/>
      <c r="G941" s="1200"/>
      <c r="H941" s="1200"/>
      <c r="I941" s="1200"/>
      <c r="J941" s="1202"/>
      <c r="K941" s="1202"/>
      <c r="L941" s="1200"/>
      <c r="N941" s="1203">
        <f t="shared" si="39"/>
        <v>0</v>
      </c>
      <c r="O941" s="1204">
        <f t="shared" si="40"/>
        <v>0</v>
      </c>
      <c r="Q941" s="165"/>
      <c r="R941" s="165"/>
      <c r="S941" s="165"/>
      <c r="T941" s="165"/>
      <c r="U941" s="165"/>
      <c r="V941" s="165"/>
      <c r="W941" s="165"/>
      <c r="X941" s="165"/>
      <c r="Y941" s="165"/>
      <c r="Z941" s="165"/>
      <c r="AA941" s="165"/>
      <c r="AB941" s="165"/>
      <c r="AC941" s="165"/>
      <c r="AD941" s="165"/>
    </row>
    <row r="942" spans="2:30">
      <c r="B942" s="1199"/>
      <c r="D942" s="1200"/>
      <c r="E942" s="1200"/>
      <c r="F942" s="1201"/>
      <c r="G942" s="1200"/>
      <c r="H942" s="1200"/>
      <c r="I942" s="1200"/>
      <c r="J942" s="1202"/>
      <c r="K942" s="1202"/>
      <c r="L942" s="1200"/>
      <c r="N942" s="1203">
        <f t="shared" si="39"/>
        <v>0</v>
      </c>
      <c r="O942" s="1204">
        <f t="shared" si="40"/>
        <v>0</v>
      </c>
      <c r="Q942" s="165"/>
      <c r="R942" s="165"/>
      <c r="S942" s="165"/>
      <c r="T942" s="165"/>
      <c r="U942" s="165"/>
      <c r="V942" s="165"/>
      <c r="W942" s="165"/>
      <c r="X942" s="165"/>
      <c r="Y942" s="165"/>
      <c r="Z942" s="165"/>
      <c r="AA942" s="165"/>
      <c r="AB942" s="165"/>
      <c r="AC942" s="165"/>
      <c r="AD942" s="165"/>
    </row>
    <row r="943" spans="2:30">
      <c r="B943" s="1199"/>
      <c r="D943" s="1200"/>
      <c r="E943" s="1200"/>
      <c r="F943" s="1201"/>
      <c r="G943" s="1200"/>
      <c r="H943" s="1200"/>
      <c r="I943" s="1200"/>
      <c r="J943" s="1202"/>
      <c r="K943" s="1202"/>
      <c r="L943" s="1200"/>
      <c r="N943" s="1203">
        <f t="shared" si="39"/>
        <v>0</v>
      </c>
      <c r="O943" s="1204">
        <f t="shared" si="40"/>
        <v>0</v>
      </c>
      <c r="Q943" s="165"/>
      <c r="R943" s="165"/>
      <c r="S943" s="165"/>
      <c r="T943" s="165"/>
      <c r="U943" s="165"/>
      <c r="V943" s="165"/>
      <c r="W943" s="165"/>
      <c r="X943" s="165"/>
      <c r="Y943" s="165"/>
      <c r="Z943" s="165"/>
      <c r="AA943" s="165"/>
      <c r="AB943" s="165"/>
      <c r="AC943" s="165"/>
      <c r="AD943" s="165"/>
    </row>
    <row r="944" spans="2:30">
      <c r="B944" s="1199"/>
      <c r="D944" s="1200"/>
      <c r="E944" s="1200"/>
      <c r="F944" s="1201"/>
      <c r="G944" s="1200"/>
      <c r="H944" s="1200"/>
      <c r="I944" s="1200"/>
      <c r="J944" s="1202"/>
      <c r="K944" s="1202"/>
      <c r="L944" s="1200"/>
      <c r="N944" s="1203">
        <f t="shared" si="39"/>
        <v>0</v>
      </c>
      <c r="O944" s="1204">
        <f t="shared" si="40"/>
        <v>0</v>
      </c>
      <c r="Q944" s="165"/>
      <c r="R944" s="165"/>
      <c r="S944" s="165"/>
      <c r="T944" s="165"/>
      <c r="U944" s="165"/>
      <c r="V944" s="165"/>
      <c r="W944" s="165"/>
      <c r="X944" s="165"/>
      <c r="Y944" s="165"/>
      <c r="Z944" s="165"/>
      <c r="AA944" s="165"/>
      <c r="AB944" s="165"/>
      <c r="AC944" s="165"/>
      <c r="AD944" s="165"/>
    </row>
    <row r="945" spans="2:30">
      <c r="B945" s="1199"/>
      <c r="D945" s="1200"/>
      <c r="E945" s="1200"/>
      <c r="F945" s="1201"/>
      <c r="G945" s="1200"/>
      <c r="H945" s="1200"/>
      <c r="I945" s="1200"/>
      <c r="J945" s="1202"/>
      <c r="K945" s="1202"/>
      <c r="L945" s="1200"/>
      <c r="N945" s="1203">
        <f t="shared" si="39"/>
        <v>0</v>
      </c>
      <c r="O945" s="1204">
        <f t="shared" si="40"/>
        <v>0</v>
      </c>
      <c r="Q945" s="165"/>
      <c r="R945" s="165"/>
      <c r="S945" s="165"/>
      <c r="T945" s="165"/>
      <c r="U945" s="165"/>
      <c r="V945" s="165"/>
      <c r="W945" s="165"/>
      <c r="X945" s="165"/>
      <c r="Y945" s="165"/>
      <c r="Z945" s="165"/>
      <c r="AA945" s="165"/>
      <c r="AB945" s="165"/>
      <c r="AC945" s="165"/>
      <c r="AD945" s="165"/>
    </row>
    <row r="946" spans="2:30">
      <c r="B946" s="1199"/>
      <c r="D946" s="1200"/>
      <c r="E946" s="1200"/>
      <c r="F946" s="1201"/>
      <c r="G946" s="1200"/>
      <c r="H946" s="1200"/>
      <c r="I946" s="1200"/>
      <c r="J946" s="1202"/>
      <c r="K946" s="1202"/>
      <c r="L946" s="1200"/>
      <c r="N946" s="1203">
        <f t="shared" si="39"/>
        <v>0</v>
      </c>
      <c r="O946" s="1204">
        <f t="shared" si="40"/>
        <v>0</v>
      </c>
      <c r="Q946" s="165"/>
      <c r="R946" s="165"/>
      <c r="S946" s="165"/>
      <c r="T946" s="165"/>
      <c r="U946" s="165"/>
      <c r="V946" s="165"/>
      <c r="W946" s="165"/>
      <c r="X946" s="165"/>
      <c r="Y946" s="165"/>
      <c r="Z946" s="165"/>
      <c r="AA946" s="165"/>
      <c r="AB946" s="165"/>
      <c r="AC946" s="165"/>
      <c r="AD946" s="165"/>
    </row>
    <row r="947" spans="2:30">
      <c r="B947" s="1199"/>
      <c r="D947" s="1200"/>
      <c r="E947" s="1200"/>
      <c r="F947" s="1201"/>
      <c r="G947" s="1200"/>
      <c r="H947" s="1200"/>
      <c r="I947" s="1200"/>
      <c r="J947" s="1202"/>
      <c r="K947" s="1202"/>
      <c r="L947" s="1200"/>
      <c r="N947" s="1203">
        <f t="shared" si="39"/>
        <v>0</v>
      </c>
      <c r="O947" s="1204">
        <f t="shared" si="40"/>
        <v>0</v>
      </c>
      <c r="Q947" s="165"/>
      <c r="R947" s="165"/>
      <c r="S947" s="165"/>
      <c r="T947" s="165"/>
      <c r="U947" s="165"/>
      <c r="V947" s="165"/>
      <c r="W947" s="165"/>
      <c r="X947" s="165"/>
      <c r="Y947" s="165"/>
      <c r="Z947" s="165"/>
      <c r="AA947" s="165"/>
      <c r="AB947" s="165"/>
      <c r="AC947" s="165"/>
      <c r="AD947" s="165"/>
    </row>
    <row r="948" spans="2:30">
      <c r="B948" s="1199"/>
      <c r="D948" s="1200"/>
      <c r="E948" s="1200"/>
      <c r="F948" s="1201"/>
      <c r="G948" s="1200"/>
      <c r="H948" s="1200"/>
      <c r="I948" s="1200"/>
      <c r="J948" s="1202"/>
      <c r="K948" s="1202"/>
      <c r="L948" s="1200"/>
      <c r="N948" s="1203">
        <f t="shared" si="39"/>
        <v>0</v>
      </c>
      <c r="O948" s="1204">
        <f t="shared" si="40"/>
        <v>0</v>
      </c>
      <c r="Q948" s="165"/>
      <c r="R948" s="165"/>
      <c r="S948" s="165"/>
      <c r="T948" s="165"/>
      <c r="U948" s="165"/>
      <c r="V948" s="165"/>
      <c r="W948" s="165"/>
      <c r="X948" s="165"/>
      <c r="Y948" s="165"/>
      <c r="Z948" s="165"/>
      <c r="AA948" s="165"/>
      <c r="AB948" s="165"/>
      <c r="AC948" s="165"/>
      <c r="AD948" s="165"/>
    </row>
    <row r="949" spans="2:30">
      <c r="B949" s="1199"/>
      <c r="D949" s="1200"/>
      <c r="E949" s="1200"/>
      <c r="F949" s="1201"/>
      <c r="G949" s="1200"/>
      <c r="H949" s="1200"/>
      <c r="I949" s="1200"/>
      <c r="J949" s="1202"/>
      <c r="K949" s="1202"/>
      <c r="L949" s="1200"/>
      <c r="N949" s="1203">
        <f t="shared" si="39"/>
        <v>0</v>
      </c>
      <c r="O949" s="1204">
        <f t="shared" si="40"/>
        <v>0</v>
      </c>
      <c r="Q949" s="165"/>
      <c r="R949" s="165"/>
      <c r="S949" s="165"/>
      <c r="T949" s="165"/>
      <c r="U949" s="165"/>
      <c r="V949" s="165"/>
      <c r="W949" s="165"/>
      <c r="X949" s="165"/>
      <c r="Y949" s="165"/>
      <c r="Z949" s="165"/>
      <c r="AA949" s="165"/>
      <c r="AB949" s="165"/>
      <c r="AC949" s="165"/>
      <c r="AD949" s="165"/>
    </row>
    <row r="950" spans="2:30">
      <c r="B950" s="1199"/>
      <c r="D950" s="1200"/>
      <c r="E950" s="1200"/>
      <c r="F950" s="1201"/>
      <c r="G950" s="1200"/>
      <c r="H950" s="1200"/>
      <c r="I950" s="1200"/>
      <c r="J950" s="1202"/>
      <c r="K950" s="1202"/>
      <c r="L950" s="1200"/>
      <c r="N950" s="1203">
        <f t="shared" si="39"/>
        <v>0</v>
      </c>
      <c r="O950" s="1204">
        <f t="shared" si="40"/>
        <v>0</v>
      </c>
      <c r="Q950" s="165"/>
      <c r="R950" s="165"/>
      <c r="S950" s="165"/>
      <c r="T950" s="165"/>
      <c r="U950" s="165"/>
      <c r="V950" s="165"/>
      <c r="W950" s="165"/>
      <c r="X950" s="165"/>
      <c r="Y950" s="165"/>
      <c r="Z950" s="165"/>
      <c r="AA950" s="165"/>
      <c r="AB950" s="165"/>
      <c r="AC950" s="165"/>
      <c r="AD950" s="165"/>
    </row>
    <row r="951" spans="2:30">
      <c r="B951" s="1199"/>
      <c r="D951" s="1200"/>
      <c r="E951" s="1200"/>
      <c r="F951" s="1201"/>
      <c r="G951" s="1200"/>
      <c r="H951" s="1200"/>
      <c r="I951" s="1200"/>
      <c r="J951" s="1202"/>
      <c r="K951" s="1202"/>
      <c r="L951" s="1200"/>
      <c r="N951" s="1203">
        <f t="shared" si="39"/>
        <v>0</v>
      </c>
      <c r="O951" s="1204">
        <f t="shared" si="40"/>
        <v>0</v>
      </c>
      <c r="Q951" s="165"/>
      <c r="R951" s="165"/>
      <c r="S951" s="165"/>
      <c r="T951" s="165"/>
      <c r="U951" s="165"/>
      <c r="V951" s="165"/>
      <c r="W951" s="165"/>
      <c r="X951" s="165"/>
      <c r="Y951" s="165"/>
      <c r="Z951" s="165"/>
      <c r="AA951" s="165"/>
      <c r="AB951" s="165"/>
      <c r="AC951" s="165"/>
      <c r="AD951" s="165"/>
    </row>
    <row r="952" spans="2:30">
      <c r="B952" s="1199"/>
      <c r="D952" s="1200"/>
      <c r="E952" s="1200"/>
      <c r="F952" s="1201"/>
      <c r="G952" s="1200"/>
      <c r="H952" s="1200"/>
      <c r="I952" s="1200"/>
      <c r="J952" s="1202"/>
      <c r="K952" s="1202"/>
      <c r="L952" s="1200"/>
      <c r="N952" s="1203">
        <f t="shared" si="39"/>
        <v>0</v>
      </c>
      <c r="O952" s="1204">
        <f t="shared" si="40"/>
        <v>0</v>
      </c>
      <c r="Q952" s="165"/>
      <c r="R952" s="165"/>
      <c r="S952" s="165"/>
      <c r="T952" s="165"/>
      <c r="U952" s="165"/>
      <c r="V952" s="165"/>
      <c r="W952" s="165"/>
      <c r="X952" s="165"/>
      <c r="Y952" s="165"/>
      <c r="Z952" s="165"/>
      <c r="AA952" s="165"/>
      <c r="AB952" s="165"/>
      <c r="AC952" s="165"/>
      <c r="AD952" s="165"/>
    </row>
    <row r="953" spans="2:30">
      <c r="B953" s="1199"/>
      <c r="D953" s="1200"/>
      <c r="E953" s="1200"/>
      <c r="F953" s="1201"/>
      <c r="G953" s="1200"/>
      <c r="H953" s="1200"/>
      <c r="I953" s="1200"/>
      <c r="J953" s="1202"/>
      <c r="K953" s="1202"/>
      <c r="L953" s="1200"/>
      <c r="N953" s="1203">
        <f t="shared" si="39"/>
        <v>0</v>
      </c>
      <c r="O953" s="1204">
        <f t="shared" si="40"/>
        <v>0</v>
      </c>
      <c r="Q953" s="165"/>
      <c r="R953" s="165"/>
      <c r="S953" s="165"/>
      <c r="T953" s="165"/>
      <c r="U953" s="165"/>
      <c r="V953" s="165"/>
      <c r="W953" s="165"/>
      <c r="X953" s="165"/>
      <c r="Y953" s="165"/>
      <c r="Z953" s="165"/>
      <c r="AA953" s="165"/>
      <c r="AB953" s="165"/>
      <c r="AC953" s="165"/>
      <c r="AD953" s="165"/>
    </row>
    <row r="954" spans="2:30">
      <c r="B954" s="1199"/>
      <c r="D954" s="1200"/>
      <c r="E954" s="1200"/>
      <c r="F954" s="1201"/>
      <c r="G954" s="1200"/>
      <c r="H954" s="1200"/>
      <c r="I954" s="1200"/>
      <c r="J954" s="1202"/>
      <c r="K954" s="1202"/>
      <c r="L954" s="1200"/>
      <c r="N954" s="1203">
        <f t="shared" si="39"/>
        <v>0</v>
      </c>
      <c r="O954" s="1204">
        <f t="shared" si="40"/>
        <v>0</v>
      </c>
      <c r="Q954" s="165"/>
      <c r="R954" s="165"/>
      <c r="S954" s="165"/>
      <c r="T954" s="165"/>
      <c r="U954" s="165"/>
      <c r="V954" s="165"/>
      <c r="W954" s="165"/>
      <c r="X954" s="165"/>
      <c r="Y954" s="165"/>
      <c r="Z954" s="165"/>
      <c r="AA954" s="165"/>
      <c r="AB954" s="165"/>
      <c r="AC954" s="165"/>
      <c r="AD954" s="165"/>
    </row>
    <row r="955" spans="2:30">
      <c r="B955" s="1199"/>
      <c r="D955" s="1200"/>
      <c r="E955" s="1200"/>
      <c r="F955" s="1201"/>
      <c r="G955" s="1200"/>
      <c r="H955" s="1200"/>
      <c r="I955" s="1200"/>
      <c r="J955" s="1202"/>
      <c r="K955" s="1202"/>
      <c r="L955" s="1200"/>
      <c r="N955" s="1203">
        <f t="shared" si="39"/>
        <v>0</v>
      </c>
      <c r="O955" s="1204">
        <f t="shared" si="40"/>
        <v>0</v>
      </c>
      <c r="Q955" s="165"/>
      <c r="R955" s="165"/>
      <c r="S955" s="165"/>
      <c r="T955" s="165"/>
      <c r="U955" s="165"/>
      <c r="V955" s="165"/>
      <c r="W955" s="165"/>
      <c r="X955" s="165"/>
      <c r="Y955" s="165"/>
      <c r="Z955" s="165"/>
      <c r="AA955" s="165"/>
      <c r="AB955" s="165"/>
      <c r="AC955" s="165"/>
      <c r="AD955" s="165"/>
    </row>
    <row r="956" spans="2:30">
      <c r="B956" s="1199"/>
      <c r="D956" s="1200"/>
      <c r="E956" s="1200"/>
      <c r="F956" s="1201"/>
      <c r="G956" s="1200"/>
      <c r="H956" s="1200"/>
      <c r="I956" s="1200"/>
      <c r="J956" s="1202"/>
      <c r="K956" s="1202"/>
      <c r="L956" s="1200"/>
      <c r="N956" s="1203">
        <f t="shared" si="39"/>
        <v>0</v>
      </c>
      <c r="O956" s="1204">
        <f t="shared" si="40"/>
        <v>0</v>
      </c>
      <c r="Q956" s="165"/>
      <c r="R956" s="165"/>
      <c r="S956" s="165"/>
      <c r="T956" s="165"/>
      <c r="U956" s="165"/>
      <c r="V956" s="165"/>
      <c r="W956" s="165"/>
      <c r="X956" s="165"/>
      <c r="Y956" s="165"/>
      <c r="Z956" s="165"/>
      <c r="AA956" s="165"/>
      <c r="AB956" s="165"/>
      <c r="AC956" s="165"/>
      <c r="AD956" s="165"/>
    </row>
    <row r="957" spans="2:30">
      <c r="B957" s="1199"/>
      <c r="D957" s="1200"/>
      <c r="E957" s="1200"/>
      <c r="F957" s="1201"/>
      <c r="G957" s="1200"/>
      <c r="H957" s="1200"/>
      <c r="I957" s="1200"/>
      <c r="J957" s="1202"/>
      <c r="K957" s="1202"/>
      <c r="L957" s="1200"/>
      <c r="N957" s="1203">
        <f t="shared" si="39"/>
        <v>0</v>
      </c>
      <c r="O957" s="1204">
        <f t="shared" si="40"/>
        <v>0</v>
      </c>
      <c r="Q957" s="165"/>
      <c r="R957" s="165"/>
      <c r="S957" s="165"/>
      <c r="T957" s="165"/>
      <c r="U957" s="165"/>
      <c r="V957" s="165"/>
      <c r="W957" s="165"/>
      <c r="X957" s="165"/>
      <c r="Y957" s="165"/>
      <c r="Z957" s="165"/>
      <c r="AA957" s="165"/>
      <c r="AB957" s="165"/>
      <c r="AC957" s="165"/>
      <c r="AD957" s="165"/>
    </row>
    <row r="958" spans="2:30">
      <c r="B958" s="1199"/>
      <c r="D958" s="1200"/>
      <c r="E958" s="1200"/>
      <c r="F958" s="1201"/>
      <c r="G958" s="1200"/>
      <c r="H958" s="1200"/>
      <c r="I958" s="1200"/>
      <c r="J958" s="1202"/>
      <c r="K958" s="1202"/>
      <c r="L958" s="1200"/>
      <c r="N958" s="1203">
        <f t="shared" si="39"/>
        <v>0</v>
      </c>
      <c r="O958" s="1204">
        <f t="shared" si="40"/>
        <v>0</v>
      </c>
      <c r="Q958" s="165"/>
      <c r="R958" s="165"/>
      <c r="S958" s="165"/>
      <c r="T958" s="165"/>
      <c r="U958" s="165"/>
      <c r="V958" s="165"/>
      <c r="W958" s="165"/>
      <c r="X958" s="165"/>
      <c r="Y958" s="165"/>
      <c r="Z958" s="165"/>
      <c r="AA958" s="165"/>
      <c r="AB958" s="165"/>
      <c r="AC958" s="165"/>
      <c r="AD958" s="165"/>
    </row>
    <row r="959" spans="2:30">
      <c r="B959" s="1199"/>
      <c r="D959" s="1200"/>
      <c r="E959" s="1200"/>
      <c r="F959" s="1201"/>
      <c r="G959" s="1200"/>
      <c r="H959" s="1200"/>
      <c r="I959" s="1200"/>
      <c r="J959" s="1202"/>
      <c r="K959" s="1202"/>
      <c r="L959" s="1200"/>
      <c r="N959" s="1203">
        <f t="shared" si="39"/>
        <v>0</v>
      </c>
      <c r="O959" s="1204">
        <f t="shared" si="40"/>
        <v>0</v>
      </c>
      <c r="Q959" s="165"/>
      <c r="R959" s="165"/>
      <c r="S959" s="165"/>
      <c r="T959" s="165"/>
      <c r="U959" s="165"/>
      <c r="V959" s="165"/>
      <c r="W959" s="165"/>
      <c r="X959" s="165"/>
      <c r="Y959" s="165"/>
      <c r="Z959" s="165"/>
      <c r="AA959" s="165"/>
      <c r="AB959" s="165"/>
      <c r="AC959" s="165"/>
      <c r="AD959" s="165"/>
    </row>
    <row r="960" spans="2:30">
      <c r="B960" s="1199"/>
      <c r="D960" s="1200"/>
      <c r="E960" s="1200"/>
      <c r="F960" s="1201"/>
      <c r="G960" s="1200"/>
      <c r="H960" s="1200"/>
      <c r="I960" s="1200"/>
      <c r="J960" s="1202"/>
      <c r="K960" s="1202"/>
      <c r="L960" s="1200"/>
      <c r="N960" s="1203">
        <f t="shared" si="39"/>
        <v>0</v>
      </c>
      <c r="O960" s="1204">
        <f t="shared" si="40"/>
        <v>0</v>
      </c>
      <c r="Q960" s="165"/>
      <c r="R960" s="165"/>
      <c r="S960" s="165"/>
      <c r="T960" s="165"/>
      <c r="U960" s="165"/>
      <c r="V960" s="165"/>
      <c r="W960" s="165"/>
      <c r="X960" s="165"/>
      <c r="Y960" s="165"/>
      <c r="Z960" s="165"/>
      <c r="AA960" s="165"/>
      <c r="AB960" s="165"/>
      <c r="AC960" s="165"/>
      <c r="AD960" s="165"/>
    </row>
    <row r="961" spans="2:30">
      <c r="B961" s="1199"/>
      <c r="D961" s="1200"/>
      <c r="E961" s="1200"/>
      <c r="F961" s="1201"/>
      <c r="G961" s="1200"/>
      <c r="H961" s="1200"/>
      <c r="I961" s="1200"/>
      <c r="J961" s="1202"/>
      <c r="K961" s="1202"/>
      <c r="L961" s="1200"/>
      <c r="N961" s="1203">
        <f t="shared" si="39"/>
        <v>0</v>
      </c>
      <c r="O961" s="1204">
        <f t="shared" si="40"/>
        <v>0</v>
      </c>
      <c r="Q961" s="165"/>
      <c r="R961" s="165"/>
      <c r="S961" s="165"/>
      <c r="T961" s="165"/>
      <c r="U961" s="165"/>
      <c r="V961" s="165"/>
      <c r="W961" s="165"/>
      <c r="X961" s="165"/>
      <c r="Y961" s="165"/>
      <c r="Z961" s="165"/>
      <c r="AA961" s="165"/>
      <c r="AB961" s="165"/>
      <c r="AC961" s="165"/>
      <c r="AD961" s="165"/>
    </row>
    <row r="962" spans="2:30">
      <c r="B962" s="1199"/>
      <c r="D962" s="1200"/>
      <c r="E962" s="1200"/>
      <c r="F962" s="1201"/>
      <c r="G962" s="1200"/>
      <c r="H962" s="1200"/>
      <c r="I962" s="1200"/>
      <c r="J962" s="1202"/>
      <c r="K962" s="1202"/>
      <c r="L962" s="1200"/>
      <c r="N962" s="1203">
        <f t="shared" si="39"/>
        <v>0</v>
      </c>
      <c r="O962" s="1204">
        <f t="shared" si="40"/>
        <v>0</v>
      </c>
      <c r="Q962" s="165"/>
      <c r="R962" s="165"/>
      <c r="S962" s="165"/>
      <c r="T962" s="165"/>
      <c r="U962" s="165"/>
      <c r="V962" s="165"/>
      <c r="W962" s="165"/>
      <c r="X962" s="165"/>
      <c r="Y962" s="165"/>
      <c r="Z962" s="165"/>
      <c r="AA962" s="165"/>
      <c r="AB962" s="165"/>
      <c r="AC962" s="165"/>
      <c r="AD962" s="165"/>
    </row>
    <row r="963" spans="2:30">
      <c r="B963" s="1199"/>
      <c r="D963" s="1200"/>
      <c r="E963" s="1200"/>
      <c r="F963" s="1201"/>
      <c r="G963" s="1200"/>
      <c r="H963" s="1200"/>
      <c r="I963" s="1200"/>
      <c r="J963" s="1202"/>
      <c r="K963" s="1202"/>
      <c r="L963" s="1200"/>
      <c r="N963" s="1203">
        <f t="shared" si="39"/>
        <v>0</v>
      </c>
      <c r="O963" s="1204">
        <f t="shared" si="40"/>
        <v>0</v>
      </c>
      <c r="Q963" s="165"/>
      <c r="R963" s="165"/>
      <c r="S963" s="165"/>
      <c r="T963" s="165"/>
      <c r="U963" s="165"/>
      <c r="V963" s="165"/>
      <c r="W963" s="165"/>
      <c r="X963" s="165"/>
      <c r="Y963" s="165"/>
      <c r="Z963" s="165"/>
      <c r="AA963" s="165"/>
      <c r="AB963" s="165"/>
      <c r="AC963" s="165"/>
      <c r="AD963" s="165"/>
    </row>
    <row r="964" spans="2:30">
      <c r="B964" s="1199"/>
      <c r="D964" s="1200"/>
      <c r="E964" s="1200"/>
      <c r="F964" s="1201"/>
      <c r="G964" s="1200"/>
      <c r="H964" s="1200"/>
      <c r="I964" s="1200"/>
      <c r="J964" s="1202"/>
      <c r="K964" s="1202"/>
      <c r="L964" s="1200"/>
      <c r="N964" s="1203">
        <f t="shared" si="39"/>
        <v>0</v>
      </c>
      <c r="O964" s="1204">
        <f t="shared" si="40"/>
        <v>0</v>
      </c>
      <c r="Q964" s="165"/>
      <c r="R964" s="165"/>
      <c r="S964" s="165"/>
      <c r="T964" s="165"/>
      <c r="U964" s="165"/>
      <c r="V964" s="165"/>
      <c r="W964" s="165"/>
      <c r="X964" s="165"/>
      <c r="Y964" s="165"/>
      <c r="Z964" s="165"/>
      <c r="AA964" s="165"/>
      <c r="AB964" s="165"/>
      <c r="AC964" s="165"/>
      <c r="AD964" s="165"/>
    </row>
    <row r="965" spans="2:30">
      <c r="B965" s="1199"/>
      <c r="D965" s="1200"/>
      <c r="E965" s="1200"/>
      <c r="F965" s="1201"/>
      <c r="G965" s="1200"/>
      <c r="H965" s="1200"/>
      <c r="I965" s="1200"/>
      <c r="J965" s="1202"/>
      <c r="K965" s="1202"/>
      <c r="L965" s="1200"/>
      <c r="N965" s="1203">
        <f t="shared" si="39"/>
        <v>0</v>
      </c>
      <c r="O965" s="1204">
        <f t="shared" si="40"/>
        <v>0</v>
      </c>
      <c r="Q965" s="165"/>
      <c r="R965" s="165"/>
      <c r="S965" s="165"/>
      <c r="T965" s="165"/>
      <c r="U965" s="165"/>
      <c r="V965" s="165"/>
      <c r="W965" s="165"/>
      <c r="X965" s="165"/>
      <c r="Y965" s="165"/>
      <c r="Z965" s="165"/>
      <c r="AA965" s="165"/>
      <c r="AB965" s="165"/>
      <c r="AC965" s="165"/>
      <c r="AD965" s="165"/>
    </row>
    <row r="966" spans="2:30">
      <c r="B966" s="1199"/>
      <c r="D966" s="1200"/>
      <c r="E966" s="1200"/>
      <c r="F966" s="1201"/>
      <c r="G966" s="1200"/>
      <c r="H966" s="1200"/>
      <c r="I966" s="1200"/>
      <c r="J966" s="1202"/>
      <c r="K966" s="1202"/>
      <c r="L966" s="1200"/>
      <c r="N966" s="1203">
        <f t="shared" si="39"/>
        <v>0</v>
      </c>
      <c r="O966" s="1204">
        <f t="shared" si="40"/>
        <v>0</v>
      </c>
      <c r="Q966" s="165"/>
      <c r="R966" s="165"/>
      <c r="S966" s="165"/>
      <c r="T966" s="165"/>
      <c r="U966" s="165"/>
      <c r="V966" s="165"/>
      <c r="W966" s="165"/>
      <c r="X966" s="165"/>
      <c r="Y966" s="165"/>
      <c r="Z966" s="165"/>
      <c r="AA966" s="165"/>
      <c r="AB966" s="165"/>
      <c r="AC966" s="165"/>
      <c r="AD966" s="165"/>
    </row>
    <row r="967" spans="2:30">
      <c r="B967" s="1199"/>
      <c r="D967" s="1200"/>
      <c r="E967" s="1200"/>
      <c r="F967" s="1201"/>
      <c r="G967" s="1200"/>
      <c r="H967" s="1200"/>
      <c r="I967" s="1200"/>
      <c r="J967" s="1202"/>
      <c r="K967" s="1202"/>
      <c r="L967" s="1200"/>
      <c r="N967" s="1203">
        <f t="shared" si="39"/>
        <v>0</v>
      </c>
      <c r="O967" s="1204">
        <f t="shared" si="40"/>
        <v>0</v>
      </c>
      <c r="Q967" s="165"/>
      <c r="R967" s="165"/>
      <c r="S967" s="165"/>
      <c r="T967" s="165"/>
      <c r="U967" s="165"/>
      <c r="V967" s="165"/>
      <c r="W967" s="165"/>
      <c r="X967" s="165"/>
      <c r="Y967" s="165"/>
      <c r="Z967" s="165"/>
      <c r="AA967" s="165"/>
      <c r="AB967" s="165"/>
      <c r="AC967" s="165"/>
      <c r="AD967" s="165"/>
    </row>
    <row r="968" spans="2:30">
      <c r="B968" s="1199"/>
      <c r="D968" s="1200"/>
      <c r="E968" s="1200"/>
      <c r="F968" s="1201"/>
      <c r="G968" s="1200"/>
      <c r="H968" s="1200"/>
      <c r="I968" s="1200"/>
      <c r="J968" s="1202"/>
      <c r="K968" s="1202"/>
      <c r="L968" s="1200"/>
      <c r="N968" s="1203">
        <f t="shared" si="39"/>
        <v>0</v>
      </c>
      <c r="O968" s="1204">
        <f t="shared" si="40"/>
        <v>0</v>
      </c>
      <c r="Q968" s="165"/>
      <c r="R968" s="165"/>
      <c r="S968" s="165"/>
      <c r="T968" s="165"/>
      <c r="U968" s="165"/>
      <c r="V968" s="165"/>
      <c r="W968" s="165"/>
      <c r="X968" s="165"/>
      <c r="Y968" s="165"/>
      <c r="Z968" s="165"/>
      <c r="AA968" s="165"/>
      <c r="AB968" s="165"/>
      <c r="AC968" s="165"/>
      <c r="AD968" s="165"/>
    </row>
    <row r="969" spans="2:30">
      <c r="B969" s="1199"/>
      <c r="D969" s="1200"/>
      <c r="E969" s="1200"/>
      <c r="F969" s="1201"/>
      <c r="G969" s="1200"/>
      <c r="H969" s="1200"/>
      <c r="I969" s="1200"/>
      <c r="J969" s="1202"/>
      <c r="K969" s="1202"/>
      <c r="L969" s="1200"/>
      <c r="N969" s="1203">
        <f t="shared" si="39"/>
        <v>0</v>
      </c>
      <c r="O969" s="1204">
        <f t="shared" si="40"/>
        <v>0</v>
      </c>
      <c r="Q969" s="165"/>
      <c r="R969" s="165"/>
      <c r="S969" s="165"/>
      <c r="T969" s="165"/>
      <c r="U969" s="165"/>
      <c r="V969" s="165"/>
      <c r="W969" s="165"/>
      <c r="X969" s="165"/>
      <c r="Y969" s="165"/>
      <c r="Z969" s="165"/>
      <c r="AA969" s="165"/>
      <c r="AB969" s="165"/>
      <c r="AC969" s="165"/>
      <c r="AD969" s="165"/>
    </row>
    <row r="970" spans="2:30">
      <c r="B970" s="1199"/>
      <c r="D970" s="1200"/>
      <c r="E970" s="1200"/>
      <c r="F970" s="1201"/>
      <c r="G970" s="1200"/>
      <c r="H970" s="1200"/>
      <c r="I970" s="1200"/>
      <c r="J970" s="1202"/>
      <c r="K970" s="1202"/>
      <c r="L970" s="1200"/>
      <c r="N970" s="1203">
        <f t="shared" ref="N970:N1033" si="41">+H970*((K970-J970)+1)*B970</f>
        <v>0</v>
      </c>
      <c r="O970" s="1204">
        <f t="shared" ref="O970:O1033" si="42">N970*L970/100</f>
        <v>0</v>
      </c>
      <c r="Q970" s="165"/>
      <c r="R970" s="165"/>
      <c r="S970" s="165"/>
      <c r="T970" s="165"/>
      <c r="U970" s="165"/>
      <c r="V970" s="165"/>
      <c r="W970" s="165"/>
      <c r="X970" s="165"/>
      <c r="Y970" s="165"/>
      <c r="Z970" s="165"/>
      <c r="AA970" s="165"/>
      <c r="AB970" s="165"/>
      <c r="AC970" s="165"/>
      <c r="AD970" s="165"/>
    </row>
    <row r="971" spans="2:30">
      <c r="B971" s="1199"/>
      <c r="D971" s="1200"/>
      <c r="E971" s="1200"/>
      <c r="F971" s="1201"/>
      <c r="G971" s="1200"/>
      <c r="H971" s="1200"/>
      <c r="I971" s="1200"/>
      <c r="J971" s="1202"/>
      <c r="K971" s="1202"/>
      <c r="L971" s="1200"/>
      <c r="N971" s="1203">
        <f t="shared" si="41"/>
        <v>0</v>
      </c>
      <c r="O971" s="1204">
        <f t="shared" si="42"/>
        <v>0</v>
      </c>
      <c r="Q971" s="165"/>
      <c r="R971" s="165"/>
      <c r="S971" s="165"/>
      <c r="T971" s="165"/>
      <c r="U971" s="165"/>
      <c r="V971" s="165"/>
      <c r="W971" s="165"/>
      <c r="X971" s="165"/>
      <c r="Y971" s="165"/>
      <c r="Z971" s="165"/>
      <c r="AA971" s="165"/>
      <c r="AB971" s="165"/>
      <c r="AC971" s="165"/>
      <c r="AD971" s="165"/>
    </row>
    <row r="972" spans="2:30">
      <c r="B972" s="1199"/>
      <c r="D972" s="1200"/>
      <c r="E972" s="1200"/>
      <c r="F972" s="1201"/>
      <c r="G972" s="1200"/>
      <c r="H972" s="1200"/>
      <c r="I972" s="1200"/>
      <c r="J972" s="1202"/>
      <c r="K972" s="1202"/>
      <c r="L972" s="1200"/>
      <c r="N972" s="1203">
        <f t="shared" si="41"/>
        <v>0</v>
      </c>
      <c r="O972" s="1204">
        <f t="shared" si="42"/>
        <v>0</v>
      </c>
      <c r="Q972" s="165"/>
      <c r="R972" s="165"/>
      <c r="S972" s="165"/>
      <c r="T972" s="165"/>
      <c r="U972" s="165"/>
      <c r="V972" s="165"/>
      <c r="W972" s="165"/>
      <c r="X972" s="165"/>
      <c r="Y972" s="165"/>
      <c r="Z972" s="165"/>
      <c r="AA972" s="165"/>
      <c r="AB972" s="165"/>
      <c r="AC972" s="165"/>
      <c r="AD972" s="165"/>
    </row>
    <row r="973" spans="2:30">
      <c r="B973" s="1199"/>
      <c r="D973" s="1200"/>
      <c r="E973" s="1200"/>
      <c r="F973" s="1201"/>
      <c r="G973" s="1200"/>
      <c r="H973" s="1200"/>
      <c r="I973" s="1200"/>
      <c r="J973" s="1202"/>
      <c r="K973" s="1202"/>
      <c r="L973" s="1200"/>
      <c r="N973" s="1203">
        <f t="shared" si="41"/>
        <v>0</v>
      </c>
      <c r="O973" s="1204">
        <f t="shared" si="42"/>
        <v>0</v>
      </c>
      <c r="Q973" s="165"/>
      <c r="R973" s="165"/>
      <c r="S973" s="165"/>
      <c r="T973" s="165"/>
      <c r="U973" s="165"/>
      <c r="V973" s="165"/>
      <c r="W973" s="165"/>
      <c r="X973" s="165"/>
      <c r="Y973" s="165"/>
      <c r="Z973" s="165"/>
      <c r="AA973" s="165"/>
      <c r="AB973" s="165"/>
      <c r="AC973" s="165"/>
      <c r="AD973" s="165"/>
    </row>
    <row r="974" spans="2:30">
      <c r="B974" s="1199"/>
      <c r="D974" s="1200"/>
      <c r="E974" s="1200"/>
      <c r="F974" s="1201"/>
      <c r="G974" s="1200"/>
      <c r="H974" s="1200"/>
      <c r="I974" s="1200"/>
      <c r="J974" s="1202"/>
      <c r="K974" s="1202"/>
      <c r="L974" s="1200"/>
      <c r="N974" s="1203">
        <f t="shared" si="41"/>
        <v>0</v>
      </c>
      <c r="O974" s="1204">
        <f t="shared" si="42"/>
        <v>0</v>
      </c>
      <c r="Q974" s="165"/>
      <c r="R974" s="165"/>
      <c r="S974" s="165"/>
      <c r="T974" s="165"/>
      <c r="U974" s="165"/>
      <c r="V974" s="165"/>
      <c r="W974" s="165"/>
      <c r="X974" s="165"/>
      <c r="Y974" s="165"/>
      <c r="Z974" s="165"/>
      <c r="AA974" s="165"/>
      <c r="AB974" s="165"/>
      <c r="AC974" s="165"/>
      <c r="AD974" s="165"/>
    </row>
    <row r="975" spans="2:30">
      <c r="B975" s="1199"/>
      <c r="D975" s="1200"/>
      <c r="E975" s="1200"/>
      <c r="F975" s="1201"/>
      <c r="G975" s="1200"/>
      <c r="H975" s="1200"/>
      <c r="I975" s="1200"/>
      <c r="J975" s="1202"/>
      <c r="K975" s="1202"/>
      <c r="L975" s="1200"/>
      <c r="N975" s="1203">
        <f t="shared" si="41"/>
        <v>0</v>
      </c>
      <c r="O975" s="1204">
        <f t="shared" si="42"/>
        <v>0</v>
      </c>
      <c r="Q975" s="165"/>
      <c r="R975" s="165"/>
      <c r="S975" s="165"/>
      <c r="T975" s="165"/>
      <c r="U975" s="165"/>
      <c r="V975" s="165"/>
      <c r="W975" s="165"/>
      <c r="X975" s="165"/>
      <c r="Y975" s="165"/>
      <c r="Z975" s="165"/>
      <c r="AA975" s="165"/>
      <c r="AB975" s="165"/>
      <c r="AC975" s="165"/>
      <c r="AD975" s="165"/>
    </row>
    <row r="976" spans="2:30">
      <c r="B976" s="1199"/>
      <c r="D976" s="1200"/>
      <c r="E976" s="1200"/>
      <c r="F976" s="1201"/>
      <c r="G976" s="1200"/>
      <c r="H976" s="1200"/>
      <c r="I976" s="1200"/>
      <c r="J976" s="1202"/>
      <c r="K976" s="1202"/>
      <c r="L976" s="1200"/>
      <c r="N976" s="1203">
        <f t="shared" si="41"/>
        <v>0</v>
      </c>
      <c r="O976" s="1204">
        <f t="shared" si="42"/>
        <v>0</v>
      </c>
      <c r="Q976" s="165"/>
      <c r="R976" s="165"/>
      <c r="S976" s="165"/>
      <c r="T976" s="165"/>
      <c r="U976" s="165"/>
      <c r="V976" s="165"/>
      <c r="W976" s="165"/>
      <c r="X976" s="165"/>
      <c r="Y976" s="165"/>
      <c r="Z976" s="165"/>
      <c r="AA976" s="165"/>
      <c r="AB976" s="165"/>
      <c r="AC976" s="165"/>
      <c r="AD976" s="165"/>
    </row>
    <row r="977" spans="2:30">
      <c r="B977" s="1199"/>
      <c r="D977" s="1200"/>
      <c r="E977" s="1200"/>
      <c r="F977" s="1201"/>
      <c r="G977" s="1200"/>
      <c r="H977" s="1200"/>
      <c r="I977" s="1200"/>
      <c r="J977" s="1202"/>
      <c r="K977" s="1202"/>
      <c r="L977" s="1200"/>
      <c r="N977" s="1203">
        <f t="shared" si="41"/>
        <v>0</v>
      </c>
      <c r="O977" s="1204">
        <f t="shared" si="42"/>
        <v>0</v>
      </c>
      <c r="Q977" s="165"/>
      <c r="R977" s="165"/>
      <c r="S977" s="165"/>
      <c r="T977" s="165"/>
      <c r="U977" s="165"/>
      <c r="V977" s="165"/>
      <c r="W977" s="165"/>
      <c r="X977" s="165"/>
      <c r="Y977" s="165"/>
      <c r="Z977" s="165"/>
      <c r="AA977" s="165"/>
      <c r="AB977" s="165"/>
      <c r="AC977" s="165"/>
      <c r="AD977" s="165"/>
    </row>
    <row r="978" spans="2:30">
      <c r="B978" s="1199"/>
      <c r="D978" s="1200"/>
      <c r="E978" s="1200"/>
      <c r="F978" s="1201"/>
      <c r="G978" s="1200"/>
      <c r="H978" s="1200"/>
      <c r="I978" s="1200"/>
      <c r="J978" s="1202"/>
      <c r="K978" s="1202"/>
      <c r="L978" s="1200"/>
      <c r="N978" s="1203">
        <f t="shared" si="41"/>
        <v>0</v>
      </c>
      <c r="O978" s="1204">
        <f t="shared" si="42"/>
        <v>0</v>
      </c>
      <c r="Q978" s="165"/>
      <c r="R978" s="165"/>
      <c r="S978" s="165"/>
      <c r="T978" s="165"/>
      <c r="U978" s="165"/>
      <c r="V978" s="165"/>
      <c r="W978" s="165"/>
      <c r="X978" s="165"/>
      <c r="Y978" s="165"/>
      <c r="Z978" s="165"/>
      <c r="AA978" s="165"/>
      <c r="AB978" s="165"/>
      <c r="AC978" s="165"/>
      <c r="AD978" s="165"/>
    </row>
    <row r="979" spans="2:30">
      <c r="B979" s="1199"/>
      <c r="D979" s="1200"/>
      <c r="E979" s="1200"/>
      <c r="F979" s="1201"/>
      <c r="G979" s="1200"/>
      <c r="H979" s="1200"/>
      <c r="I979" s="1200"/>
      <c r="J979" s="1202"/>
      <c r="K979" s="1202"/>
      <c r="L979" s="1200"/>
      <c r="N979" s="1203">
        <f t="shared" si="41"/>
        <v>0</v>
      </c>
      <c r="O979" s="1204">
        <f t="shared" si="42"/>
        <v>0</v>
      </c>
      <c r="Q979" s="165"/>
      <c r="R979" s="165"/>
      <c r="S979" s="165"/>
      <c r="T979" s="165"/>
      <c r="U979" s="165"/>
      <c r="V979" s="165"/>
      <c r="W979" s="165"/>
      <c r="X979" s="165"/>
      <c r="Y979" s="165"/>
      <c r="Z979" s="165"/>
      <c r="AA979" s="165"/>
      <c r="AB979" s="165"/>
      <c r="AC979" s="165"/>
      <c r="AD979" s="165"/>
    </row>
    <row r="980" spans="2:30">
      <c r="B980" s="1199"/>
      <c r="D980" s="1200"/>
      <c r="E980" s="1200"/>
      <c r="F980" s="1201"/>
      <c r="G980" s="1200"/>
      <c r="H980" s="1200"/>
      <c r="I980" s="1200"/>
      <c r="J980" s="1202"/>
      <c r="K980" s="1202"/>
      <c r="L980" s="1200"/>
      <c r="N980" s="1203">
        <f t="shared" si="41"/>
        <v>0</v>
      </c>
      <c r="O980" s="1204">
        <f t="shared" si="42"/>
        <v>0</v>
      </c>
      <c r="Q980" s="165"/>
      <c r="R980" s="165"/>
      <c r="S980" s="165"/>
      <c r="T980" s="165"/>
      <c r="U980" s="165"/>
      <c r="V980" s="165"/>
      <c r="W980" s="165"/>
      <c r="X980" s="165"/>
      <c r="Y980" s="165"/>
      <c r="Z980" s="165"/>
      <c r="AA980" s="165"/>
      <c r="AB980" s="165"/>
      <c r="AC980" s="165"/>
      <c r="AD980" s="165"/>
    </row>
    <row r="981" spans="2:30">
      <c r="B981" s="1199"/>
      <c r="D981" s="1200"/>
      <c r="E981" s="1200"/>
      <c r="F981" s="1201"/>
      <c r="G981" s="1200"/>
      <c r="H981" s="1200"/>
      <c r="I981" s="1200"/>
      <c r="J981" s="1202"/>
      <c r="K981" s="1202"/>
      <c r="L981" s="1200"/>
      <c r="N981" s="1203">
        <f t="shared" si="41"/>
        <v>0</v>
      </c>
      <c r="O981" s="1204">
        <f t="shared" si="42"/>
        <v>0</v>
      </c>
      <c r="Q981" s="165"/>
      <c r="R981" s="165"/>
      <c r="S981" s="165"/>
      <c r="T981" s="165"/>
      <c r="U981" s="165"/>
      <c r="V981" s="165"/>
      <c r="W981" s="165"/>
      <c r="X981" s="165"/>
      <c r="Y981" s="165"/>
      <c r="Z981" s="165"/>
      <c r="AA981" s="165"/>
      <c r="AB981" s="165"/>
      <c r="AC981" s="165"/>
      <c r="AD981" s="165"/>
    </row>
    <row r="982" spans="2:30">
      <c r="B982" s="1199"/>
      <c r="D982" s="1200"/>
      <c r="E982" s="1200"/>
      <c r="F982" s="1201"/>
      <c r="G982" s="1200"/>
      <c r="H982" s="1200"/>
      <c r="I982" s="1200"/>
      <c r="J982" s="1202"/>
      <c r="K982" s="1202"/>
      <c r="L982" s="1200"/>
      <c r="N982" s="1203">
        <f t="shared" si="41"/>
        <v>0</v>
      </c>
      <c r="O982" s="1204">
        <f t="shared" si="42"/>
        <v>0</v>
      </c>
      <c r="Q982" s="165"/>
      <c r="R982" s="165"/>
      <c r="S982" s="165"/>
      <c r="T982" s="165"/>
      <c r="U982" s="165"/>
      <c r="V982" s="165"/>
      <c r="W982" s="165"/>
      <c r="X982" s="165"/>
      <c r="Y982" s="165"/>
      <c r="Z982" s="165"/>
      <c r="AA982" s="165"/>
      <c r="AB982" s="165"/>
      <c r="AC982" s="165"/>
      <c r="AD982" s="165"/>
    </row>
    <row r="983" spans="2:30">
      <c r="B983" s="1199"/>
      <c r="D983" s="1200"/>
      <c r="E983" s="1200"/>
      <c r="F983" s="1201"/>
      <c r="G983" s="1200"/>
      <c r="H983" s="1200"/>
      <c r="I983" s="1200"/>
      <c r="J983" s="1202"/>
      <c r="K983" s="1202"/>
      <c r="L983" s="1200"/>
      <c r="N983" s="1203">
        <f t="shared" si="41"/>
        <v>0</v>
      </c>
      <c r="O983" s="1204">
        <f t="shared" si="42"/>
        <v>0</v>
      </c>
      <c r="Q983" s="165"/>
      <c r="R983" s="165"/>
      <c r="S983" s="165"/>
      <c r="T983" s="165"/>
      <c r="U983" s="165"/>
      <c r="V983" s="165"/>
      <c r="W983" s="165"/>
      <c r="X983" s="165"/>
      <c r="Y983" s="165"/>
      <c r="Z983" s="165"/>
      <c r="AA983" s="165"/>
      <c r="AB983" s="165"/>
      <c r="AC983" s="165"/>
      <c r="AD983" s="165"/>
    </row>
    <row r="984" spans="2:30">
      <c r="B984" s="1199"/>
      <c r="D984" s="1200"/>
      <c r="E984" s="1200"/>
      <c r="F984" s="1201"/>
      <c r="G984" s="1200"/>
      <c r="H984" s="1200"/>
      <c r="I984" s="1200"/>
      <c r="J984" s="1202"/>
      <c r="K984" s="1202"/>
      <c r="L984" s="1200"/>
      <c r="N984" s="1203">
        <f t="shared" si="41"/>
        <v>0</v>
      </c>
      <c r="O984" s="1204">
        <f t="shared" si="42"/>
        <v>0</v>
      </c>
      <c r="Q984" s="165"/>
      <c r="R984" s="165"/>
      <c r="S984" s="165"/>
      <c r="T984" s="165"/>
      <c r="U984" s="165"/>
      <c r="V984" s="165"/>
      <c r="W984" s="165"/>
      <c r="X984" s="165"/>
      <c r="Y984" s="165"/>
      <c r="Z984" s="165"/>
      <c r="AA984" s="165"/>
      <c r="AB984" s="165"/>
      <c r="AC984" s="165"/>
      <c r="AD984" s="165"/>
    </row>
    <row r="985" spans="2:30">
      <c r="B985" s="1199"/>
      <c r="D985" s="1200"/>
      <c r="E985" s="1200"/>
      <c r="F985" s="1201"/>
      <c r="G985" s="1200"/>
      <c r="H985" s="1200"/>
      <c r="I985" s="1200"/>
      <c r="J985" s="1202"/>
      <c r="K985" s="1202"/>
      <c r="L985" s="1200"/>
      <c r="N985" s="1203">
        <f t="shared" si="41"/>
        <v>0</v>
      </c>
      <c r="O985" s="1204">
        <f t="shared" si="42"/>
        <v>0</v>
      </c>
      <c r="Q985" s="165"/>
      <c r="R985" s="165"/>
      <c r="S985" s="165"/>
      <c r="T985" s="165"/>
      <c r="U985" s="165"/>
      <c r="V985" s="165"/>
      <c r="W985" s="165"/>
      <c r="X985" s="165"/>
      <c r="Y985" s="165"/>
      <c r="Z985" s="165"/>
      <c r="AA985" s="165"/>
      <c r="AB985" s="165"/>
      <c r="AC985" s="165"/>
      <c r="AD985" s="165"/>
    </row>
    <row r="986" spans="2:30">
      <c r="B986" s="1199"/>
      <c r="D986" s="1200"/>
      <c r="E986" s="1200"/>
      <c r="F986" s="1201"/>
      <c r="G986" s="1200"/>
      <c r="H986" s="1200"/>
      <c r="I986" s="1200"/>
      <c r="J986" s="1202"/>
      <c r="K986" s="1202"/>
      <c r="L986" s="1200"/>
      <c r="N986" s="1203">
        <f t="shared" si="41"/>
        <v>0</v>
      </c>
      <c r="O986" s="1204">
        <f t="shared" si="42"/>
        <v>0</v>
      </c>
      <c r="Q986" s="165"/>
      <c r="R986" s="165"/>
      <c r="S986" s="165"/>
      <c r="T986" s="165"/>
      <c r="U986" s="165"/>
      <c r="V986" s="165"/>
      <c r="W986" s="165"/>
      <c r="X986" s="165"/>
      <c r="Y986" s="165"/>
      <c r="Z986" s="165"/>
      <c r="AA986" s="165"/>
      <c r="AB986" s="165"/>
      <c r="AC986" s="165"/>
      <c r="AD986" s="165"/>
    </row>
    <row r="987" spans="2:30">
      <c r="B987" s="1199"/>
      <c r="D987" s="1200"/>
      <c r="E987" s="1200"/>
      <c r="F987" s="1201"/>
      <c r="G987" s="1200"/>
      <c r="H987" s="1200"/>
      <c r="I987" s="1200"/>
      <c r="J987" s="1202"/>
      <c r="K987" s="1202"/>
      <c r="L987" s="1200"/>
      <c r="N987" s="1203">
        <f t="shared" si="41"/>
        <v>0</v>
      </c>
      <c r="O987" s="1204">
        <f t="shared" si="42"/>
        <v>0</v>
      </c>
      <c r="Q987" s="165"/>
      <c r="R987" s="165"/>
      <c r="S987" s="165"/>
      <c r="T987" s="165"/>
      <c r="U987" s="165"/>
      <c r="V987" s="165"/>
      <c r="W987" s="165"/>
      <c r="X987" s="165"/>
      <c r="Y987" s="165"/>
      <c r="Z987" s="165"/>
      <c r="AA987" s="165"/>
      <c r="AB987" s="165"/>
      <c r="AC987" s="165"/>
      <c r="AD987" s="165"/>
    </row>
    <row r="988" spans="2:30">
      <c r="B988" s="1199"/>
      <c r="D988" s="1200"/>
      <c r="E988" s="1200"/>
      <c r="F988" s="1201"/>
      <c r="G988" s="1200"/>
      <c r="H988" s="1200"/>
      <c r="I988" s="1200"/>
      <c r="J988" s="1202"/>
      <c r="K988" s="1202"/>
      <c r="L988" s="1200"/>
      <c r="N988" s="1203">
        <f t="shared" si="41"/>
        <v>0</v>
      </c>
      <c r="O988" s="1204">
        <f t="shared" si="42"/>
        <v>0</v>
      </c>
      <c r="Q988" s="165"/>
      <c r="R988" s="165"/>
      <c r="S988" s="165"/>
      <c r="T988" s="165"/>
      <c r="U988" s="165"/>
      <c r="V988" s="165"/>
      <c r="W988" s="165"/>
      <c r="X988" s="165"/>
      <c r="Y988" s="165"/>
      <c r="Z988" s="165"/>
      <c r="AA988" s="165"/>
      <c r="AB988" s="165"/>
      <c r="AC988" s="165"/>
      <c r="AD988" s="165"/>
    </row>
    <row r="989" spans="2:30">
      <c r="B989" s="1199"/>
      <c r="D989" s="1200"/>
      <c r="E989" s="1200"/>
      <c r="F989" s="1201"/>
      <c r="G989" s="1200"/>
      <c r="H989" s="1200"/>
      <c r="I989" s="1200"/>
      <c r="J989" s="1202"/>
      <c r="K989" s="1202"/>
      <c r="L989" s="1200"/>
      <c r="N989" s="1203">
        <f t="shared" si="41"/>
        <v>0</v>
      </c>
      <c r="O989" s="1204">
        <f t="shared" si="42"/>
        <v>0</v>
      </c>
      <c r="Q989" s="165"/>
      <c r="R989" s="165"/>
      <c r="S989" s="165"/>
      <c r="T989" s="165"/>
      <c r="U989" s="165"/>
      <c r="V989" s="165"/>
      <c r="W989" s="165"/>
      <c r="X989" s="165"/>
      <c r="Y989" s="165"/>
      <c r="Z989" s="165"/>
      <c r="AA989" s="165"/>
      <c r="AB989" s="165"/>
      <c r="AC989" s="165"/>
      <c r="AD989" s="165"/>
    </row>
    <row r="990" spans="2:30">
      <c r="B990" s="1199"/>
      <c r="D990" s="1200"/>
      <c r="E990" s="1200"/>
      <c r="F990" s="1201"/>
      <c r="G990" s="1200"/>
      <c r="H990" s="1200"/>
      <c r="I990" s="1200"/>
      <c r="J990" s="1202"/>
      <c r="K990" s="1202"/>
      <c r="L990" s="1200"/>
      <c r="N990" s="1203">
        <f t="shared" si="41"/>
        <v>0</v>
      </c>
      <c r="O990" s="1204">
        <f t="shared" si="42"/>
        <v>0</v>
      </c>
      <c r="Q990" s="165"/>
      <c r="R990" s="165"/>
      <c r="S990" s="165"/>
      <c r="T990" s="165"/>
      <c r="U990" s="165"/>
      <c r="V990" s="165"/>
      <c r="W990" s="165"/>
      <c r="X990" s="165"/>
      <c r="Y990" s="165"/>
      <c r="Z990" s="165"/>
      <c r="AA990" s="165"/>
      <c r="AB990" s="165"/>
      <c r="AC990" s="165"/>
      <c r="AD990" s="165"/>
    </row>
    <row r="991" spans="2:30">
      <c r="B991" s="1199"/>
      <c r="D991" s="1200"/>
      <c r="E991" s="1200"/>
      <c r="F991" s="1201"/>
      <c r="G991" s="1200"/>
      <c r="H991" s="1200"/>
      <c r="I991" s="1200"/>
      <c r="J991" s="1202"/>
      <c r="K991" s="1202"/>
      <c r="L991" s="1200"/>
      <c r="N991" s="1203">
        <f t="shared" si="41"/>
        <v>0</v>
      </c>
      <c r="O991" s="1204">
        <f t="shared" si="42"/>
        <v>0</v>
      </c>
      <c r="Q991" s="165"/>
      <c r="R991" s="165"/>
      <c r="S991" s="165"/>
      <c r="T991" s="165"/>
      <c r="U991" s="165"/>
      <c r="V991" s="165"/>
      <c r="W991" s="165"/>
      <c r="X991" s="165"/>
      <c r="Y991" s="165"/>
      <c r="Z991" s="165"/>
      <c r="AA991" s="165"/>
      <c r="AB991" s="165"/>
      <c r="AC991" s="165"/>
      <c r="AD991" s="165"/>
    </row>
    <row r="992" spans="2:30">
      <c r="B992" s="1199"/>
      <c r="D992" s="1200"/>
      <c r="E992" s="1200"/>
      <c r="F992" s="1201"/>
      <c r="G992" s="1200"/>
      <c r="H992" s="1200"/>
      <c r="I992" s="1200"/>
      <c r="J992" s="1202"/>
      <c r="K992" s="1202"/>
      <c r="L992" s="1200"/>
      <c r="N992" s="1203">
        <f t="shared" si="41"/>
        <v>0</v>
      </c>
      <c r="O992" s="1204">
        <f t="shared" si="42"/>
        <v>0</v>
      </c>
      <c r="Q992" s="165"/>
      <c r="R992" s="165"/>
      <c r="S992" s="165"/>
      <c r="T992" s="165"/>
      <c r="U992" s="165"/>
      <c r="V992" s="165"/>
      <c r="W992" s="165"/>
      <c r="X992" s="165"/>
      <c r="Y992" s="165"/>
      <c r="Z992" s="165"/>
      <c r="AA992" s="165"/>
      <c r="AB992" s="165"/>
      <c r="AC992" s="165"/>
      <c r="AD992" s="165"/>
    </row>
    <row r="993" spans="2:30">
      <c r="B993" s="1199"/>
      <c r="D993" s="1200"/>
      <c r="E993" s="1200"/>
      <c r="F993" s="1201"/>
      <c r="G993" s="1200"/>
      <c r="H993" s="1200"/>
      <c r="I993" s="1200"/>
      <c r="J993" s="1202"/>
      <c r="K993" s="1202"/>
      <c r="L993" s="1200"/>
      <c r="N993" s="1203">
        <f t="shared" si="41"/>
        <v>0</v>
      </c>
      <c r="O993" s="1204">
        <f t="shared" si="42"/>
        <v>0</v>
      </c>
      <c r="Q993" s="165"/>
      <c r="R993" s="165"/>
      <c r="S993" s="165"/>
      <c r="T993" s="165"/>
      <c r="U993" s="165"/>
      <c r="V993" s="165"/>
      <c r="W993" s="165"/>
      <c r="X993" s="165"/>
      <c r="Y993" s="165"/>
      <c r="Z993" s="165"/>
      <c r="AA993" s="165"/>
      <c r="AB993" s="165"/>
      <c r="AC993" s="165"/>
      <c r="AD993" s="165"/>
    </row>
    <row r="994" spans="2:30">
      <c r="B994" s="1199"/>
      <c r="D994" s="1200"/>
      <c r="E994" s="1200"/>
      <c r="F994" s="1201"/>
      <c r="G994" s="1200"/>
      <c r="H994" s="1200"/>
      <c r="I994" s="1200"/>
      <c r="J994" s="1202"/>
      <c r="K994" s="1202"/>
      <c r="L994" s="1200"/>
      <c r="N994" s="1203">
        <f t="shared" si="41"/>
        <v>0</v>
      </c>
      <c r="O994" s="1204">
        <f t="shared" si="42"/>
        <v>0</v>
      </c>
      <c r="Q994" s="165"/>
      <c r="R994" s="165"/>
      <c r="S994" s="165"/>
      <c r="T994" s="165"/>
      <c r="U994" s="165"/>
      <c r="V994" s="165"/>
      <c r="W994" s="165"/>
      <c r="X994" s="165"/>
      <c r="Y994" s="165"/>
      <c r="Z994" s="165"/>
      <c r="AA994" s="165"/>
      <c r="AB994" s="165"/>
      <c r="AC994" s="165"/>
      <c r="AD994" s="165"/>
    </row>
    <row r="995" spans="2:30">
      <c r="B995" s="1199"/>
      <c r="D995" s="1200"/>
      <c r="E995" s="1200"/>
      <c r="F995" s="1201"/>
      <c r="G995" s="1200"/>
      <c r="H995" s="1200"/>
      <c r="I995" s="1200"/>
      <c r="J995" s="1202"/>
      <c r="K995" s="1202"/>
      <c r="L995" s="1200"/>
      <c r="N995" s="1203">
        <f t="shared" si="41"/>
        <v>0</v>
      </c>
      <c r="O995" s="1204">
        <f t="shared" si="42"/>
        <v>0</v>
      </c>
      <c r="Q995" s="165"/>
      <c r="R995" s="165"/>
      <c r="S995" s="165"/>
      <c r="T995" s="165"/>
      <c r="U995" s="165"/>
      <c r="V995" s="165"/>
      <c r="W995" s="165"/>
      <c r="X995" s="165"/>
      <c r="Y995" s="165"/>
      <c r="Z995" s="165"/>
      <c r="AA995" s="165"/>
      <c r="AB995" s="165"/>
      <c r="AC995" s="165"/>
      <c r="AD995" s="165"/>
    </row>
    <row r="996" spans="2:30">
      <c r="B996" s="1199"/>
      <c r="D996" s="1200"/>
      <c r="E996" s="1200"/>
      <c r="F996" s="1201"/>
      <c r="G996" s="1200"/>
      <c r="H996" s="1200"/>
      <c r="I996" s="1200"/>
      <c r="J996" s="1202"/>
      <c r="K996" s="1202"/>
      <c r="L996" s="1200"/>
      <c r="N996" s="1203">
        <f t="shared" si="41"/>
        <v>0</v>
      </c>
      <c r="O996" s="1204">
        <f t="shared" si="42"/>
        <v>0</v>
      </c>
      <c r="Q996" s="165"/>
      <c r="R996" s="165"/>
      <c r="S996" s="165"/>
      <c r="T996" s="165"/>
      <c r="U996" s="165"/>
      <c r="V996" s="165"/>
      <c r="W996" s="165"/>
      <c r="X996" s="165"/>
      <c r="Y996" s="165"/>
      <c r="Z996" s="165"/>
      <c r="AA996" s="165"/>
      <c r="AB996" s="165"/>
      <c r="AC996" s="165"/>
      <c r="AD996" s="165"/>
    </row>
    <row r="997" spans="2:30">
      <c r="B997" s="1199"/>
      <c r="D997" s="1200"/>
      <c r="E997" s="1200"/>
      <c r="F997" s="1201"/>
      <c r="G997" s="1200"/>
      <c r="H997" s="1200"/>
      <c r="I997" s="1200"/>
      <c r="J997" s="1202"/>
      <c r="K997" s="1202"/>
      <c r="L997" s="1200"/>
      <c r="N997" s="1203">
        <f t="shared" si="41"/>
        <v>0</v>
      </c>
      <c r="O997" s="1204">
        <f t="shared" si="42"/>
        <v>0</v>
      </c>
      <c r="Q997" s="165"/>
      <c r="R997" s="165"/>
      <c r="S997" s="165"/>
      <c r="T997" s="165"/>
      <c r="U997" s="165"/>
      <c r="V997" s="165"/>
      <c r="W997" s="165"/>
      <c r="X997" s="165"/>
      <c r="Y997" s="165"/>
      <c r="Z997" s="165"/>
      <c r="AA997" s="165"/>
      <c r="AB997" s="165"/>
      <c r="AC997" s="165"/>
      <c r="AD997" s="165"/>
    </row>
    <row r="998" spans="2:30">
      <c r="B998" s="1199"/>
      <c r="D998" s="1200"/>
      <c r="E998" s="1200"/>
      <c r="F998" s="1201"/>
      <c r="G998" s="1200"/>
      <c r="H998" s="1200"/>
      <c r="I998" s="1200"/>
      <c r="J998" s="1202"/>
      <c r="K998" s="1202"/>
      <c r="L998" s="1200"/>
      <c r="N998" s="1203">
        <f t="shared" si="41"/>
        <v>0</v>
      </c>
      <c r="O998" s="1204">
        <f t="shared" si="42"/>
        <v>0</v>
      </c>
      <c r="Q998" s="165"/>
      <c r="R998" s="165"/>
      <c r="S998" s="165"/>
      <c r="T998" s="165"/>
      <c r="U998" s="165"/>
      <c r="V998" s="165"/>
      <c r="W998" s="165"/>
      <c r="X998" s="165"/>
      <c r="Y998" s="165"/>
      <c r="Z998" s="165"/>
      <c r="AA998" s="165"/>
      <c r="AB998" s="165"/>
      <c r="AC998" s="165"/>
      <c r="AD998" s="165"/>
    </row>
    <row r="999" spans="2:30">
      <c r="B999" s="1199"/>
      <c r="D999" s="1200"/>
      <c r="E999" s="1200"/>
      <c r="F999" s="1201"/>
      <c r="G999" s="1200"/>
      <c r="H999" s="1200"/>
      <c r="I999" s="1200"/>
      <c r="J999" s="1202"/>
      <c r="K999" s="1202"/>
      <c r="L999" s="1200"/>
      <c r="N999" s="1203">
        <f t="shared" si="41"/>
        <v>0</v>
      </c>
      <c r="O999" s="1204">
        <f t="shared" si="42"/>
        <v>0</v>
      </c>
      <c r="Q999" s="165"/>
      <c r="R999" s="165"/>
      <c r="S999" s="165"/>
      <c r="T999" s="165"/>
      <c r="U999" s="165"/>
      <c r="V999" s="165"/>
      <c r="W999" s="165"/>
      <c r="X999" s="165"/>
      <c r="Y999" s="165"/>
      <c r="Z999" s="165"/>
      <c r="AA999" s="165"/>
      <c r="AB999" s="165"/>
      <c r="AC999" s="165"/>
      <c r="AD999" s="165"/>
    </row>
    <row r="1000" spans="2:30">
      <c r="B1000" s="1199"/>
      <c r="D1000" s="1200"/>
      <c r="E1000" s="1200"/>
      <c r="F1000" s="1201"/>
      <c r="G1000" s="1200"/>
      <c r="H1000" s="1200"/>
      <c r="I1000" s="1200"/>
      <c r="J1000" s="1202"/>
      <c r="K1000" s="1202"/>
      <c r="L1000" s="1200"/>
      <c r="N1000" s="1203">
        <f t="shared" si="41"/>
        <v>0</v>
      </c>
      <c r="O1000" s="1204">
        <f t="shared" si="42"/>
        <v>0</v>
      </c>
      <c r="Q1000" s="165"/>
      <c r="R1000" s="165"/>
      <c r="S1000" s="165"/>
      <c r="T1000" s="165"/>
      <c r="U1000" s="165"/>
      <c r="V1000" s="165"/>
      <c r="W1000" s="165"/>
      <c r="X1000" s="165"/>
      <c r="Y1000" s="165"/>
      <c r="Z1000" s="165"/>
      <c r="AA1000" s="165"/>
      <c r="AB1000" s="165"/>
      <c r="AC1000" s="165"/>
      <c r="AD1000" s="165"/>
    </row>
    <row r="1001" spans="2:30">
      <c r="B1001" s="1199"/>
      <c r="D1001" s="1200"/>
      <c r="E1001" s="1200"/>
      <c r="F1001" s="1201"/>
      <c r="G1001" s="1200"/>
      <c r="H1001" s="1200"/>
      <c r="I1001" s="1200"/>
      <c r="J1001" s="1202"/>
      <c r="K1001" s="1202"/>
      <c r="L1001" s="1200"/>
      <c r="N1001" s="1203">
        <f t="shared" si="41"/>
        <v>0</v>
      </c>
      <c r="O1001" s="1204">
        <f t="shared" si="42"/>
        <v>0</v>
      </c>
      <c r="Q1001" s="165"/>
      <c r="R1001" s="165"/>
      <c r="S1001" s="165"/>
      <c r="T1001" s="165"/>
      <c r="U1001" s="165"/>
      <c r="V1001" s="165"/>
      <c r="W1001" s="165"/>
      <c r="X1001" s="165"/>
      <c r="Y1001" s="165"/>
      <c r="Z1001" s="165"/>
      <c r="AA1001" s="165"/>
      <c r="AB1001" s="165"/>
      <c r="AC1001" s="165"/>
      <c r="AD1001" s="165"/>
    </row>
    <row r="1002" spans="2:30">
      <c r="B1002" s="1199"/>
      <c r="D1002" s="1200"/>
      <c r="E1002" s="1200"/>
      <c r="F1002" s="1201"/>
      <c r="G1002" s="1200"/>
      <c r="H1002" s="1200"/>
      <c r="I1002" s="1200"/>
      <c r="J1002" s="1202"/>
      <c r="K1002" s="1202"/>
      <c r="L1002" s="1200"/>
      <c r="N1002" s="1203">
        <f t="shared" si="41"/>
        <v>0</v>
      </c>
      <c r="O1002" s="1204">
        <f t="shared" si="42"/>
        <v>0</v>
      </c>
      <c r="Q1002" s="165"/>
      <c r="R1002" s="165"/>
      <c r="S1002" s="165"/>
      <c r="T1002" s="165"/>
      <c r="U1002" s="165"/>
      <c r="V1002" s="165"/>
      <c r="W1002" s="165"/>
      <c r="X1002" s="165"/>
      <c r="Y1002" s="165"/>
      <c r="Z1002" s="165"/>
      <c r="AA1002" s="165"/>
      <c r="AB1002" s="165"/>
      <c r="AC1002" s="165"/>
      <c r="AD1002" s="165"/>
    </row>
    <row r="1003" spans="2:30">
      <c r="B1003" s="1199"/>
      <c r="D1003" s="1200"/>
      <c r="E1003" s="1200"/>
      <c r="F1003" s="1201"/>
      <c r="G1003" s="1200"/>
      <c r="H1003" s="1200"/>
      <c r="I1003" s="1200"/>
      <c r="J1003" s="1202"/>
      <c r="K1003" s="1202"/>
      <c r="L1003" s="1200"/>
      <c r="N1003" s="1203">
        <f t="shared" si="41"/>
        <v>0</v>
      </c>
      <c r="O1003" s="1204">
        <f t="shared" si="42"/>
        <v>0</v>
      </c>
      <c r="Q1003" s="165"/>
      <c r="R1003" s="165"/>
      <c r="S1003" s="165"/>
      <c r="T1003" s="165"/>
      <c r="U1003" s="165"/>
      <c r="V1003" s="165"/>
      <c r="W1003" s="165"/>
      <c r="X1003" s="165"/>
      <c r="Y1003" s="165"/>
      <c r="Z1003" s="165"/>
      <c r="AA1003" s="165"/>
      <c r="AB1003" s="165"/>
      <c r="AC1003" s="165"/>
      <c r="AD1003" s="165"/>
    </row>
    <row r="1004" spans="2:30">
      <c r="B1004" s="1199"/>
      <c r="D1004" s="1200"/>
      <c r="E1004" s="1200"/>
      <c r="F1004" s="1201"/>
      <c r="G1004" s="1200"/>
      <c r="H1004" s="1200"/>
      <c r="I1004" s="1200"/>
      <c r="J1004" s="1202"/>
      <c r="K1004" s="1202"/>
      <c r="L1004" s="1200"/>
      <c r="N1004" s="1203">
        <f t="shared" si="41"/>
        <v>0</v>
      </c>
      <c r="O1004" s="1204">
        <f t="shared" si="42"/>
        <v>0</v>
      </c>
      <c r="Q1004" s="165"/>
      <c r="R1004" s="165"/>
      <c r="S1004" s="165"/>
      <c r="T1004" s="165"/>
      <c r="U1004" s="165"/>
      <c r="V1004" s="165"/>
      <c r="W1004" s="165"/>
      <c r="X1004" s="165"/>
      <c r="Y1004" s="165"/>
      <c r="Z1004" s="165"/>
      <c r="AA1004" s="165"/>
      <c r="AB1004" s="165"/>
      <c r="AC1004" s="165"/>
      <c r="AD1004" s="165"/>
    </row>
    <row r="1005" spans="2:30">
      <c r="B1005" s="1199"/>
      <c r="D1005" s="1200"/>
      <c r="E1005" s="1200"/>
      <c r="F1005" s="1201"/>
      <c r="G1005" s="1200"/>
      <c r="H1005" s="1200"/>
      <c r="I1005" s="1200"/>
      <c r="J1005" s="1202"/>
      <c r="K1005" s="1202"/>
      <c r="L1005" s="1200"/>
      <c r="N1005" s="1203">
        <f t="shared" si="41"/>
        <v>0</v>
      </c>
      <c r="O1005" s="1204">
        <f t="shared" si="42"/>
        <v>0</v>
      </c>
      <c r="Q1005" s="165"/>
      <c r="R1005" s="165"/>
      <c r="S1005" s="165"/>
      <c r="T1005" s="165"/>
      <c r="U1005" s="165"/>
      <c r="V1005" s="165"/>
      <c r="W1005" s="165"/>
      <c r="X1005" s="165"/>
      <c r="Y1005" s="165"/>
      <c r="Z1005" s="165"/>
      <c r="AA1005" s="165"/>
      <c r="AB1005" s="165"/>
      <c r="AC1005" s="165"/>
      <c r="AD1005" s="165"/>
    </row>
    <row r="1006" spans="2:30">
      <c r="B1006" s="1199"/>
      <c r="D1006" s="1200"/>
      <c r="E1006" s="1200"/>
      <c r="F1006" s="1201"/>
      <c r="G1006" s="1200"/>
      <c r="H1006" s="1200"/>
      <c r="I1006" s="1200"/>
      <c r="J1006" s="1202"/>
      <c r="K1006" s="1202"/>
      <c r="L1006" s="1200"/>
      <c r="N1006" s="1203">
        <f t="shared" si="41"/>
        <v>0</v>
      </c>
      <c r="O1006" s="1204">
        <f t="shared" si="42"/>
        <v>0</v>
      </c>
      <c r="Q1006" s="165"/>
      <c r="R1006" s="165"/>
      <c r="S1006" s="165"/>
      <c r="T1006" s="165"/>
      <c r="U1006" s="165"/>
      <c r="V1006" s="165"/>
      <c r="W1006" s="165"/>
      <c r="X1006" s="165"/>
      <c r="Y1006" s="165"/>
      <c r="Z1006" s="165"/>
      <c r="AA1006" s="165"/>
      <c r="AB1006" s="165"/>
      <c r="AC1006" s="165"/>
      <c r="AD1006" s="165"/>
    </row>
    <row r="1007" spans="2:30">
      <c r="B1007" s="1199"/>
      <c r="D1007" s="1200"/>
      <c r="E1007" s="1200"/>
      <c r="F1007" s="1201"/>
      <c r="G1007" s="1200"/>
      <c r="H1007" s="1200"/>
      <c r="I1007" s="1200"/>
      <c r="J1007" s="1202"/>
      <c r="K1007" s="1202"/>
      <c r="L1007" s="1200"/>
      <c r="N1007" s="1203">
        <f t="shared" si="41"/>
        <v>0</v>
      </c>
      <c r="O1007" s="1204">
        <f t="shared" si="42"/>
        <v>0</v>
      </c>
      <c r="Q1007" s="165"/>
      <c r="R1007" s="165"/>
      <c r="S1007" s="165"/>
      <c r="T1007" s="165"/>
      <c r="U1007" s="165"/>
      <c r="V1007" s="165"/>
      <c r="W1007" s="165"/>
      <c r="X1007" s="165"/>
      <c r="Y1007" s="165"/>
      <c r="Z1007" s="165"/>
      <c r="AA1007" s="165"/>
      <c r="AB1007" s="165"/>
      <c r="AC1007" s="165"/>
      <c r="AD1007" s="165"/>
    </row>
    <row r="1008" spans="2:30">
      <c r="B1008" s="1199"/>
      <c r="D1008" s="1200"/>
      <c r="E1008" s="1200"/>
      <c r="F1008" s="1201"/>
      <c r="G1008" s="1200"/>
      <c r="H1008" s="1200"/>
      <c r="I1008" s="1200"/>
      <c r="J1008" s="1202"/>
      <c r="K1008" s="1202"/>
      <c r="L1008" s="1200"/>
      <c r="N1008" s="1203">
        <f t="shared" si="41"/>
        <v>0</v>
      </c>
      <c r="O1008" s="1204">
        <f t="shared" si="42"/>
        <v>0</v>
      </c>
      <c r="Q1008" s="165"/>
      <c r="R1008" s="165"/>
      <c r="S1008" s="165"/>
      <c r="T1008" s="165"/>
      <c r="U1008" s="165"/>
      <c r="V1008" s="165"/>
      <c r="W1008" s="165"/>
      <c r="X1008" s="165"/>
      <c r="Y1008" s="165"/>
      <c r="Z1008" s="165"/>
      <c r="AA1008" s="165"/>
      <c r="AB1008" s="165"/>
      <c r="AC1008" s="165"/>
      <c r="AD1008" s="165"/>
    </row>
    <row r="1009" spans="2:30">
      <c r="B1009" s="1199"/>
      <c r="D1009" s="1200"/>
      <c r="E1009" s="1200"/>
      <c r="F1009" s="1201"/>
      <c r="G1009" s="1200"/>
      <c r="H1009" s="1200"/>
      <c r="I1009" s="1200"/>
      <c r="J1009" s="1202"/>
      <c r="K1009" s="1202"/>
      <c r="L1009" s="1200"/>
      <c r="N1009" s="1203">
        <f t="shared" si="41"/>
        <v>0</v>
      </c>
      <c r="O1009" s="1204">
        <f t="shared" si="42"/>
        <v>0</v>
      </c>
      <c r="Q1009" s="165"/>
      <c r="R1009" s="165"/>
      <c r="S1009" s="165"/>
      <c r="T1009" s="165"/>
      <c r="U1009" s="165"/>
      <c r="V1009" s="165"/>
      <c r="W1009" s="165"/>
      <c r="X1009" s="165"/>
      <c r="Y1009" s="165"/>
      <c r="Z1009" s="165"/>
      <c r="AA1009" s="165"/>
      <c r="AB1009" s="165"/>
      <c r="AC1009" s="165"/>
      <c r="AD1009" s="165"/>
    </row>
    <row r="1010" spans="2:30">
      <c r="B1010" s="1199"/>
      <c r="D1010" s="1200"/>
      <c r="E1010" s="1200"/>
      <c r="F1010" s="1201"/>
      <c r="G1010" s="1200"/>
      <c r="H1010" s="1200"/>
      <c r="I1010" s="1200"/>
      <c r="J1010" s="1202"/>
      <c r="K1010" s="1202"/>
      <c r="L1010" s="1200"/>
      <c r="N1010" s="1203">
        <f t="shared" si="41"/>
        <v>0</v>
      </c>
      <c r="O1010" s="1204">
        <f t="shared" si="42"/>
        <v>0</v>
      </c>
      <c r="Q1010" s="165"/>
      <c r="R1010" s="165"/>
      <c r="S1010" s="165"/>
      <c r="T1010" s="165"/>
      <c r="U1010" s="165"/>
      <c r="V1010" s="165"/>
      <c r="W1010" s="165"/>
      <c r="X1010" s="165"/>
      <c r="Y1010" s="165"/>
      <c r="Z1010" s="165"/>
      <c r="AA1010" s="165"/>
      <c r="AB1010" s="165"/>
      <c r="AC1010" s="165"/>
      <c r="AD1010" s="165"/>
    </row>
    <row r="1011" spans="2:30">
      <c r="B1011" s="1199"/>
      <c r="D1011" s="1200"/>
      <c r="E1011" s="1200"/>
      <c r="F1011" s="1201"/>
      <c r="G1011" s="1200"/>
      <c r="H1011" s="1200"/>
      <c r="I1011" s="1200"/>
      <c r="J1011" s="1202"/>
      <c r="K1011" s="1202"/>
      <c r="L1011" s="1200"/>
      <c r="N1011" s="1203">
        <f t="shared" si="41"/>
        <v>0</v>
      </c>
      <c r="O1011" s="1204">
        <f t="shared" si="42"/>
        <v>0</v>
      </c>
      <c r="Q1011" s="165"/>
      <c r="R1011" s="165"/>
      <c r="S1011" s="165"/>
      <c r="T1011" s="165"/>
      <c r="U1011" s="165"/>
      <c r="V1011" s="165"/>
      <c r="W1011" s="165"/>
      <c r="X1011" s="165"/>
      <c r="Y1011" s="165"/>
      <c r="Z1011" s="165"/>
      <c r="AA1011" s="165"/>
      <c r="AB1011" s="165"/>
      <c r="AC1011" s="165"/>
      <c r="AD1011" s="165"/>
    </row>
    <row r="1012" spans="2:30">
      <c r="B1012" s="1199"/>
      <c r="D1012" s="1200"/>
      <c r="E1012" s="1200"/>
      <c r="F1012" s="1201"/>
      <c r="G1012" s="1200"/>
      <c r="H1012" s="1200"/>
      <c r="I1012" s="1200"/>
      <c r="J1012" s="1202"/>
      <c r="K1012" s="1202"/>
      <c r="L1012" s="1200"/>
      <c r="N1012" s="1203">
        <f t="shared" si="41"/>
        <v>0</v>
      </c>
      <c r="O1012" s="1204">
        <f t="shared" si="42"/>
        <v>0</v>
      </c>
      <c r="Q1012" s="165"/>
      <c r="R1012" s="165"/>
      <c r="S1012" s="165"/>
      <c r="T1012" s="165"/>
      <c r="U1012" s="165"/>
      <c r="V1012" s="165"/>
      <c r="W1012" s="165"/>
      <c r="X1012" s="165"/>
      <c r="Y1012" s="165"/>
      <c r="Z1012" s="165"/>
      <c r="AA1012" s="165"/>
      <c r="AB1012" s="165"/>
      <c r="AC1012" s="165"/>
      <c r="AD1012" s="165"/>
    </row>
    <row r="1013" spans="2:30">
      <c r="B1013" s="1199"/>
      <c r="D1013" s="1200"/>
      <c r="E1013" s="1200"/>
      <c r="F1013" s="1201"/>
      <c r="G1013" s="1200"/>
      <c r="H1013" s="1200"/>
      <c r="I1013" s="1200"/>
      <c r="J1013" s="1202"/>
      <c r="K1013" s="1202"/>
      <c r="L1013" s="1200"/>
      <c r="N1013" s="1203">
        <f t="shared" si="41"/>
        <v>0</v>
      </c>
      <c r="O1013" s="1204">
        <f t="shared" si="42"/>
        <v>0</v>
      </c>
      <c r="Q1013" s="165"/>
      <c r="R1013" s="165"/>
      <c r="S1013" s="165"/>
      <c r="T1013" s="165"/>
      <c r="U1013" s="165"/>
      <c r="V1013" s="165"/>
      <c r="W1013" s="165"/>
      <c r="X1013" s="165"/>
      <c r="Y1013" s="165"/>
      <c r="Z1013" s="165"/>
      <c r="AA1013" s="165"/>
      <c r="AB1013" s="165"/>
      <c r="AC1013" s="165"/>
      <c r="AD1013" s="165"/>
    </row>
    <row r="1014" spans="2:30">
      <c r="B1014" s="1199"/>
      <c r="D1014" s="1200"/>
      <c r="E1014" s="1200"/>
      <c r="F1014" s="1201"/>
      <c r="G1014" s="1200"/>
      <c r="H1014" s="1200"/>
      <c r="I1014" s="1200"/>
      <c r="J1014" s="1202"/>
      <c r="K1014" s="1202"/>
      <c r="L1014" s="1200"/>
      <c r="N1014" s="1203">
        <f t="shared" si="41"/>
        <v>0</v>
      </c>
      <c r="O1014" s="1204">
        <f t="shared" si="42"/>
        <v>0</v>
      </c>
      <c r="Q1014" s="165"/>
      <c r="R1014" s="165"/>
      <c r="S1014" s="165"/>
      <c r="T1014" s="165"/>
      <c r="U1014" s="165"/>
      <c r="V1014" s="165"/>
      <c r="W1014" s="165"/>
      <c r="X1014" s="165"/>
      <c r="Y1014" s="165"/>
      <c r="Z1014" s="165"/>
      <c r="AA1014" s="165"/>
      <c r="AB1014" s="165"/>
      <c r="AC1014" s="165"/>
      <c r="AD1014" s="165"/>
    </row>
    <row r="1015" spans="2:30">
      <c r="B1015" s="1199"/>
      <c r="D1015" s="1200"/>
      <c r="E1015" s="1200"/>
      <c r="F1015" s="1201"/>
      <c r="G1015" s="1200"/>
      <c r="H1015" s="1200"/>
      <c r="I1015" s="1200"/>
      <c r="J1015" s="1202"/>
      <c r="K1015" s="1202"/>
      <c r="L1015" s="1200"/>
      <c r="N1015" s="1203">
        <f t="shared" si="41"/>
        <v>0</v>
      </c>
      <c r="O1015" s="1204">
        <f t="shared" si="42"/>
        <v>0</v>
      </c>
      <c r="Q1015" s="165"/>
      <c r="R1015" s="165"/>
      <c r="S1015" s="165"/>
      <c r="T1015" s="165"/>
      <c r="U1015" s="165"/>
      <c r="V1015" s="165"/>
      <c r="W1015" s="165"/>
      <c r="X1015" s="165"/>
      <c r="Y1015" s="165"/>
      <c r="Z1015" s="165"/>
      <c r="AA1015" s="165"/>
      <c r="AB1015" s="165"/>
      <c r="AC1015" s="165"/>
      <c r="AD1015" s="165"/>
    </row>
    <row r="1016" spans="2:30">
      <c r="B1016" s="1199"/>
      <c r="D1016" s="1200"/>
      <c r="E1016" s="1200"/>
      <c r="F1016" s="1201"/>
      <c r="G1016" s="1200"/>
      <c r="H1016" s="1200"/>
      <c r="I1016" s="1200"/>
      <c r="J1016" s="1202"/>
      <c r="K1016" s="1202"/>
      <c r="L1016" s="1200"/>
      <c r="N1016" s="1203">
        <f t="shared" si="41"/>
        <v>0</v>
      </c>
      <c r="O1016" s="1204">
        <f t="shared" si="42"/>
        <v>0</v>
      </c>
      <c r="Q1016" s="165"/>
      <c r="R1016" s="165"/>
      <c r="S1016" s="165"/>
      <c r="T1016" s="165"/>
      <c r="U1016" s="165"/>
      <c r="V1016" s="165"/>
      <c r="W1016" s="165"/>
      <c r="X1016" s="165"/>
      <c r="Y1016" s="165"/>
      <c r="Z1016" s="165"/>
      <c r="AA1016" s="165"/>
      <c r="AB1016" s="165"/>
      <c r="AC1016" s="165"/>
      <c r="AD1016" s="165"/>
    </row>
    <row r="1017" spans="2:30">
      <c r="B1017" s="1199"/>
      <c r="D1017" s="1200"/>
      <c r="E1017" s="1200"/>
      <c r="F1017" s="1201"/>
      <c r="G1017" s="1200"/>
      <c r="H1017" s="1200"/>
      <c r="I1017" s="1200"/>
      <c r="J1017" s="1202"/>
      <c r="K1017" s="1202"/>
      <c r="L1017" s="1200"/>
      <c r="N1017" s="1203">
        <f t="shared" si="41"/>
        <v>0</v>
      </c>
      <c r="O1017" s="1204">
        <f t="shared" si="42"/>
        <v>0</v>
      </c>
      <c r="Q1017" s="165"/>
      <c r="R1017" s="165"/>
      <c r="S1017" s="165"/>
      <c r="T1017" s="165"/>
      <c r="U1017" s="165"/>
      <c r="V1017" s="165"/>
      <c r="W1017" s="165"/>
      <c r="X1017" s="165"/>
      <c r="Y1017" s="165"/>
      <c r="Z1017" s="165"/>
      <c r="AA1017" s="165"/>
      <c r="AB1017" s="165"/>
      <c r="AC1017" s="165"/>
      <c r="AD1017" s="165"/>
    </row>
    <row r="1018" spans="2:30">
      <c r="B1018" s="1199"/>
      <c r="D1018" s="1200"/>
      <c r="E1018" s="1200"/>
      <c r="F1018" s="1201"/>
      <c r="G1018" s="1200"/>
      <c r="H1018" s="1200"/>
      <c r="I1018" s="1200"/>
      <c r="J1018" s="1202"/>
      <c r="K1018" s="1202"/>
      <c r="L1018" s="1200"/>
      <c r="N1018" s="1203">
        <f t="shared" si="41"/>
        <v>0</v>
      </c>
      <c r="O1018" s="1204">
        <f t="shared" si="42"/>
        <v>0</v>
      </c>
      <c r="Q1018" s="165"/>
      <c r="R1018" s="165"/>
      <c r="S1018" s="165"/>
      <c r="T1018" s="165"/>
      <c r="U1018" s="165"/>
      <c r="V1018" s="165"/>
      <c r="W1018" s="165"/>
      <c r="X1018" s="165"/>
      <c r="Y1018" s="165"/>
      <c r="Z1018" s="165"/>
      <c r="AA1018" s="165"/>
      <c r="AB1018" s="165"/>
      <c r="AC1018" s="165"/>
      <c r="AD1018" s="165"/>
    </row>
    <row r="1019" spans="2:30">
      <c r="B1019" s="1199"/>
      <c r="D1019" s="1200"/>
      <c r="E1019" s="1200"/>
      <c r="F1019" s="1201"/>
      <c r="G1019" s="1200"/>
      <c r="H1019" s="1200"/>
      <c r="I1019" s="1200"/>
      <c r="J1019" s="1202"/>
      <c r="K1019" s="1202"/>
      <c r="L1019" s="1200"/>
      <c r="N1019" s="1203">
        <f t="shared" si="41"/>
        <v>0</v>
      </c>
      <c r="O1019" s="1204">
        <f t="shared" si="42"/>
        <v>0</v>
      </c>
      <c r="Q1019" s="165"/>
      <c r="R1019" s="165"/>
      <c r="S1019" s="165"/>
      <c r="T1019" s="165"/>
      <c r="U1019" s="165"/>
      <c r="V1019" s="165"/>
      <c r="W1019" s="165"/>
      <c r="X1019" s="165"/>
      <c r="Y1019" s="165"/>
      <c r="Z1019" s="165"/>
      <c r="AA1019" s="165"/>
      <c r="AB1019" s="165"/>
      <c r="AC1019" s="165"/>
      <c r="AD1019" s="165"/>
    </row>
    <row r="1020" spans="2:30">
      <c r="B1020" s="1199"/>
      <c r="D1020" s="1200"/>
      <c r="E1020" s="1200"/>
      <c r="F1020" s="1201"/>
      <c r="G1020" s="1200"/>
      <c r="H1020" s="1200"/>
      <c r="I1020" s="1200"/>
      <c r="J1020" s="1202"/>
      <c r="K1020" s="1202"/>
      <c r="L1020" s="1200"/>
      <c r="N1020" s="1203">
        <f t="shared" si="41"/>
        <v>0</v>
      </c>
      <c r="O1020" s="1204">
        <f t="shared" si="42"/>
        <v>0</v>
      </c>
      <c r="Q1020" s="165"/>
      <c r="R1020" s="165"/>
      <c r="S1020" s="165"/>
      <c r="T1020" s="165"/>
      <c r="U1020" s="165"/>
      <c r="V1020" s="165"/>
      <c r="W1020" s="165"/>
      <c r="X1020" s="165"/>
      <c r="Y1020" s="165"/>
      <c r="Z1020" s="165"/>
      <c r="AA1020" s="165"/>
      <c r="AB1020" s="165"/>
      <c r="AC1020" s="165"/>
      <c r="AD1020" s="165"/>
    </row>
    <row r="1021" spans="2:30">
      <c r="B1021" s="1199"/>
      <c r="D1021" s="1200"/>
      <c r="E1021" s="1200"/>
      <c r="F1021" s="1201"/>
      <c r="G1021" s="1200"/>
      <c r="H1021" s="1200"/>
      <c r="I1021" s="1200"/>
      <c r="J1021" s="1202"/>
      <c r="K1021" s="1202"/>
      <c r="L1021" s="1200"/>
      <c r="N1021" s="1203">
        <f t="shared" si="41"/>
        <v>0</v>
      </c>
      <c r="O1021" s="1204">
        <f t="shared" si="42"/>
        <v>0</v>
      </c>
      <c r="Q1021" s="165"/>
      <c r="R1021" s="165"/>
      <c r="S1021" s="165"/>
      <c r="T1021" s="165"/>
      <c r="U1021" s="165"/>
      <c r="V1021" s="165"/>
      <c r="W1021" s="165"/>
      <c r="X1021" s="165"/>
      <c r="Y1021" s="165"/>
      <c r="Z1021" s="165"/>
      <c r="AA1021" s="165"/>
      <c r="AB1021" s="165"/>
      <c r="AC1021" s="165"/>
      <c r="AD1021" s="165"/>
    </row>
    <row r="1022" spans="2:30">
      <c r="B1022" s="1199"/>
      <c r="D1022" s="1200"/>
      <c r="E1022" s="1200"/>
      <c r="F1022" s="1201"/>
      <c r="G1022" s="1200"/>
      <c r="H1022" s="1200"/>
      <c r="I1022" s="1200"/>
      <c r="J1022" s="1202"/>
      <c r="K1022" s="1202"/>
      <c r="L1022" s="1200"/>
      <c r="N1022" s="1203">
        <f t="shared" si="41"/>
        <v>0</v>
      </c>
      <c r="O1022" s="1204">
        <f t="shared" si="42"/>
        <v>0</v>
      </c>
      <c r="Q1022" s="165"/>
      <c r="R1022" s="165"/>
      <c r="S1022" s="165"/>
      <c r="T1022" s="165"/>
      <c r="U1022" s="165"/>
      <c r="V1022" s="165"/>
      <c r="W1022" s="165"/>
      <c r="X1022" s="165"/>
      <c r="Y1022" s="165"/>
      <c r="Z1022" s="165"/>
      <c r="AA1022" s="165"/>
      <c r="AB1022" s="165"/>
      <c r="AC1022" s="165"/>
      <c r="AD1022" s="165"/>
    </row>
    <row r="1023" spans="2:30">
      <c r="B1023" s="1199"/>
      <c r="D1023" s="1200"/>
      <c r="E1023" s="1200"/>
      <c r="F1023" s="1201"/>
      <c r="G1023" s="1200"/>
      <c r="H1023" s="1200"/>
      <c r="I1023" s="1200"/>
      <c r="J1023" s="1202"/>
      <c r="K1023" s="1202"/>
      <c r="L1023" s="1200"/>
      <c r="N1023" s="1203">
        <f t="shared" si="41"/>
        <v>0</v>
      </c>
      <c r="O1023" s="1204">
        <f t="shared" si="42"/>
        <v>0</v>
      </c>
      <c r="Q1023" s="165"/>
      <c r="R1023" s="165"/>
      <c r="S1023" s="165"/>
      <c r="T1023" s="165"/>
      <c r="U1023" s="165"/>
      <c r="V1023" s="165"/>
      <c r="W1023" s="165"/>
      <c r="X1023" s="165"/>
      <c r="Y1023" s="165"/>
      <c r="Z1023" s="165"/>
      <c r="AA1023" s="165"/>
      <c r="AB1023" s="165"/>
      <c r="AC1023" s="165"/>
      <c r="AD1023" s="165"/>
    </row>
    <row r="1024" spans="2:30">
      <c r="B1024" s="1199"/>
      <c r="D1024" s="1200"/>
      <c r="E1024" s="1200"/>
      <c r="F1024" s="1201"/>
      <c r="G1024" s="1200"/>
      <c r="H1024" s="1200"/>
      <c r="I1024" s="1200"/>
      <c r="J1024" s="1202"/>
      <c r="K1024" s="1202"/>
      <c r="L1024" s="1200"/>
      <c r="N1024" s="1203">
        <f t="shared" si="41"/>
        <v>0</v>
      </c>
      <c r="O1024" s="1204">
        <f t="shared" si="42"/>
        <v>0</v>
      </c>
      <c r="Q1024" s="165"/>
      <c r="R1024" s="165"/>
      <c r="S1024" s="165"/>
      <c r="T1024" s="165"/>
      <c r="U1024" s="165"/>
      <c r="V1024" s="165"/>
      <c r="W1024" s="165"/>
      <c r="X1024" s="165"/>
      <c r="Y1024" s="165"/>
      <c r="Z1024" s="165"/>
      <c r="AA1024" s="165"/>
      <c r="AB1024" s="165"/>
      <c r="AC1024" s="165"/>
      <c r="AD1024" s="165"/>
    </row>
    <row r="1025" spans="2:30">
      <c r="B1025" s="1199"/>
      <c r="D1025" s="1200"/>
      <c r="E1025" s="1200"/>
      <c r="F1025" s="1201"/>
      <c r="G1025" s="1200"/>
      <c r="H1025" s="1200"/>
      <c r="I1025" s="1200"/>
      <c r="J1025" s="1202"/>
      <c r="K1025" s="1202"/>
      <c r="L1025" s="1200"/>
      <c r="N1025" s="1203">
        <f t="shared" si="41"/>
        <v>0</v>
      </c>
      <c r="O1025" s="1204">
        <f t="shared" si="42"/>
        <v>0</v>
      </c>
      <c r="Q1025" s="165"/>
      <c r="R1025" s="165"/>
      <c r="S1025" s="165"/>
      <c r="T1025" s="165"/>
      <c r="U1025" s="165"/>
      <c r="V1025" s="165"/>
      <c r="W1025" s="165"/>
      <c r="X1025" s="165"/>
      <c r="Y1025" s="165"/>
      <c r="Z1025" s="165"/>
      <c r="AA1025" s="165"/>
      <c r="AB1025" s="165"/>
      <c r="AC1025" s="165"/>
      <c r="AD1025" s="165"/>
    </row>
    <row r="1026" spans="2:30">
      <c r="B1026" s="1199"/>
      <c r="D1026" s="1200"/>
      <c r="E1026" s="1200"/>
      <c r="F1026" s="1201"/>
      <c r="G1026" s="1200"/>
      <c r="H1026" s="1200"/>
      <c r="I1026" s="1200"/>
      <c r="J1026" s="1202"/>
      <c r="K1026" s="1202"/>
      <c r="L1026" s="1200"/>
      <c r="N1026" s="1203">
        <f t="shared" si="41"/>
        <v>0</v>
      </c>
      <c r="O1026" s="1204">
        <f t="shared" si="42"/>
        <v>0</v>
      </c>
      <c r="Q1026" s="165"/>
      <c r="R1026" s="165"/>
      <c r="S1026" s="165"/>
      <c r="T1026" s="165"/>
      <c r="U1026" s="165"/>
      <c r="V1026" s="165"/>
      <c r="W1026" s="165"/>
      <c r="X1026" s="165"/>
      <c r="Y1026" s="165"/>
      <c r="Z1026" s="165"/>
      <c r="AA1026" s="165"/>
      <c r="AB1026" s="165"/>
      <c r="AC1026" s="165"/>
      <c r="AD1026" s="165"/>
    </row>
    <row r="1027" spans="2:30">
      <c r="B1027" s="1199"/>
      <c r="D1027" s="1200"/>
      <c r="E1027" s="1200"/>
      <c r="F1027" s="1201"/>
      <c r="G1027" s="1200"/>
      <c r="H1027" s="1200"/>
      <c r="I1027" s="1200"/>
      <c r="J1027" s="1202"/>
      <c r="K1027" s="1202"/>
      <c r="L1027" s="1200"/>
      <c r="N1027" s="1203">
        <f t="shared" si="41"/>
        <v>0</v>
      </c>
      <c r="O1027" s="1204">
        <f t="shared" si="42"/>
        <v>0</v>
      </c>
      <c r="Q1027" s="165"/>
      <c r="R1027" s="165"/>
      <c r="S1027" s="165"/>
      <c r="T1027" s="165"/>
      <c r="U1027" s="165"/>
      <c r="V1027" s="165"/>
      <c r="W1027" s="165"/>
      <c r="X1027" s="165"/>
      <c r="Y1027" s="165"/>
      <c r="Z1027" s="165"/>
      <c r="AA1027" s="165"/>
      <c r="AB1027" s="165"/>
      <c r="AC1027" s="165"/>
      <c r="AD1027" s="165"/>
    </row>
    <row r="1028" spans="2:30">
      <c r="B1028" s="1199"/>
      <c r="D1028" s="1200"/>
      <c r="E1028" s="1200"/>
      <c r="F1028" s="1201"/>
      <c r="G1028" s="1200"/>
      <c r="H1028" s="1200"/>
      <c r="I1028" s="1200"/>
      <c r="J1028" s="1202"/>
      <c r="K1028" s="1202"/>
      <c r="L1028" s="1200"/>
      <c r="N1028" s="1203">
        <f t="shared" si="41"/>
        <v>0</v>
      </c>
      <c r="O1028" s="1204">
        <f t="shared" si="42"/>
        <v>0</v>
      </c>
      <c r="Q1028" s="165"/>
      <c r="R1028" s="165"/>
      <c r="S1028" s="165"/>
      <c r="T1028" s="165"/>
      <c r="U1028" s="165"/>
      <c r="V1028" s="165"/>
      <c r="W1028" s="165"/>
      <c r="X1028" s="165"/>
      <c r="Y1028" s="165"/>
      <c r="Z1028" s="165"/>
      <c r="AA1028" s="165"/>
      <c r="AB1028" s="165"/>
      <c r="AC1028" s="165"/>
      <c r="AD1028" s="165"/>
    </row>
    <row r="1029" spans="2:30">
      <c r="B1029" s="1199"/>
      <c r="D1029" s="1200"/>
      <c r="E1029" s="1200"/>
      <c r="F1029" s="1201"/>
      <c r="G1029" s="1200"/>
      <c r="H1029" s="1200"/>
      <c r="I1029" s="1200"/>
      <c r="J1029" s="1202"/>
      <c r="K1029" s="1202"/>
      <c r="L1029" s="1200"/>
      <c r="N1029" s="1203">
        <f t="shared" si="41"/>
        <v>0</v>
      </c>
      <c r="O1029" s="1204">
        <f t="shared" si="42"/>
        <v>0</v>
      </c>
      <c r="Q1029" s="165"/>
      <c r="R1029" s="165"/>
      <c r="S1029" s="165"/>
      <c r="T1029" s="165"/>
      <c r="U1029" s="165"/>
      <c r="V1029" s="165"/>
      <c r="W1029" s="165"/>
      <c r="X1029" s="165"/>
      <c r="Y1029" s="165"/>
      <c r="Z1029" s="165"/>
      <c r="AA1029" s="165"/>
      <c r="AB1029" s="165"/>
      <c r="AC1029" s="165"/>
      <c r="AD1029" s="165"/>
    </row>
    <row r="1030" spans="2:30">
      <c r="B1030" s="1199"/>
      <c r="D1030" s="1200"/>
      <c r="E1030" s="1200"/>
      <c r="F1030" s="1201"/>
      <c r="G1030" s="1200"/>
      <c r="H1030" s="1200"/>
      <c r="I1030" s="1200"/>
      <c r="J1030" s="1202"/>
      <c r="K1030" s="1202"/>
      <c r="L1030" s="1200"/>
      <c r="N1030" s="1203">
        <f t="shared" si="41"/>
        <v>0</v>
      </c>
      <c r="O1030" s="1204">
        <f t="shared" si="42"/>
        <v>0</v>
      </c>
      <c r="Q1030" s="165"/>
      <c r="R1030" s="165"/>
      <c r="S1030" s="165"/>
      <c r="T1030" s="165"/>
      <c r="U1030" s="165"/>
      <c r="V1030" s="165"/>
      <c r="W1030" s="165"/>
      <c r="X1030" s="165"/>
      <c r="Y1030" s="165"/>
      <c r="Z1030" s="165"/>
      <c r="AA1030" s="165"/>
      <c r="AB1030" s="165"/>
      <c r="AC1030" s="165"/>
      <c r="AD1030" s="165"/>
    </row>
    <row r="1031" spans="2:30">
      <c r="B1031" s="1199"/>
      <c r="D1031" s="1200"/>
      <c r="E1031" s="1200"/>
      <c r="F1031" s="1201"/>
      <c r="G1031" s="1200"/>
      <c r="H1031" s="1200"/>
      <c r="I1031" s="1200"/>
      <c r="J1031" s="1202"/>
      <c r="K1031" s="1202"/>
      <c r="L1031" s="1200"/>
      <c r="N1031" s="1203">
        <f t="shared" si="41"/>
        <v>0</v>
      </c>
      <c r="O1031" s="1204">
        <f t="shared" si="42"/>
        <v>0</v>
      </c>
      <c r="Q1031" s="165"/>
      <c r="R1031" s="165"/>
      <c r="S1031" s="165"/>
      <c r="T1031" s="165"/>
      <c r="U1031" s="165"/>
      <c r="V1031" s="165"/>
      <c r="W1031" s="165"/>
      <c r="X1031" s="165"/>
      <c r="Y1031" s="165"/>
      <c r="Z1031" s="165"/>
      <c r="AA1031" s="165"/>
      <c r="AB1031" s="165"/>
      <c r="AC1031" s="165"/>
      <c r="AD1031" s="165"/>
    </row>
    <row r="1032" spans="2:30">
      <c r="B1032" s="1199"/>
      <c r="D1032" s="1200"/>
      <c r="E1032" s="1200"/>
      <c r="F1032" s="1201"/>
      <c r="G1032" s="1200"/>
      <c r="H1032" s="1200"/>
      <c r="I1032" s="1200"/>
      <c r="J1032" s="1202"/>
      <c r="K1032" s="1202"/>
      <c r="L1032" s="1200"/>
      <c r="N1032" s="1203">
        <f t="shared" si="41"/>
        <v>0</v>
      </c>
      <c r="O1032" s="1204">
        <f t="shared" si="42"/>
        <v>0</v>
      </c>
      <c r="Q1032" s="165"/>
      <c r="R1032" s="165"/>
      <c r="S1032" s="165"/>
      <c r="T1032" s="165"/>
      <c r="U1032" s="165"/>
      <c r="V1032" s="165"/>
      <c r="W1032" s="165"/>
      <c r="X1032" s="165"/>
      <c r="Y1032" s="165"/>
      <c r="Z1032" s="165"/>
      <c r="AA1032" s="165"/>
      <c r="AB1032" s="165"/>
      <c r="AC1032" s="165"/>
      <c r="AD1032" s="165"/>
    </row>
    <row r="1033" spans="2:30">
      <c r="B1033" s="1199"/>
      <c r="D1033" s="1200"/>
      <c r="E1033" s="1200"/>
      <c r="F1033" s="1201"/>
      <c r="G1033" s="1200"/>
      <c r="H1033" s="1200"/>
      <c r="I1033" s="1200"/>
      <c r="J1033" s="1202"/>
      <c r="K1033" s="1202"/>
      <c r="L1033" s="1200"/>
      <c r="N1033" s="1203">
        <f t="shared" si="41"/>
        <v>0</v>
      </c>
      <c r="O1033" s="1204">
        <f t="shared" si="42"/>
        <v>0</v>
      </c>
      <c r="Q1033" s="165"/>
      <c r="R1033" s="165"/>
      <c r="S1033" s="165"/>
      <c r="T1033" s="165"/>
      <c r="U1033" s="165"/>
      <c r="V1033" s="165"/>
      <c r="W1033" s="165"/>
      <c r="X1033" s="165"/>
      <c r="Y1033" s="165"/>
      <c r="Z1033" s="165"/>
      <c r="AA1033" s="165"/>
      <c r="AB1033" s="165"/>
      <c r="AC1033" s="165"/>
      <c r="AD1033" s="165"/>
    </row>
    <row r="1034" spans="2:30">
      <c r="B1034" s="1199"/>
      <c r="D1034" s="1200"/>
      <c r="E1034" s="1200"/>
      <c r="F1034" s="1201"/>
      <c r="G1034" s="1200"/>
      <c r="H1034" s="1200"/>
      <c r="I1034" s="1200"/>
      <c r="J1034" s="1202"/>
      <c r="K1034" s="1202"/>
      <c r="L1034" s="1200"/>
      <c r="N1034" s="1203">
        <f t="shared" ref="N1034:N1097" si="43">+H1034*((K1034-J1034)+1)*B1034</f>
        <v>0</v>
      </c>
      <c r="O1034" s="1204">
        <f t="shared" ref="O1034:O1097" si="44">N1034*L1034/100</f>
        <v>0</v>
      </c>
      <c r="Q1034" s="165"/>
      <c r="R1034" s="165"/>
      <c r="S1034" s="165"/>
      <c r="T1034" s="165"/>
      <c r="U1034" s="165"/>
      <c r="V1034" s="165"/>
      <c r="W1034" s="165"/>
      <c r="X1034" s="165"/>
      <c r="Y1034" s="165"/>
      <c r="Z1034" s="165"/>
      <c r="AA1034" s="165"/>
      <c r="AB1034" s="165"/>
      <c r="AC1034" s="165"/>
      <c r="AD1034" s="165"/>
    </row>
    <row r="1035" spans="2:30">
      <c r="B1035" s="1199"/>
      <c r="D1035" s="1200"/>
      <c r="E1035" s="1200"/>
      <c r="F1035" s="1201"/>
      <c r="G1035" s="1200"/>
      <c r="H1035" s="1200"/>
      <c r="I1035" s="1200"/>
      <c r="J1035" s="1202"/>
      <c r="K1035" s="1202"/>
      <c r="L1035" s="1200"/>
      <c r="N1035" s="1203">
        <f t="shared" si="43"/>
        <v>0</v>
      </c>
      <c r="O1035" s="1204">
        <f t="shared" si="44"/>
        <v>0</v>
      </c>
      <c r="Q1035" s="165"/>
      <c r="R1035" s="165"/>
      <c r="S1035" s="165"/>
      <c r="T1035" s="165"/>
      <c r="U1035" s="165"/>
      <c r="V1035" s="165"/>
      <c r="W1035" s="165"/>
      <c r="X1035" s="165"/>
      <c r="Y1035" s="165"/>
      <c r="Z1035" s="165"/>
      <c r="AA1035" s="165"/>
      <c r="AB1035" s="165"/>
      <c r="AC1035" s="165"/>
      <c r="AD1035" s="165"/>
    </row>
    <row r="1036" spans="2:30">
      <c r="B1036" s="1199"/>
      <c r="D1036" s="1200"/>
      <c r="E1036" s="1200"/>
      <c r="F1036" s="1201"/>
      <c r="G1036" s="1200"/>
      <c r="H1036" s="1200"/>
      <c r="I1036" s="1200"/>
      <c r="J1036" s="1202"/>
      <c r="K1036" s="1202"/>
      <c r="L1036" s="1200"/>
      <c r="N1036" s="1203">
        <f t="shared" si="43"/>
        <v>0</v>
      </c>
      <c r="O1036" s="1204">
        <f t="shared" si="44"/>
        <v>0</v>
      </c>
      <c r="Q1036" s="165"/>
      <c r="R1036" s="165"/>
      <c r="S1036" s="165"/>
      <c r="T1036" s="165"/>
      <c r="U1036" s="165"/>
      <c r="V1036" s="165"/>
      <c r="W1036" s="165"/>
      <c r="X1036" s="165"/>
      <c r="Y1036" s="165"/>
      <c r="Z1036" s="165"/>
      <c r="AA1036" s="165"/>
      <c r="AB1036" s="165"/>
      <c r="AC1036" s="165"/>
      <c r="AD1036" s="165"/>
    </row>
    <row r="1037" spans="2:30">
      <c r="B1037" s="1199"/>
      <c r="D1037" s="1200"/>
      <c r="E1037" s="1200"/>
      <c r="F1037" s="1201"/>
      <c r="G1037" s="1200"/>
      <c r="H1037" s="1200"/>
      <c r="I1037" s="1200"/>
      <c r="J1037" s="1202"/>
      <c r="K1037" s="1202"/>
      <c r="L1037" s="1200"/>
      <c r="N1037" s="1203">
        <f t="shared" si="43"/>
        <v>0</v>
      </c>
      <c r="O1037" s="1204">
        <f t="shared" si="44"/>
        <v>0</v>
      </c>
      <c r="Q1037" s="165"/>
      <c r="R1037" s="165"/>
      <c r="S1037" s="165"/>
      <c r="T1037" s="165"/>
      <c r="U1037" s="165"/>
      <c r="V1037" s="165"/>
      <c r="W1037" s="165"/>
      <c r="X1037" s="165"/>
      <c r="Y1037" s="165"/>
      <c r="Z1037" s="165"/>
      <c r="AA1037" s="165"/>
      <c r="AB1037" s="165"/>
      <c r="AC1037" s="165"/>
      <c r="AD1037" s="165"/>
    </row>
    <row r="1038" spans="2:30">
      <c r="B1038" s="1199"/>
      <c r="D1038" s="1200"/>
      <c r="E1038" s="1200"/>
      <c r="F1038" s="1201"/>
      <c r="G1038" s="1200"/>
      <c r="H1038" s="1200"/>
      <c r="I1038" s="1200"/>
      <c r="J1038" s="1202"/>
      <c r="K1038" s="1202"/>
      <c r="L1038" s="1200"/>
      <c r="N1038" s="1203">
        <f t="shared" si="43"/>
        <v>0</v>
      </c>
      <c r="O1038" s="1204">
        <f t="shared" si="44"/>
        <v>0</v>
      </c>
      <c r="Q1038" s="165"/>
      <c r="R1038" s="165"/>
      <c r="S1038" s="165"/>
      <c r="T1038" s="165"/>
      <c r="U1038" s="165"/>
      <c r="V1038" s="165"/>
      <c r="W1038" s="165"/>
      <c r="X1038" s="165"/>
      <c r="Y1038" s="165"/>
      <c r="Z1038" s="165"/>
      <c r="AA1038" s="165"/>
      <c r="AB1038" s="165"/>
      <c r="AC1038" s="165"/>
      <c r="AD1038" s="165"/>
    </row>
    <row r="1039" spans="2:30">
      <c r="B1039" s="1199"/>
      <c r="D1039" s="1200"/>
      <c r="E1039" s="1200"/>
      <c r="F1039" s="1201"/>
      <c r="G1039" s="1200"/>
      <c r="H1039" s="1200"/>
      <c r="I1039" s="1200"/>
      <c r="J1039" s="1202"/>
      <c r="K1039" s="1202"/>
      <c r="L1039" s="1200"/>
      <c r="N1039" s="1203">
        <f t="shared" si="43"/>
        <v>0</v>
      </c>
      <c r="O1039" s="1204">
        <f t="shared" si="44"/>
        <v>0</v>
      </c>
      <c r="Q1039" s="165"/>
      <c r="R1039" s="165"/>
      <c r="S1039" s="165"/>
      <c r="T1039" s="165"/>
      <c r="U1039" s="165"/>
      <c r="V1039" s="165"/>
      <c r="W1039" s="165"/>
      <c r="X1039" s="165"/>
      <c r="Y1039" s="165"/>
      <c r="Z1039" s="165"/>
      <c r="AA1039" s="165"/>
      <c r="AB1039" s="165"/>
      <c r="AC1039" s="165"/>
      <c r="AD1039" s="165"/>
    </row>
    <row r="1040" spans="2:30">
      <c r="B1040" s="1199"/>
      <c r="D1040" s="1200"/>
      <c r="E1040" s="1200"/>
      <c r="F1040" s="1201"/>
      <c r="G1040" s="1200"/>
      <c r="H1040" s="1200"/>
      <c r="I1040" s="1200"/>
      <c r="J1040" s="1202"/>
      <c r="K1040" s="1202"/>
      <c r="L1040" s="1200"/>
      <c r="N1040" s="1203">
        <f t="shared" si="43"/>
        <v>0</v>
      </c>
      <c r="O1040" s="1204">
        <f t="shared" si="44"/>
        <v>0</v>
      </c>
      <c r="Q1040" s="165"/>
      <c r="R1040" s="165"/>
      <c r="S1040" s="165"/>
      <c r="T1040" s="165"/>
      <c r="U1040" s="165"/>
      <c r="V1040" s="165"/>
      <c r="W1040" s="165"/>
      <c r="X1040" s="165"/>
      <c r="Y1040" s="165"/>
      <c r="Z1040" s="165"/>
      <c r="AA1040" s="165"/>
      <c r="AB1040" s="165"/>
      <c r="AC1040" s="165"/>
      <c r="AD1040" s="165"/>
    </row>
    <row r="1041" spans="2:30">
      <c r="B1041" s="1199"/>
      <c r="D1041" s="1200"/>
      <c r="E1041" s="1200"/>
      <c r="F1041" s="1201"/>
      <c r="G1041" s="1200"/>
      <c r="H1041" s="1200"/>
      <c r="I1041" s="1200"/>
      <c r="J1041" s="1202"/>
      <c r="K1041" s="1202"/>
      <c r="L1041" s="1200"/>
      <c r="N1041" s="1203">
        <f t="shared" si="43"/>
        <v>0</v>
      </c>
      <c r="O1041" s="1204">
        <f t="shared" si="44"/>
        <v>0</v>
      </c>
      <c r="Q1041" s="165"/>
      <c r="R1041" s="165"/>
      <c r="S1041" s="165"/>
      <c r="T1041" s="165"/>
      <c r="U1041" s="165"/>
      <c r="V1041" s="165"/>
      <c r="W1041" s="165"/>
      <c r="X1041" s="165"/>
      <c r="Y1041" s="165"/>
      <c r="Z1041" s="165"/>
      <c r="AA1041" s="165"/>
      <c r="AB1041" s="165"/>
      <c r="AC1041" s="165"/>
      <c r="AD1041" s="165"/>
    </row>
    <row r="1042" spans="2:30">
      <c r="B1042" s="1199"/>
      <c r="D1042" s="1200"/>
      <c r="E1042" s="1200"/>
      <c r="F1042" s="1201"/>
      <c r="G1042" s="1200"/>
      <c r="H1042" s="1200"/>
      <c r="I1042" s="1200"/>
      <c r="J1042" s="1202"/>
      <c r="K1042" s="1202"/>
      <c r="L1042" s="1200"/>
      <c r="N1042" s="1203">
        <f t="shared" si="43"/>
        <v>0</v>
      </c>
      <c r="O1042" s="1204">
        <f t="shared" si="44"/>
        <v>0</v>
      </c>
      <c r="Q1042" s="165"/>
      <c r="R1042" s="165"/>
      <c r="S1042" s="165"/>
      <c r="T1042" s="165"/>
      <c r="U1042" s="165"/>
      <c r="V1042" s="165"/>
      <c r="W1042" s="165"/>
      <c r="X1042" s="165"/>
      <c r="Y1042" s="165"/>
      <c r="Z1042" s="165"/>
      <c r="AA1042" s="165"/>
      <c r="AB1042" s="165"/>
      <c r="AC1042" s="165"/>
      <c r="AD1042" s="165"/>
    </row>
    <row r="1043" spans="2:30">
      <c r="B1043" s="1199"/>
      <c r="D1043" s="1200"/>
      <c r="E1043" s="1200"/>
      <c r="F1043" s="1201"/>
      <c r="G1043" s="1200"/>
      <c r="H1043" s="1200"/>
      <c r="I1043" s="1200"/>
      <c r="J1043" s="1202"/>
      <c r="K1043" s="1202"/>
      <c r="L1043" s="1200"/>
      <c r="N1043" s="1203">
        <f t="shared" si="43"/>
        <v>0</v>
      </c>
      <c r="O1043" s="1204">
        <f t="shared" si="44"/>
        <v>0</v>
      </c>
      <c r="Q1043" s="165"/>
      <c r="R1043" s="165"/>
      <c r="S1043" s="165"/>
      <c r="T1043" s="165"/>
      <c r="U1043" s="165"/>
      <c r="V1043" s="165"/>
      <c r="W1043" s="165"/>
      <c r="X1043" s="165"/>
      <c r="Y1043" s="165"/>
      <c r="Z1043" s="165"/>
      <c r="AA1043" s="165"/>
      <c r="AB1043" s="165"/>
      <c r="AC1043" s="165"/>
      <c r="AD1043" s="165"/>
    </row>
    <row r="1044" spans="2:30">
      <c r="B1044" s="1199"/>
      <c r="D1044" s="1200"/>
      <c r="E1044" s="1200"/>
      <c r="F1044" s="1201"/>
      <c r="G1044" s="1200"/>
      <c r="H1044" s="1200"/>
      <c r="I1044" s="1200"/>
      <c r="J1044" s="1202"/>
      <c r="K1044" s="1202"/>
      <c r="L1044" s="1200"/>
      <c r="N1044" s="1203">
        <f t="shared" si="43"/>
        <v>0</v>
      </c>
      <c r="O1044" s="1204">
        <f t="shared" si="44"/>
        <v>0</v>
      </c>
      <c r="Q1044" s="165"/>
      <c r="R1044" s="165"/>
      <c r="S1044" s="165"/>
      <c r="T1044" s="165"/>
      <c r="U1044" s="165"/>
      <c r="V1044" s="165"/>
      <c r="W1044" s="165"/>
      <c r="X1044" s="165"/>
      <c r="Y1044" s="165"/>
      <c r="Z1044" s="165"/>
      <c r="AA1044" s="165"/>
      <c r="AB1044" s="165"/>
      <c r="AC1044" s="165"/>
      <c r="AD1044" s="165"/>
    </row>
    <row r="1045" spans="2:30">
      <c r="B1045" s="1199"/>
      <c r="D1045" s="1200"/>
      <c r="E1045" s="1200"/>
      <c r="F1045" s="1201"/>
      <c r="G1045" s="1200"/>
      <c r="H1045" s="1200"/>
      <c r="I1045" s="1200"/>
      <c r="J1045" s="1202"/>
      <c r="K1045" s="1202"/>
      <c r="L1045" s="1200"/>
      <c r="N1045" s="1203">
        <f t="shared" si="43"/>
        <v>0</v>
      </c>
      <c r="O1045" s="1204">
        <f t="shared" si="44"/>
        <v>0</v>
      </c>
      <c r="Q1045" s="165"/>
      <c r="R1045" s="165"/>
      <c r="S1045" s="165"/>
      <c r="T1045" s="165"/>
      <c r="U1045" s="165"/>
      <c r="V1045" s="165"/>
      <c r="W1045" s="165"/>
      <c r="X1045" s="165"/>
      <c r="Y1045" s="165"/>
      <c r="Z1045" s="165"/>
      <c r="AA1045" s="165"/>
      <c r="AB1045" s="165"/>
      <c r="AC1045" s="165"/>
      <c r="AD1045" s="165"/>
    </row>
    <row r="1046" spans="2:30">
      <c r="B1046" s="1199"/>
      <c r="D1046" s="1200"/>
      <c r="E1046" s="1200"/>
      <c r="F1046" s="1201"/>
      <c r="G1046" s="1200"/>
      <c r="H1046" s="1200"/>
      <c r="I1046" s="1200"/>
      <c r="J1046" s="1202"/>
      <c r="K1046" s="1202"/>
      <c r="L1046" s="1200"/>
      <c r="N1046" s="1203">
        <f t="shared" si="43"/>
        <v>0</v>
      </c>
      <c r="O1046" s="1204">
        <f t="shared" si="44"/>
        <v>0</v>
      </c>
      <c r="Q1046" s="165"/>
      <c r="R1046" s="165"/>
      <c r="S1046" s="165"/>
      <c r="T1046" s="165"/>
      <c r="U1046" s="165"/>
      <c r="V1046" s="165"/>
      <c r="W1046" s="165"/>
      <c r="X1046" s="165"/>
      <c r="Y1046" s="165"/>
      <c r="Z1046" s="165"/>
      <c r="AA1046" s="165"/>
      <c r="AB1046" s="165"/>
      <c r="AC1046" s="165"/>
      <c r="AD1046" s="165"/>
    </row>
    <row r="1047" spans="2:30">
      <c r="B1047" s="1199"/>
      <c r="D1047" s="1200"/>
      <c r="E1047" s="1200"/>
      <c r="F1047" s="1201"/>
      <c r="G1047" s="1200"/>
      <c r="H1047" s="1200"/>
      <c r="I1047" s="1200"/>
      <c r="J1047" s="1202"/>
      <c r="K1047" s="1202"/>
      <c r="L1047" s="1200"/>
      <c r="N1047" s="1203">
        <f t="shared" si="43"/>
        <v>0</v>
      </c>
      <c r="O1047" s="1204">
        <f t="shared" si="44"/>
        <v>0</v>
      </c>
      <c r="Q1047" s="165"/>
      <c r="R1047" s="165"/>
      <c r="S1047" s="165"/>
      <c r="T1047" s="165"/>
      <c r="U1047" s="165"/>
      <c r="V1047" s="165"/>
      <c r="W1047" s="165"/>
      <c r="X1047" s="165"/>
      <c r="Y1047" s="165"/>
      <c r="Z1047" s="165"/>
      <c r="AA1047" s="165"/>
      <c r="AB1047" s="165"/>
      <c r="AC1047" s="165"/>
      <c r="AD1047" s="165"/>
    </row>
    <row r="1048" spans="2:30">
      <c r="B1048" s="1199"/>
      <c r="D1048" s="1200"/>
      <c r="E1048" s="1200"/>
      <c r="F1048" s="1201"/>
      <c r="G1048" s="1200"/>
      <c r="H1048" s="1200"/>
      <c r="I1048" s="1200"/>
      <c r="J1048" s="1202"/>
      <c r="K1048" s="1202"/>
      <c r="L1048" s="1200"/>
      <c r="N1048" s="1203">
        <f t="shared" si="43"/>
        <v>0</v>
      </c>
      <c r="O1048" s="1204">
        <f t="shared" si="44"/>
        <v>0</v>
      </c>
      <c r="Q1048" s="165"/>
      <c r="R1048" s="165"/>
      <c r="S1048" s="165"/>
      <c r="T1048" s="165"/>
      <c r="U1048" s="165"/>
      <c r="V1048" s="165"/>
      <c r="W1048" s="165"/>
      <c r="X1048" s="165"/>
      <c r="Y1048" s="165"/>
      <c r="Z1048" s="165"/>
      <c r="AA1048" s="165"/>
      <c r="AB1048" s="165"/>
      <c r="AC1048" s="165"/>
      <c r="AD1048" s="165"/>
    </row>
    <row r="1049" spans="2:30">
      <c r="B1049" s="1199"/>
      <c r="D1049" s="1200"/>
      <c r="E1049" s="1200"/>
      <c r="F1049" s="1201"/>
      <c r="G1049" s="1200"/>
      <c r="H1049" s="1200"/>
      <c r="I1049" s="1200"/>
      <c r="J1049" s="1202"/>
      <c r="K1049" s="1202"/>
      <c r="L1049" s="1200"/>
      <c r="N1049" s="1203">
        <f t="shared" si="43"/>
        <v>0</v>
      </c>
      <c r="O1049" s="1204">
        <f t="shared" si="44"/>
        <v>0</v>
      </c>
      <c r="Q1049" s="165"/>
      <c r="R1049" s="165"/>
      <c r="S1049" s="165"/>
      <c r="T1049" s="165"/>
      <c r="U1049" s="165"/>
      <c r="V1049" s="165"/>
      <c r="W1049" s="165"/>
      <c r="X1049" s="165"/>
      <c r="Y1049" s="165"/>
      <c r="Z1049" s="165"/>
      <c r="AA1049" s="165"/>
      <c r="AB1049" s="165"/>
      <c r="AC1049" s="165"/>
      <c r="AD1049" s="165"/>
    </row>
    <row r="1050" spans="2:30">
      <c r="B1050" s="1199"/>
      <c r="D1050" s="1200"/>
      <c r="E1050" s="1200"/>
      <c r="F1050" s="1201"/>
      <c r="G1050" s="1200"/>
      <c r="H1050" s="1200"/>
      <c r="I1050" s="1200"/>
      <c r="J1050" s="1202"/>
      <c r="K1050" s="1202"/>
      <c r="L1050" s="1200"/>
      <c r="N1050" s="1203">
        <f t="shared" si="43"/>
        <v>0</v>
      </c>
      <c r="O1050" s="1204">
        <f t="shared" si="44"/>
        <v>0</v>
      </c>
      <c r="Q1050" s="165"/>
      <c r="R1050" s="165"/>
      <c r="S1050" s="165"/>
      <c r="T1050" s="165"/>
      <c r="U1050" s="165"/>
      <c r="V1050" s="165"/>
      <c r="W1050" s="165"/>
      <c r="X1050" s="165"/>
      <c r="Y1050" s="165"/>
      <c r="Z1050" s="165"/>
      <c r="AA1050" s="165"/>
      <c r="AB1050" s="165"/>
      <c r="AC1050" s="165"/>
      <c r="AD1050" s="165"/>
    </row>
    <row r="1051" spans="2:30">
      <c r="B1051" s="1199"/>
      <c r="D1051" s="1200"/>
      <c r="E1051" s="1200"/>
      <c r="F1051" s="1201"/>
      <c r="G1051" s="1200"/>
      <c r="H1051" s="1200"/>
      <c r="I1051" s="1200"/>
      <c r="J1051" s="1202"/>
      <c r="K1051" s="1202"/>
      <c r="L1051" s="1200"/>
      <c r="N1051" s="1203">
        <f t="shared" si="43"/>
        <v>0</v>
      </c>
      <c r="O1051" s="1204">
        <f t="shared" si="44"/>
        <v>0</v>
      </c>
      <c r="Q1051" s="165"/>
      <c r="R1051" s="165"/>
      <c r="S1051" s="165"/>
      <c r="T1051" s="165"/>
      <c r="U1051" s="165"/>
      <c r="V1051" s="165"/>
      <c r="W1051" s="165"/>
      <c r="X1051" s="165"/>
      <c r="Y1051" s="165"/>
      <c r="Z1051" s="165"/>
      <c r="AA1051" s="165"/>
      <c r="AB1051" s="165"/>
      <c r="AC1051" s="165"/>
      <c r="AD1051" s="165"/>
    </row>
    <row r="1052" spans="2:30">
      <c r="B1052" s="1199"/>
      <c r="D1052" s="1200"/>
      <c r="E1052" s="1200"/>
      <c r="F1052" s="1201"/>
      <c r="G1052" s="1200"/>
      <c r="H1052" s="1200"/>
      <c r="I1052" s="1200"/>
      <c r="J1052" s="1202"/>
      <c r="K1052" s="1202"/>
      <c r="L1052" s="1200"/>
      <c r="N1052" s="1203">
        <f t="shared" si="43"/>
        <v>0</v>
      </c>
      <c r="O1052" s="1204">
        <f t="shared" si="44"/>
        <v>0</v>
      </c>
      <c r="Q1052" s="165"/>
      <c r="R1052" s="165"/>
      <c r="S1052" s="165"/>
      <c r="T1052" s="165"/>
      <c r="U1052" s="165"/>
      <c r="V1052" s="165"/>
      <c r="W1052" s="165"/>
      <c r="X1052" s="165"/>
      <c r="Y1052" s="165"/>
      <c r="Z1052" s="165"/>
      <c r="AA1052" s="165"/>
      <c r="AB1052" s="165"/>
      <c r="AC1052" s="165"/>
      <c r="AD1052" s="165"/>
    </row>
    <row r="1053" spans="2:30">
      <c r="B1053" s="1199"/>
      <c r="D1053" s="1200"/>
      <c r="E1053" s="1200"/>
      <c r="F1053" s="1201"/>
      <c r="G1053" s="1200"/>
      <c r="H1053" s="1200"/>
      <c r="I1053" s="1200"/>
      <c r="J1053" s="1202"/>
      <c r="K1053" s="1202"/>
      <c r="L1053" s="1200"/>
      <c r="N1053" s="1203">
        <f t="shared" si="43"/>
        <v>0</v>
      </c>
      <c r="O1053" s="1204">
        <f t="shared" si="44"/>
        <v>0</v>
      </c>
      <c r="Q1053" s="165"/>
      <c r="R1053" s="165"/>
      <c r="S1053" s="165"/>
      <c r="T1053" s="165"/>
      <c r="U1053" s="165"/>
      <c r="V1053" s="165"/>
      <c r="W1053" s="165"/>
      <c r="X1053" s="165"/>
      <c r="Y1053" s="165"/>
      <c r="Z1053" s="165"/>
      <c r="AA1053" s="165"/>
      <c r="AB1053" s="165"/>
      <c r="AC1053" s="165"/>
      <c r="AD1053" s="165"/>
    </row>
    <row r="1054" spans="2:30">
      <c r="B1054" s="1199"/>
      <c r="D1054" s="1200"/>
      <c r="E1054" s="1200"/>
      <c r="F1054" s="1201"/>
      <c r="G1054" s="1200"/>
      <c r="H1054" s="1200"/>
      <c r="I1054" s="1200"/>
      <c r="J1054" s="1202"/>
      <c r="K1054" s="1202"/>
      <c r="L1054" s="1200"/>
      <c r="N1054" s="1203">
        <f t="shared" si="43"/>
        <v>0</v>
      </c>
      <c r="O1054" s="1204">
        <f t="shared" si="44"/>
        <v>0</v>
      </c>
      <c r="Q1054" s="165"/>
      <c r="R1054" s="165"/>
      <c r="S1054" s="165"/>
      <c r="T1054" s="165"/>
      <c r="U1054" s="165"/>
      <c r="V1054" s="165"/>
      <c r="W1054" s="165"/>
      <c r="X1054" s="165"/>
      <c r="Y1054" s="165"/>
      <c r="Z1054" s="165"/>
      <c r="AA1054" s="165"/>
      <c r="AB1054" s="165"/>
      <c r="AC1054" s="165"/>
      <c r="AD1054" s="165"/>
    </row>
    <row r="1055" spans="2:30">
      <c r="B1055" s="1199"/>
      <c r="D1055" s="1200"/>
      <c r="E1055" s="1200"/>
      <c r="F1055" s="1201"/>
      <c r="G1055" s="1200"/>
      <c r="H1055" s="1200"/>
      <c r="I1055" s="1200"/>
      <c r="J1055" s="1202"/>
      <c r="K1055" s="1202"/>
      <c r="L1055" s="1200"/>
      <c r="N1055" s="1203">
        <f t="shared" si="43"/>
        <v>0</v>
      </c>
      <c r="O1055" s="1204">
        <f t="shared" si="44"/>
        <v>0</v>
      </c>
      <c r="Q1055" s="165"/>
      <c r="R1055" s="165"/>
      <c r="S1055" s="165"/>
      <c r="T1055" s="165"/>
      <c r="U1055" s="165"/>
      <c r="V1055" s="165"/>
      <c r="W1055" s="165"/>
      <c r="X1055" s="165"/>
      <c r="Y1055" s="165"/>
      <c r="Z1055" s="165"/>
      <c r="AA1055" s="165"/>
      <c r="AB1055" s="165"/>
      <c r="AC1055" s="165"/>
      <c r="AD1055" s="165"/>
    </row>
    <row r="1056" spans="2:30">
      <c r="B1056" s="1199"/>
      <c r="D1056" s="1200"/>
      <c r="E1056" s="1200"/>
      <c r="F1056" s="1201"/>
      <c r="G1056" s="1200"/>
      <c r="H1056" s="1200"/>
      <c r="I1056" s="1200"/>
      <c r="J1056" s="1202"/>
      <c r="K1056" s="1202"/>
      <c r="L1056" s="1200"/>
      <c r="N1056" s="1203">
        <f t="shared" si="43"/>
        <v>0</v>
      </c>
      <c r="O1056" s="1204">
        <f t="shared" si="44"/>
        <v>0</v>
      </c>
      <c r="Q1056" s="165"/>
      <c r="R1056" s="165"/>
      <c r="S1056" s="165"/>
      <c r="T1056" s="165"/>
      <c r="U1056" s="165"/>
      <c r="V1056" s="165"/>
      <c r="W1056" s="165"/>
      <c r="X1056" s="165"/>
      <c r="Y1056" s="165"/>
      <c r="Z1056" s="165"/>
      <c r="AA1056" s="165"/>
      <c r="AB1056" s="165"/>
      <c r="AC1056" s="165"/>
      <c r="AD1056" s="165"/>
    </row>
    <row r="1057" spans="2:30">
      <c r="B1057" s="1199"/>
      <c r="D1057" s="1200"/>
      <c r="E1057" s="1200"/>
      <c r="F1057" s="1201"/>
      <c r="G1057" s="1200"/>
      <c r="H1057" s="1200"/>
      <c r="I1057" s="1200"/>
      <c r="J1057" s="1202"/>
      <c r="K1057" s="1202"/>
      <c r="L1057" s="1200"/>
      <c r="N1057" s="1203">
        <f t="shared" si="43"/>
        <v>0</v>
      </c>
      <c r="O1057" s="1204">
        <f t="shared" si="44"/>
        <v>0</v>
      </c>
      <c r="Q1057" s="165"/>
      <c r="R1057" s="165"/>
      <c r="S1057" s="165"/>
      <c r="T1057" s="165"/>
      <c r="U1057" s="165"/>
      <c r="V1057" s="165"/>
      <c r="W1057" s="165"/>
      <c r="X1057" s="165"/>
      <c r="Y1057" s="165"/>
      <c r="Z1057" s="165"/>
      <c r="AA1057" s="165"/>
      <c r="AB1057" s="165"/>
      <c r="AC1057" s="165"/>
      <c r="AD1057" s="165"/>
    </row>
    <row r="1058" spans="2:30">
      <c r="B1058" s="1199"/>
      <c r="D1058" s="1200"/>
      <c r="E1058" s="1200"/>
      <c r="F1058" s="1201"/>
      <c r="G1058" s="1200"/>
      <c r="H1058" s="1200"/>
      <c r="I1058" s="1200"/>
      <c r="J1058" s="1202"/>
      <c r="K1058" s="1202"/>
      <c r="L1058" s="1200"/>
      <c r="N1058" s="1203">
        <f t="shared" si="43"/>
        <v>0</v>
      </c>
      <c r="O1058" s="1204">
        <f t="shared" si="44"/>
        <v>0</v>
      </c>
      <c r="Q1058" s="165"/>
      <c r="R1058" s="165"/>
      <c r="S1058" s="165"/>
      <c r="T1058" s="165"/>
      <c r="U1058" s="165"/>
      <c r="V1058" s="165"/>
      <c r="W1058" s="165"/>
      <c r="X1058" s="165"/>
      <c r="Y1058" s="165"/>
      <c r="Z1058" s="165"/>
      <c r="AA1058" s="165"/>
      <c r="AB1058" s="165"/>
      <c r="AC1058" s="165"/>
      <c r="AD1058" s="165"/>
    </row>
    <row r="1059" spans="2:30">
      <c r="B1059" s="1199"/>
      <c r="D1059" s="1200"/>
      <c r="E1059" s="1200"/>
      <c r="F1059" s="1201"/>
      <c r="G1059" s="1200"/>
      <c r="H1059" s="1200"/>
      <c r="I1059" s="1200"/>
      <c r="J1059" s="1202"/>
      <c r="K1059" s="1202"/>
      <c r="L1059" s="1200"/>
      <c r="N1059" s="1203">
        <f t="shared" si="43"/>
        <v>0</v>
      </c>
      <c r="O1059" s="1204">
        <f t="shared" si="44"/>
        <v>0</v>
      </c>
      <c r="Q1059" s="165"/>
      <c r="R1059" s="165"/>
      <c r="S1059" s="165"/>
      <c r="T1059" s="165"/>
      <c r="U1059" s="165"/>
      <c r="V1059" s="165"/>
      <c r="W1059" s="165"/>
      <c r="X1059" s="165"/>
      <c r="Y1059" s="165"/>
      <c r="Z1059" s="165"/>
      <c r="AA1059" s="165"/>
      <c r="AB1059" s="165"/>
      <c r="AC1059" s="165"/>
      <c r="AD1059" s="165"/>
    </row>
    <row r="1060" spans="2:30">
      <c r="B1060" s="1199"/>
      <c r="D1060" s="1200"/>
      <c r="E1060" s="1200"/>
      <c r="F1060" s="1201"/>
      <c r="G1060" s="1200"/>
      <c r="H1060" s="1200"/>
      <c r="I1060" s="1200"/>
      <c r="J1060" s="1202"/>
      <c r="K1060" s="1202"/>
      <c r="L1060" s="1200"/>
      <c r="N1060" s="1203">
        <f t="shared" si="43"/>
        <v>0</v>
      </c>
      <c r="O1060" s="1204">
        <f t="shared" si="44"/>
        <v>0</v>
      </c>
      <c r="Q1060" s="165"/>
      <c r="R1060" s="165"/>
      <c r="S1060" s="165"/>
      <c r="T1060" s="165"/>
      <c r="U1060" s="165"/>
      <c r="V1060" s="165"/>
      <c r="W1060" s="165"/>
      <c r="X1060" s="165"/>
      <c r="Y1060" s="165"/>
      <c r="Z1060" s="165"/>
      <c r="AA1060" s="165"/>
      <c r="AB1060" s="165"/>
      <c r="AC1060" s="165"/>
      <c r="AD1060" s="165"/>
    </row>
    <row r="1061" spans="2:30">
      <c r="B1061" s="1199"/>
      <c r="D1061" s="1200"/>
      <c r="E1061" s="1200"/>
      <c r="F1061" s="1201"/>
      <c r="G1061" s="1200"/>
      <c r="H1061" s="1200"/>
      <c r="I1061" s="1200"/>
      <c r="J1061" s="1202"/>
      <c r="K1061" s="1202"/>
      <c r="L1061" s="1200"/>
      <c r="N1061" s="1203">
        <f t="shared" si="43"/>
        <v>0</v>
      </c>
      <c r="O1061" s="1204">
        <f t="shared" si="44"/>
        <v>0</v>
      </c>
      <c r="Q1061" s="165"/>
      <c r="R1061" s="165"/>
      <c r="S1061" s="165"/>
      <c r="T1061" s="165"/>
      <c r="U1061" s="165"/>
      <c r="V1061" s="165"/>
      <c r="W1061" s="165"/>
      <c r="X1061" s="165"/>
      <c r="Y1061" s="165"/>
      <c r="Z1061" s="165"/>
      <c r="AA1061" s="165"/>
      <c r="AB1061" s="165"/>
      <c r="AC1061" s="165"/>
      <c r="AD1061" s="165"/>
    </row>
    <row r="1062" spans="2:30">
      <c r="B1062" s="1199"/>
      <c r="D1062" s="1200"/>
      <c r="E1062" s="1200"/>
      <c r="F1062" s="1201"/>
      <c r="G1062" s="1200"/>
      <c r="H1062" s="1200"/>
      <c r="I1062" s="1200"/>
      <c r="J1062" s="1202"/>
      <c r="K1062" s="1202"/>
      <c r="L1062" s="1200"/>
      <c r="N1062" s="1203">
        <f t="shared" si="43"/>
        <v>0</v>
      </c>
      <c r="O1062" s="1204">
        <f t="shared" si="44"/>
        <v>0</v>
      </c>
      <c r="Q1062" s="165"/>
      <c r="R1062" s="165"/>
      <c r="S1062" s="165"/>
      <c r="T1062" s="165"/>
      <c r="U1062" s="165"/>
      <c r="V1062" s="165"/>
      <c r="W1062" s="165"/>
      <c r="X1062" s="165"/>
      <c r="Y1062" s="165"/>
      <c r="Z1062" s="165"/>
      <c r="AA1062" s="165"/>
      <c r="AB1062" s="165"/>
      <c r="AC1062" s="165"/>
      <c r="AD1062" s="165"/>
    </row>
    <row r="1063" spans="2:30">
      <c r="B1063" s="1199"/>
      <c r="D1063" s="1200"/>
      <c r="E1063" s="1200"/>
      <c r="F1063" s="1201"/>
      <c r="G1063" s="1200"/>
      <c r="H1063" s="1200"/>
      <c r="I1063" s="1200"/>
      <c r="J1063" s="1202"/>
      <c r="K1063" s="1202"/>
      <c r="L1063" s="1200"/>
      <c r="N1063" s="1203">
        <f t="shared" si="43"/>
        <v>0</v>
      </c>
      <c r="O1063" s="1204">
        <f t="shared" si="44"/>
        <v>0</v>
      </c>
      <c r="Q1063" s="165"/>
      <c r="R1063" s="165"/>
      <c r="S1063" s="165"/>
      <c r="T1063" s="165"/>
      <c r="U1063" s="165"/>
      <c r="V1063" s="165"/>
      <c r="W1063" s="165"/>
      <c r="X1063" s="165"/>
      <c r="Y1063" s="165"/>
      <c r="Z1063" s="165"/>
      <c r="AA1063" s="165"/>
      <c r="AB1063" s="165"/>
      <c r="AC1063" s="165"/>
      <c r="AD1063" s="165"/>
    </row>
    <row r="1064" spans="2:30">
      <c r="B1064" s="1199"/>
      <c r="D1064" s="1200"/>
      <c r="E1064" s="1200"/>
      <c r="F1064" s="1201"/>
      <c r="G1064" s="1200"/>
      <c r="H1064" s="1200"/>
      <c r="I1064" s="1200"/>
      <c r="J1064" s="1202"/>
      <c r="K1064" s="1202"/>
      <c r="L1064" s="1200"/>
      <c r="N1064" s="1203">
        <f t="shared" si="43"/>
        <v>0</v>
      </c>
      <c r="O1064" s="1204">
        <f t="shared" si="44"/>
        <v>0</v>
      </c>
      <c r="Q1064" s="165"/>
      <c r="R1064" s="165"/>
      <c r="S1064" s="165"/>
      <c r="T1064" s="165"/>
      <c r="U1064" s="165"/>
      <c r="V1064" s="165"/>
      <c r="W1064" s="165"/>
      <c r="X1064" s="165"/>
      <c r="Y1064" s="165"/>
      <c r="Z1064" s="165"/>
      <c r="AA1064" s="165"/>
      <c r="AB1064" s="165"/>
      <c r="AC1064" s="165"/>
      <c r="AD1064" s="165"/>
    </row>
    <row r="1065" spans="2:30">
      <c r="B1065" s="1199"/>
      <c r="D1065" s="1200"/>
      <c r="E1065" s="1200"/>
      <c r="F1065" s="1201"/>
      <c r="G1065" s="1200"/>
      <c r="H1065" s="1200"/>
      <c r="I1065" s="1200"/>
      <c r="J1065" s="1202"/>
      <c r="K1065" s="1202"/>
      <c r="L1065" s="1200"/>
      <c r="N1065" s="1203">
        <f t="shared" si="43"/>
        <v>0</v>
      </c>
      <c r="O1065" s="1204">
        <f t="shared" si="44"/>
        <v>0</v>
      </c>
      <c r="Q1065" s="165"/>
      <c r="R1065" s="165"/>
      <c r="S1065" s="165"/>
      <c r="T1065" s="165"/>
      <c r="U1065" s="165"/>
      <c r="V1065" s="165"/>
      <c r="W1065" s="165"/>
      <c r="X1065" s="165"/>
      <c r="Y1065" s="165"/>
      <c r="Z1065" s="165"/>
      <c r="AA1065" s="165"/>
      <c r="AB1065" s="165"/>
      <c r="AC1065" s="165"/>
      <c r="AD1065" s="165"/>
    </row>
    <row r="1066" spans="2:30">
      <c r="B1066" s="1199"/>
      <c r="D1066" s="1200"/>
      <c r="E1066" s="1200"/>
      <c r="F1066" s="1201"/>
      <c r="G1066" s="1200"/>
      <c r="H1066" s="1200"/>
      <c r="I1066" s="1200"/>
      <c r="J1066" s="1202"/>
      <c r="K1066" s="1202"/>
      <c r="L1066" s="1200"/>
      <c r="N1066" s="1203">
        <f t="shared" si="43"/>
        <v>0</v>
      </c>
      <c r="O1066" s="1204">
        <f t="shared" si="44"/>
        <v>0</v>
      </c>
      <c r="Q1066" s="165"/>
      <c r="R1066" s="165"/>
      <c r="S1066" s="165"/>
      <c r="T1066" s="165"/>
      <c r="U1066" s="165"/>
      <c r="V1066" s="165"/>
      <c r="W1066" s="165"/>
      <c r="X1066" s="165"/>
      <c r="Y1066" s="165"/>
      <c r="Z1066" s="165"/>
      <c r="AA1066" s="165"/>
      <c r="AB1066" s="165"/>
      <c r="AC1066" s="165"/>
      <c r="AD1066" s="165"/>
    </row>
    <row r="1067" spans="2:30">
      <c r="B1067" s="1199"/>
      <c r="D1067" s="1200"/>
      <c r="E1067" s="1200"/>
      <c r="F1067" s="1201"/>
      <c r="G1067" s="1200"/>
      <c r="H1067" s="1200"/>
      <c r="I1067" s="1200"/>
      <c r="J1067" s="1202"/>
      <c r="K1067" s="1202"/>
      <c r="L1067" s="1200"/>
      <c r="N1067" s="1203">
        <f t="shared" si="43"/>
        <v>0</v>
      </c>
      <c r="O1067" s="1204">
        <f t="shared" si="44"/>
        <v>0</v>
      </c>
      <c r="Q1067" s="165"/>
      <c r="R1067" s="165"/>
      <c r="S1067" s="165"/>
      <c r="T1067" s="165"/>
      <c r="U1067" s="165"/>
      <c r="V1067" s="165"/>
      <c r="W1067" s="165"/>
      <c r="X1067" s="165"/>
      <c r="Y1067" s="165"/>
      <c r="Z1067" s="165"/>
      <c r="AA1067" s="165"/>
      <c r="AB1067" s="165"/>
      <c r="AC1067" s="165"/>
      <c r="AD1067" s="165"/>
    </row>
    <row r="1068" spans="2:30">
      <c r="B1068" s="1199"/>
      <c r="D1068" s="1200"/>
      <c r="E1068" s="1200"/>
      <c r="F1068" s="1201"/>
      <c r="G1068" s="1200"/>
      <c r="H1068" s="1200"/>
      <c r="I1068" s="1200"/>
      <c r="J1068" s="1202"/>
      <c r="K1068" s="1202"/>
      <c r="L1068" s="1200"/>
      <c r="N1068" s="1203">
        <f t="shared" si="43"/>
        <v>0</v>
      </c>
      <c r="O1068" s="1204">
        <f t="shared" si="44"/>
        <v>0</v>
      </c>
      <c r="Q1068" s="165"/>
      <c r="R1068" s="165"/>
      <c r="S1068" s="165"/>
      <c r="T1068" s="165"/>
      <c r="U1068" s="165"/>
      <c r="V1068" s="165"/>
      <c r="W1068" s="165"/>
      <c r="X1068" s="165"/>
      <c r="Y1068" s="165"/>
      <c r="Z1068" s="165"/>
      <c r="AA1068" s="165"/>
      <c r="AB1068" s="165"/>
      <c r="AC1068" s="165"/>
      <c r="AD1068" s="165"/>
    </row>
    <row r="1069" spans="2:30">
      <c r="B1069" s="1199"/>
      <c r="D1069" s="1200"/>
      <c r="E1069" s="1200"/>
      <c r="F1069" s="1201"/>
      <c r="G1069" s="1200"/>
      <c r="H1069" s="1200"/>
      <c r="I1069" s="1200"/>
      <c r="J1069" s="1202"/>
      <c r="K1069" s="1202"/>
      <c r="L1069" s="1200"/>
      <c r="N1069" s="1203">
        <f t="shared" si="43"/>
        <v>0</v>
      </c>
      <c r="O1069" s="1204">
        <f t="shared" si="44"/>
        <v>0</v>
      </c>
      <c r="Q1069" s="165"/>
      <c r="R1069" s="165"/>
      <c r="S1069" s="165"/>
      <c r="T1069" s="165"/>
      <c r="U1069" s="165"/>
      <c r="V1069" s="165"/>
      <c r="W1069" s="165"/>
      <c r="X1069" s="165"/>
      <c r="Y1069" s="165"/>
      <c r="Z1069" s="165"/>
      <c r="AA1069" s="165"/>
      <c r="AB1069" s="165"/>
      <c r="AC1069" s="165"/>
      <c r="AD1069" s="165"/>
    </row>
    <row r="1070" spans="2:30">
      <c r="B1070" s="1199"/>
      <c r="D1070" s="1200"/>
      <c r="E1070" s="1200"/>
      <c r="F1070" s="1201"/>
      <c r="G1070" s="1200"/>
      <c r="H1070" s="1200"/>
      <c r="I1070" s="1200"/>
      <c r="J1070" s="1202"/>
      <c r="K1070" s="1202"/>
      <c r="L1070" s="1200"/>
      <c r="N1070" s="1203">
        <f t="shared" si="43"/>
        <v>0</v>
      </c>
      <c r="O1070" s="1204">
        <f t="shared" si="44"/>
        <v>0</v>
      </c>
      <c r="Q1070" s="165"/>
      <c r="R1070" s="165"/>
      <c r="S1070" s="165"/>
      <c r="T1070" s="165"/>
      <c r="U1070" s="165"/>
      <c r="V1070" s="165"/>
      <c r="W1070" s="165"/>
      <c r="X1070" s="165"/>
      <c r="Y1070" s="165"/>
      <c r="Z1070" s="165"/>
      <c r="AA1070" s="165"/>
      <c r="AB1070" s="165"/>
      <c r="AC1070" s="165"/>
      <c r="AD1070" s="165"/>
    </row>
    <row r="1071" spans="2:30">
      <c r="B1071" s="1199"/>
      <c r="D1071" s="1200"/>
      <c r="E1071" s="1200"/>
      <c r="F1071" s="1201"/>
      <c r="G1071" s="1200"/>
      <c r="H1071" s="1200"/>
      <c r="I1071" s="1200"/>
      <c r="J1071" s="1202"/>
      <c r="K1071" s="1202"/>
      <c r="L1071" s="1200"/>
      <c r="N1071" s="1203">
        <f t="shared" si="43"/>
        <v>0</v>
      </c>
      <c r="O1071" s="1204">
        <f t="shared" si="44"/>
        <v>0</v>
      </c>
      <c r="Q1071" s="165"/>
      <c r="R1071" s="165"/>
      <c r="S1071" s="165"/>
      <c r="T1071" s="165"/>
      <c r="U1071" s="165"/>
      <c r="V1071" s="165"/>
      <c r="W1071" s="165"/>
      <c r="X1071" s="165"/>
      <c r="Y1071" s="165"/>
      <c r="Z1071" s="165"/>
      <c r="AA1071" s="165"/>
      <c r="AB1071" s="165"/>
      <c r="AC1071" s="165"/>
      <c r="AD1071" s="165"/>
    </row>
    <row r="1072" spans="2:30">
      <c r="B1072" s="1199"/>
      <c r="D1072" s="1200"/>
      <c r="E1072" s="1200"/>
      <c r="F1072" s="1201"/>
      <c r="G1072" s="1200"/>
      <c r="H1072" s="1200"/>
      <c r="I1072" s="1200"/>
      <c r="J1072" s="1202"/>
      <c r="K1072" s="1202"/>
      <c r="L1072" s="1200"/>
      <c r="N1072" s="1203">
        <f t="shared" si="43"/>
        <v>0</v>
      </c>
      <c r="O1072" s="1204">
        <f t="shared" si="44"/>
        <v>0</v>
      </c>
      <c r="Q1072" s="165"/>
      <c r="R1072" s="165"/>
      <c r="S1072" s="165"/>
      <c r="T1072" s="165"/>
      <c r="U1072" s="165"/>
      <c r="V1072" s="165"/>
      <c r="W1072" s="165"/>
      <c r="X1072" s="165"/>
      <c r="Y1072" s="165"/>
      <c r="Z1072" s="165"/>
      <c r="AA1072" s="165"/>
      <c r="AB1072" s="165"/>
      <c r="AC1072" s="165"/>
      <c r="AD1072" s="165"/>
    </row>
    <row r="1073" spans="2:30">
      <c r="B1073" s="1199"/>
      <c r="D1073" s="1200"/>
      <c r="E1073" s="1200"/>
      <c r="F1073" s="1201"/>
      <c r="G1073" s="1200"/>
      <c r="H1073" s="1200"/>
      <c r="I1073" s="1200"/>
      <c r="J1073" s="1202"/>
      <c r="K1073" s="1202"/>
      <c r="L1073" s="1200"/>
      <c r="N1073" s="1203">
        <f t="shared" si="43"/>
        <v>0</v>
      </c>
      <c r="O1073" s="1204">
        <f t="shared" si="44"/>
        <v>0</v>
      </c>
      <c r="Q1073" s="165"/>
      <c r="R1073" s="165"/>
      <c r="S1073" s="165"/>
      <c r="T1073" s="165"/>
      <c r="U1073" s="165"/>
      <c r="V1073" s="165"/>
      <c r="W1073" s="165"/>
      <c r="X1073" s="165"/>
      <c r="Y1073" s="165"/>
      <c r="Z1073" s="165"/>
      <c r="AA1073" s="165"/>
      <c r="AB1073" s="165"/>
      <c r="AC1073" s="165"/>
      <c r="AD1073" s="165"/>
    </row>
    <row r="1074" spans="2:30">
      <c r="B1074" s="1199"/>
      <c r="D1074" s="1200"/>
      <c r="E1074" s="1200"/>
      <c r="F1074" s="1201"/>
      <c r="G1074" s="1200"/>
      <c r="H1074" s="1200"/>
      <c r="I1074" s="1200"/>
      <c r="J1074" s="1202"/>
      <c r="K1074" s="1202"/>
      <c r="L1074" s="1200"/>
      <c r="N1074" s="1203">
        <f t="shared" si="43"/>
        <v>0</v>
      </c>
      <c r="O1074" s="1204">
        <f t="shared" si="44"/>
        <v>0</v>
      </c>
      <c r="Q1074" s="165"/>
      <c r="R1074" s="165"/>
      <c r="S1074" s="165"/>
      <c r="T1074" s="165"/>
      <c r="U1074" s="165"/>
      <c r="V1074" s="165"/>
      <c r="W1074" s="165"/>
      <c r="X1074" s="165"/>
      <c r="Y1074" s="165"/>
      <c r="Z1074" s="165"/>
      <c r="AA1074" s="165"/>
      <c r="AB1074" s="165"/>
      <c r="AC1074" s="165"/>
      <c r="AD1074" s="165"/>
    </row>
    <row r="1075" spans="2:30">
      <c r="B1075" s="1199"/>
      <c r="D1075" s="1200"/>
      <c r="E1075" s="1200"/>
      <c r="F1075" s="1201"/>
      <c r="G1075" s="1200"/>
      <c r="H1075" s="1200"/>
      <c r="I1075" s="1200"/>
      <c r="J1075" s="1202"/>
      <c r="K1075" s="1202"/>
      <c r="L1075" s="1200"/>
      <c r="N1075" s="1203">
        <f t="shared" si="43"/>
        <v>0</v>
      </c>
      <c r="O1075" s="1204">
        <f t="shared" si="44"/>
        <v>0</v>
      </c>
      <c r="Q1075" s="165"/>
      <c r="R1075" s="165"/>
      <c r="S1075" s="165"/>
      <c r="T1075" s="165"/>
      <c r="U1075" s="165"/>
      <c r="V1075" s="165"/>
      <c r="W1075" s="165"/>
      <c r="X1075" s="165"/>
      <c r="Y1075" s="165"/>
      <c r="Z1075" s="165"/>
      <c r="AA1075" s="165"/>
      <c r="AB1075" s="165"/>
      <c r="AC1075" s="165"/>
      <c r="AD1075" s="165"/>
    </row>
    <row r="1076" spans="2:30">
      <c r="B1076" s="1199"/>
      <c r="D1076" s="1200"/>
      <c r="E1076" s="1200"/>
      <c r="F1076" s="1201"/>
      <c r="G1076" s="1200"/>
      <c r="H1076" s="1200"/>
      <c r="I1076" s="1200"/>
      <c r="J1076" s="1202"/>
      <c r="K1076" s="1202"/>
      <c r="L1076" s="1200"/>
      <c r="N1076" s="1203">
        <f t="shared" si="43"/>
        <v>0</v>
      </c>
      <c r="O1076" s="1204">
        <f t="shared" si="44"/>
        <v>0</v>
      </c>
      <c r="Q1076" s="165"/>
      <c r="R1076" s="165"/>
      <c r="S1076" s="165"/>
      <c r="T1076" s="165"/>
      <c r="U1076" s="165"/>
      <c r="V1076" s="165"/>
      <c r="W1076" s="165"/>
      <c r="X1076" s="165"/>
      <c r="Y1076" s="165"/>
      <c r="Z1076" s="165"/>
      <c r="AA1076" s="165"/>
      <c r="AB1076" s="165"/>
      <c r="AC1076" s="165"/>
      <c r="AD1076" s="165"/>
    </row>
    <row r="1077" spans="2:30">
      <c r="B1077" s="1199"/>
      <c r="D1077" s="1200"/>
      <c r="E1077" s="1200"/>
      <c r="F1077" s="1201"/>
      <c r="G1077" s="1200"/>
      <c r="H1077" s="1200"/>
      <c r="I1077" s="1200"/>
      <c r="J1077" s="1202"/>
      <c r="K1077" s="1202"/>
      <c r="L1077" s="1200"/>
      <c r="N1077" s="1203">
        <f t="shared" si="43"/>
        <v>0</v>
      </c>
      <c r="O1077" s="1204">
        <f t="shared" si="44"/>
        <v>0</v>
      </c>
      <c r="Q1077" s="165"/>
      <c r="R1077" s="165"/>
      <c r="S1077" s="165"/>
      <c r="T1077" s="165"/>
      <c r="U1077" s="165"/>
      <c r="V1077" s="165"/>
      <c r="W1077" s="165"/>
      <c r="X1077" s="165"/>
      <c r="Y1077" s="165"/>
      <c r="Z1077" s="165"/>
      <c r="AA1077" s="165"/>
      <c r="AB1077" s="165"/>
      <c r="AC1077" s="165"/>
      <c r="AD1077" s="165"/>
    </row>
    <row r="1078" spans="2:30">
      <c r="B1078" s="1199"/>
      <c r="D1078" s="1200"/>
      <c r="E1078" s="1200"/>
      <c r="F1078" s="1201"/>
      <c r="G1078" s="1200"/>
      <c r="H1078" s="1200"/>
      <c r="I1078" s="1200"/>
      <c r="J1078" s="1202"/>
      <c r="K1078" s="1202"/>
      <c r="L1078" s="1200"/>
      <c r="N1078" s="1203">
        <f t="shared" si="43"/>
        <v>0</v>
      </c>
      <c r="O1078" s="1204">
        <f t="shared" si="44"/>
        <v>0</v>
      </c>
      <c r="Q1078" s="165"/>
      <c r="R1078" s="165"/>
      <c r="S1078" s="165"/>
      <c r="T1078" s="165"/>
      <c r="U1078" s="165"/>
      <c r="V1078" s="165"/>
      <c r="W1078" s="165"/>
      <c r="X1078" s="165"/>
      <c r="Y1078" s="165"/>
      <c r="Z1078" s="165"/>
      <c r="AA1078" s="165"/>
      <c r="AB1078" s="165"/>
      <c r="AC1078" s="165"/>
      <c r="AD1078" s="165"/>
    </row>
    <row r="1079" spans="2:30">
      <c r="B1079" s="1199"/>
      <c r="D1079" s="1200"/>
      <c r="E1079" s="1200"/>
      <c r="F1079" s="1201"/>
      <c r="G1079" s="1200"/>
      <c r="H1079" s="1200"/>
      <c r="I1079" s="1200"/>
      <c r="J1079" s="1202"/>
      <c r="K1079" s="1202"/>
      <c r="L1079" s="1200"/>
      <c r="N1079" s="1203">
        <f t="shared" si="43"/>
        <v>0</v>
      </c>
      <c r="O1079" s="1204">
        <f t="shared" si="44"/>
        <v>0</v>
      </c>
      <c r="Q1079" s="165"/>
      <c r="R1079" s="165"/>
      <c r="S1079" s="165"/>
      <c r="T1079" s="165"/>
      <c r="U1079" s="165"/>
      <c r="V1079" s="165"/>
      <c r="W1079" s="165"/>
      <c r="X1079" s="165"/>
      <c r="Y1079" s="165"/>
      <c r="Z1079" s="165"/>
      <c r="AA1079" s="165"/>
      <c r="AB1079" s="165"/>
      <c r="AC1079" s="165"/>
      <c r="AD1079" s="165"/>
    </row>
    <row r="1080" spans="2:30">
      <c r="B1080" s="1199"/>
      <c r="D1080" s="1200"/>
      <c r="E1080" s="1200"/>
      <c r="F1080" s="1201"/>
      <c r="G1080" s="1200"/>
      <c r="H1080" s="1200"/>
      <c r="I1080" s="1200"/>
      <c r="J1080" s="1202"/>
      <c r="K1080" s="1202"/>
      <c r="L1080" s="1200"/>
      <c r="N1080" s="1203">
        <f t="shared" si="43"/>
        <v>0</v>
      </c>
      <c r="O1080" s="1204">
        <f t="shared" si="44"/>
        <v>0</v>
      </c>
      <c r="Q1080" s="165"/>
      <c r="R1080" s="165"/>
      <c r="S1080" s="165"/>
      <c r="T1080" s="165"/>
      <c r="U1080" s="165"/>
      <c r="V1080" s="165"/>
      <c r="W1080" s="165"/>
      <c r="X1080" s="165"/>
      <c r="Y1080" s="165"/>
      <c r="Z1080" s="165"/>
      <c r="AA1080" s="165"/>
      <c r="AB1080" s="165"/>
      <c r="AC1080" s="165"/>
      <c r="AD1080" s="165"/>
    </row>
    <row r="1081" spans="2:30">
      <c r="B1081" s="1199"/>
      <c r="D1081" s="1200"/>
      <c r="E1081" s="1200"/>
      <c r="F1081" s="1201"/>
      <c r="G1081" s="1200"/>
      <c r="H1081" s="1200"/>
      <c r="I1081" s="1200"/>
      <c r="J1081" s="1202"/>
      <c r="K1081" s="1202"/>
      <c r="L1081" s="1200"/>
      <c r="N1081" s="1203">
        <f t="shared" si="43"/>
        <v>0</v>
      </c>
      <c r="O1081" s="1204">
        <f t="shared" si="44"/>
        <v>0</v>
      </c>
      <c r="Q1081" s="165"/>
      <c r="R1081" s="165"/>
      <c r="S1081" s="165"/>
      <c r="T1081" s="165"/>
      <c r="U1081" s="165"/>
      <c r="V1081" s="165"/>
      <c r="W1081" s="165"/>
      <c r="X1081" s="165"/>
      <c r="Y1081" s="165"/>
      <c r="Z1081" s="165"/>
      <c r="AA1081" s="165"/>
      <c r="AB1081" s="165"/>
      <c r="AC1081" s="165"/>
      <c r="AD1081" s="165"/>
    </row>
    <row r="1082" spans="2:30">
      <c r="B1082" s="1199"/>
      <c r="D1082" s="1200"/>
      <c r="E1082" s="1200"/>
      <c r="F1082" s="1201"/>
      <c r="G1082" s="1200"/>
      <c r="H1082" s="1200"/>
      <c r="I1082" s="1200"/>
      <c r="J1082" s="1202"/>
      <c r="K1082" s="1202"/>
      <c r="L1082" s="1200"/>
      <c r="N1082" s="1203">
        <f t="shared" si="43"/>
        <v>0</v>
      </c>
      <c r="O1082" s="1204">
        <f t="shared" si="44"/>
        <v>0</v>
      </c>
      <c r="Q1082" s="165"/>
      <c r="R1082" s="165"/>
      <c r="S1082" s="165"/>
      <c r="T1082" s="165"/>
      <c r="U1082" s="165"/>
      <c r="V1082" s="165"/>
      <c r="W1082" s="165"/>
      <c r="X1082" s="165"/>
      <c r="Y1082" s="165"/>
      <c r="Z1082" s="165"/>
      <c r="AA1082" s="165"/>
      <c r="AB1082" s="165"/>
      <c r="AC1082" s="165"/>
      <c r="AD1082" s="165"/>
    </row>
    <row r="1083" spans="2:30">
      <c r="B1083" s="1199"/>
      <c r="D1083" s="1200"/>
      <c r="E1083" s="1200"/>
      <c r="F1083" s="1201"/>
      <c r="G1083" s="1200"/>
      <c r="H1083" s="1200"/>
      <c r="I1083" s="1200"/>
      <c r="J1083" s="1202"/>
      <c r="K1083" s="1202"/>
      <c r="L1083" s="1200"/>
      <c r="N1083" s="1203">
        <f t="shared" si="43"/>
        <v>0</v>
      </c>
      <c r="O1083" s="1204">
        <f t="shared" si="44"/>
        <v>0</v>
      </c>
      <c r="Q1083" s="165"/>
      <c r="R1083" s="165"/>
      <c r="S1083" s="165"/>
      <c r="T1083" s="165"/>
      <c r="U1083" s="165"/>
      <c r="V1083" s="165"/>
      <c r="W1083" s="165"/>
      <c r="X1083" s="165"/>
      <c r="Y1083" s="165"/>
      <c r="Z1083" s="165"/>
      <c r="AA1083" s="165"/>
      <c r="AB1083" s="165"/>
      <c r="AC1083" s="165"/>
      <c r="AD1083" s="165"/>
    </row>
    <row r="1084" spans="2:30">
      <c r="B1084" s="1199"/>
      <c r="D1084" s="1200"/>
      <c r="E1084" s="1200"/>
      <c r="F1084" s="1201"/>
      <c r="G1084" s="1200"/>
      <c r="H1084" s="1200"/>
      <c r="I1084" s="1200"/>
      <c r="J1084" s="1202"/>
      <c r="K1084" s="1202"/>
      <c r="L1084" s="1200"/>
      <c r="N1084" s="1203">
        <f t="shared" si="43"/>
        <v>0</v>
      </c>
      <c r="O1084" s="1204">
        <f t="shared" si="44"/>
        <v>0</v>
      </c>
      <c r="Q1084" s="165"/>
      <c r="R1084" s="165"/>
      <c r="S1084" s="165"/>
      <c r="T1084" s="165"/>
      <c r="U1084" s="165"/>
      <c r="V1084" s="165"/>
      <c r="W1084" s="165"/>
      <c r="X1084" s="165"/>
      <c r="Y1084" s="165"/>
      <c r="Z1084" s="165"/>
      <c r="AA1084" s="165"/>
      <c r="AB1084" s="165"/>
      <c r="AC1084" s="165"/>
      <c r="AD1084" s="165"/>
    </row>
    <row r="1085" spans="2:30">
      <c r="B1085" s="1199"/>
      <c r="D1085" s="1200"/>
      <c r="E1085" s="1200"/>
      <c r="F1085" s="1201"/>
      <c r="G1085" s="1200"/>
      <c r="H1085" s="1200"/>
      <c r="I1085" s="1200"/>
      <c r="J1085" s="1202"/>
      <c r="K1085" s="1202"/>
      <c r="L1085" s="1200"/>
      <c r="N1085" s="1203">
        <f t="shared" si="43"/>
        <v>0</v>
      </c>
      <c r="O1085" s="1204">
        <f t="shared" si="44"/>
        <v>0</v>
      </c>
      <c r="Q1085" s="165"/>
      <c r="R1085" s="165"/>
      <c r="S1085" s="165"/>
      <c r="T1085" s="165"/>
      <c r="U1085" s="165"/>
      <c r="V1085" s="165"/>
      <c r="W1085" s="165"/>
      <c r="X1085" s="165"/>
      <c r="Y1085" s="165"/>
      <c r="Z1085" s="165"/>
      <c r="AA1085" s="165"/>
      <c r="AB1085" s="165"/>
      <c r="AC1085" s="165"/>
      <c r="AD1085" s="165"/>
    </row>
    <row r="1086" spans="2:30">
      <c r="B1086" s="1199"/>
      <c r="D1086" s="1200"/>
      <c r="E1086" s="1200"/>
      <c r="F1086" s="1201"/>
      <c r="G1086" s="1200"/>
      <c r="H1086" s="1200"/>
      <c r="I1086" s="1200"/>
      <c r="J1086" s="1202"/>
      <c r="K1086" s="1202"/>
      <c r="L1086" s="1200"/>
      <c r="N1086" s="1203">
        <f t="shared" si="43"/>
        <v>0</v>
      </c>
      <c r="O1086" s="1204">
        <f t="shared" si="44"/>
        <v>0</v>
      </c>
      <c r="Q1086" s="165"/>
      <c r="R1086" s="165"/>
      <c r="S1086" s="165"/>
      <c r="T1086" s="165"/>
      <c r="U1086" s="165"/>
      <c r="V1086" s="165"/>
      <c r="W1086" s="165"/>
      <c r="X1086" s="165"/>
      <c r="Y1086" s="165"/>
      <c r="Z1086" s="165"/>
      <c r="AA1086" s="165"/>
      <c r="AB1086" s="165"/>
      <c r="AC1086" s="165"/>
      <c r="AD1086" s="165"/>
    </row>
    <row r="1087" spans="2:30">
      <c r="B1087" s="1199"/>
      <c r="D1087" s="1200"/>
      <c r="E1087" s="1200"/>
      <c r="F1087" s="1201"/>
      <c r="G1087" s="1200"/>
      <c r="H1087" s="1200"/>
      <c r="I1087" s="1200"/>
      <c r="J1087" s="1202"/>
      <c r="K1087" s="1202"/>
      <c r="L1087" s="1200"/>
      <c r="N1087" s="1203">
        <f t="shared" si="43"/>
        <v>0</v>
      </c>
      <c r="O1087" s="1204">
        <f t="shared" si="44"/>
        <v>0</v>
      </c>
      <c r="Q1087" s="165"/>
      <c r="R1087" s="165"/>
      <c r="S1087" s="165"/>
      <c r="T1087" s="165"/>
      <c r="U1087" s="165"/>
      <c r="V1087" s="165"/>
      <c r="W1087" s="165"/>
      <c r="X1087" s="165"/>
      <c r="Y1087" s="165"/>
      <c r="Z1087" s="165"/>
      <c r="AA1087" s="165"/>
      <c r="AB1087" s="165"/>
      <c r="AC1087" s="165"/>
      <c r="AD1087" s="165"/>
    </row>
    <row r="1088" spans="2:30">
      <c r="B1088" s="1199"/>
      <c r="D1088" s="1200"/>
      <c r="E1088" s="1200"/>
      <c r="F1088" s="1201"/>
      <c r="G1088" s="1200"/>
      <c r="H1088" s="1200"/>
      <c r="I1088" s="1200"/>
      <c r="J1088" s="1202"/>
      <c r="K1088" s="1202"/>
      <c r="L1088" s="1200"/>
      <c r="N1088" s="1203">
        <f t="shared" si="43"/>
        <v>0</v>
      </c>
      <c r="O1088" s="1204">
        <f t="shared" si="44"/>
        <v>0</v>
      </c>
      <c r="Q1088" s="165"/>
      <c r="R1088" s="165"/>
      <c r="S1088" s="165"/>
      <c r="T1088" s="165"/>
      <c r="U1088" s="165"/>
      <c r="V1088" s="165"/>
      <c r="W1088" s="165"/>
      <c r="X1088" s="165"/>
      <c r="Y1088" s="165"/>
      <c r="Z1088" s="165"/>
      <c r="AA1088" s="165"/>
      <c r="AB1088" s="165"/>
      <c r="AC1088" s="165"/>
      <c r="AD1088" s="165"/>
    </row>
    <row r="1089" spans="2:30">
      <c r="B1089" s="1199"/>
      <c r="D1089" s="1200"/>
      <c r="E1089" s="1200"/>
      <c r="F1089" s="1201"/>
      <c r="G1089" s="1200"/>
      <c r="H1089" s="1200"/>
      <c r="I1089" s="1200"/>
      <c r="J1089" s="1202"/>
      <c r="K1089" s="1202"/>
      <c r="L1089" s="1200"/>
      <c r="N1089" s="1203">
        <f t="shared" si="43"/>
        <v>0</v>
      </c>
      <c r="O1089" s="1204">
        <f t="shared" si="44"/>
        <v>0</v>
      </c>
      <c r="Q1089" s="165"/>
      <c r="R1089" s="165"/>
      <c r="S1089" s="165"/>
      <c r="T1089" s="165"/>
      <c r="U1089" s="165"/>
      <c r="V1089" s="165"/>
      <c r="W1089" s="165"/>
      <c r="X1089" s="165"/>
      <c r="Y1089" s="165"/>
      <c r="Z1089" s="165"/>
      <c r="AA1089" s="165"/>
      <c r="AB1089" s="165"/>
      <c r="AC1089" s="165"/>
      <c r="AD1089" s="165"/>
    </row>
    <row r="1090" spans="2:30">
      <c r="B1090" s="1199"/>
      <c r="D1090" s="1200"/>
      <c r="E1090" s="1200"/>
      <c r="F1090" s="1201"/>
      <c r="G1090" s="1200"/>
      <c r="H1090" s="1200"/>
      <c r="I1090" s="1200"/>
      <c r="J1090" s="1202"/>
      <c r="K1090" s="1202"/>
      <c r="L1090" s="1200"/>
      <c r="N1090" s="1203">
        <f t="shared" si="43"/>
        <v>0</v>
      </c>
      <c r="O1090" s="1204">
        <f t="shared" si="44"/>
        <v>0</v>
      </c>
      <c r="Q1090" s="165"/>
      <c r="R1090" s="165"/>
      <c r="S1090" s="165"/>
      <c r="T1090" s="165"/>
      <c r="U1090" s="165"/>
      <c r="V1090" s="165"/>
      <c r="W1090" s="165"/>
      <c r="X1090" s="165"/>
      <c r="Y1090" s="165"/>
      <c r="Z1090" s="165"/>
      <c r="AA1090" s="165"/>
      <c r="AB1090" s="165"/>
      <c r="AC1090" s="165"/>
      <c r="AD1090" s="165"/>
    </row>
    <row r="1091" spans="2:30">
      <c r="B1091" s="1199"/>
      <c r="D1091" s="1200"/>
      <c r="E1091" s="1200"/>
      <c r="F1091" s="1201"/>
      <c r="G1091" s="1200"/>
      <c r="H1091" s="1200"/>
      <c r="I1091" s="1200"/>
      <c r="J1091" s="1202"/>
      <c r="K1091" s="1202"/>
      <c r="L1091" s="1200"/>
      <c r="N1091" s="1203">
        <f t="shared" si="43"/>
        <v>0</v>
      </c>
      <c r="O1091" s="1204">
        <f t="shared" si="44"/>
        <v>0</v>
      </c>
      <c r="Q1091" s="165"/>
      <c r="R1091" s="165"/>
      <c r="S1091" s="165"/>
      <c r="T1091" s="165"/>
      <c r="U1091" s="165"/>
      <c r="V1091" s="165"/>
      <c r="W1091" s="165"/>
      <c r="X1091" s="165"/>
      <c r="Y1091" s="165"/>
      <c r="Z1091" s="165"/>
      <c r="AA1091" s="165"/>
      <c r="AB1091" s="165"/>
      <c r="AC1091" s="165"/>
      <c r="AD1091" s="165"/>
    </row>
    <row r="1092" spans="2:30">
      <c r="B1092" s="1199"/>
      <c r="D1092" s="1200"/>
      <c r="E1092" s="1200"/>
      <c r="F1092" s="1201"/>
      <c r="G1092" s="1200"/>
      <c r="H1092" s="1200"/>
      <c r="I1092" s="1200"/>
      <c r="J1092" s="1202"/>
      <c r="K1092" s="1202"/>
      <c r="L1092" s="1200"/>
      <c r="N1092" s="1203">
        <f t="shared" si="43"/>
        <v>0</v>
      </c>
      <c r="O1092" s="1204">
        <f t="shared" si="44"/>
        <v>0</v>
      </c>
      <c r="Q1092" s="165"/>
      <c r="R1092" s="165"/>
      <c r="S1092" s="165"/>
      <c r="T1092" s="165"/>
      <c r="U1092" s="165"/>
      <c r="V1092" s="165"/>
      <c r="W1092" s="165"/>
      <c r="X1092" s="165"/>
      <c r="Y1092" s="165"/>
      <c r="Z1092" s="165"/>
      <c r="AA1092" s="165"/>
      <c r="AB1092" s="165"/>
      <c r="AC1092" s="165"/>
      <c r="AD1092" s="165"/>
    </row>
    <row r="1093" spans="2:30">
      <c r="B1093" s="1199"/>
      <c r="D1093" s="1200"/>
      <c r="E1093" s="1200"/>
      <c r="F1093" s="1201"/>
      <c r="G1093" s="1200"/>
      <c r="H1093" s="1200"/>
      <c r="I1093" s="1200"/>
      <c r="J1093" s="1202"/>
      <c r="K1093" s="1202"/>
      <c r="L1093" s="1200"/>
      <c r="N1093" s="1203">
        <f t="shared" si="43"/>
        <v>0</v>
      </c>
      <c r="O1093" s="1204">
        <f t="shared" si="44"/>
        <v>0</v>
      </c>
      <c r="Q1093" s="165"/>
      <c r="R1093" s="165"/>
      <c r="S1093" s="165"/>
      <c r="T1093" s="165"/>
      <c r="U1093" s="165"/>
      <c r="V1093" s="165"/>
      <c r="W1093" s="165"/>
      <c r="X1093" s="165"/>
      <c r="Y1093" s="165"/>
      <c r="Z1093" s="165"/>
      <c r="AA1093" s="165"/>
      <c r="AB1093" s="165"/>
      <c r="AC1093" s="165"/>
      <c r="AD1093" s="165"/>
    </row>
    <row r="1094" spans="2:30">
      <c r="B1094" s="1199"/>
      <c r="D1094" s="1200"/>
      <c r="E1094" s="1200"/>
      <c r="F1094" s="1201"/>
      <c r="G1094" s="1200"/>
      <c r="H1094" s="1200"/>
      <c r="I1094" s="1200"/>
      <c r="J1094" s="1202"/>
      <c r="K1094" s="1202"/>
      <c r="L1094" s="1200"/>
      <c r="N1094" s="1203">
        <f t="shared" si="43"/>
        <v>0</v>
      </c>
      <c r="O1094" s="1204">
        <f t="shared" si="44"/>
        <v>0</v>
      </c>
      <c r="Q1094" s="165"/>
      <c r="R1094" s="165"/>
      <c r="S1094" s="165"/>
      <c r="T1094" s="165"/>
      <c r="U1094" s="165"/>
      <c r="V1094" s="165"/>
      <c r="W1094" s="165"/>
      <c r="X1094" s="165"/>
      <c r="Y1094" s="165"/>
      <c r="Z1094" s="165"/>
      <c r="AA1094" s="165"/>
      <c r="AB1094" s="165"/>
      <c r="AC1094" s="165"/>
      <c r="AD1094" s="165"/>
    </row>
    <row r="1095" spans="2:30">
      <c r="B1095" s="1199"/>
      <c r="D1095" s="1200"/>
      <c r="E1095" s="1200"/>
      <c r="F1095" s="1201"/>
      <c r="G1095" s="1200"/>
      <c r="H1095" s="1200"/>
      <c r="I1095" s="1200"/>
      <c r="J1095" s="1202"/>
      <c r="K1095" s="1202"/>
      <c r="L1095" s="1200"/>
      <c r="N1095" s="1203">
        <f t="shared" si="43"/>
        <v>0</v>
      </c>
      <c r="O1095" s="1204">
        <f t="shared" si="44"/>
        <v>0</v>
      </c>
      <c r="Q1095" s="165"/>
      <c r="R1095" s="165"/>
      <c r="S1095" s="165"/>
      <c r="T1095" s="165"/>
      <c r="U1095" s="165"/>
      <c r="V1095" s="165"/>
      <c r="W1095" s="165"/>
      <c r="X1095" s="165"/>
      <c r="Y1095" s="165"/>
      <c r="Z1095" s="165"/>
      <c r="AA1095" s="165"/>
      <c r="AB1095" s="165"/>
      <c r="AC1095" s="165"/>
      <c r="AD1095" s="165"/>
    </row>
    <row r="1096" spans="2:30">
      <c r="B1096" s="1199"/>
      <c r="D1096" s="1200"/>
      <c r="E1096" s="1200"/>
      <c r="F1096" s="1201"/>
      <c r="G1096" s="1200"/>
      <c r="H1096" s="1200"/>
      <c r="I1096" s="1200"/>
      <c r="J1096" s="1202"/>
      <c r="K1096" s="1202"/>
      <c r="L1096" s="1200"/>
      <c r="N1096" s="1203">
        <f t="shared" si="43"/>
        <v>0</v>
      </c>
      <c r="O1096" s="1204">
        <f t="shared" si="44"/>
        <v>0</v>
      </c>
      <c r="Q1096" s="165"/>
      <c r="R1096" s="165"/>
      <c r="S1096" s="165"/>
      <c r="T1096" s="165"/>
      <c r="U1096" s="165"/>
      <c r="V1096" s="165"/>
      <c r="W1096" s="165"/>
      <c r="X1096" s="165"/>
      <c r="Y1096" s="165"/>
      <c r="Z1096" s="165"/>
      <c r="AA1096" s="165"/>
      <c r="AB1096" s="165"/>
      <c r="AC1096" s="165"/>
      <c r="AD1096" s="165"/>
    </row>
    <row r="1097" spans="2:30">
      <c r="B1097" s="1199"/>
      <c r="D1097" s="1200"/>
      <c r="E1097" s="1200"/>
      <c r="F1097" s="1201"/>
      <c r="G1097" s="1200"/>
      <c r="H1097" s="1200"/>
      <c r="I1097" s="1200"/>
      <c r="J1097" s="1202"/>
      <c r="K1097" s="1202"/>
      <c r="L1097" s="1200"/>
      <c r="N1097" s="1203">
        <f t="shared" si="43"/>
        <v>0</v>
      </c>
      <c r="O1097" s="1204">
        <f t="shared" si="44"/>
        <v>0</v>
      </c>
      <c r="Q1097" s="165"/>
      <c r="R1097" s="165"/>
      <c r="S1097" s="165"/>
      <c r="T1097" s="165"/>
      <c r="U1097" s="165"/>
      <c r="V1097" s="165"/>
      <c r="W1097" s="165"/>
      <c r="X1097" s="165"/>
      <c r="Y1097" s="165"/>
      <c r="Z1097" s="165"/>
      <c r="AA1097" s="165"/>
      <c r="AB1097" s="165"/>
      <c r="AC1097" s="165"/>
      <c r="AD1097" s="165"/>
    </row>
    <row r="1098" spans="2:30">
      <c r="B1098" s="1199"/>
      <c r="D1098" s="1200"/>
      <c r="E1098" s="1200"/>
      <c r="F1098" s="1201"/>
      <c r="G1098" s="1200"/>
      <c r="H1098" s="1200"/>
      <c r="I1098" s="1200"/>
      <c r="J1098" s="1202"/>
      <c r="K1098" s="1202"/>
      <c r="L1098" s="1200"/>
      <c r="N1098" s="1203">
        <f t="shared" ref="N1098:N1161" si="45">+H1098*((K1098-J1098)+1)*B1098</f>
        <v>0</v>
      </c>
      <c r="O1098" s="1204">
        <f t="shared" ref="O1098:O1161" si="46">N1098*L1098/100</f>
        <v>0</v>
      </c>
      <c r="Q1098" s="165"/>
      <c r="R1098" s="165"/>
      <c r="S1098" s="165"/>
      <c r="T1098" s="165"/>
      <c r="U1098" s="165"/>
      <c r="V1098" s="165"/>
      <c r="W1098" s="165"/>
      <c r="X1098" s="165"/>
      <c r="Y1098" s="165"/>
      <c r="Z1098" s="165"/>
      <c r="AA1098" s="165"/>
      <c r="AB1098" s="165"/>
      <c r="AC1098" s="165"/>
      <c r="AD1098" s="165"/>
    </row>
    <row r="1099" spans="2:30">
      <c r="B1099" s="1199"/>
      <c r="D1099" s="1200"/>
      <c r="E1099" s="1200"/>
      <c r="F1099" s="1201"/>
      <c r="G1099" s="1200"/>
      <c r="H1099" s="1200"/>
      <c r="I1099" s="1200"/>
      <c r="J1099" s="1202"/>
      <c r="K1099" s="1202"/>
      <c r="L1099" s="1200"/>
      <c r="N1099" s="1203">
        <f t="shared" si="45"/>
        <v>0</v>
      </c>
      <c r="O1099" s="1204">
        <f t="shared" si="46"/>
        <v>0</v>
      </c>
      <c r="Q1099" s="165"/>
      <c r="R1099" s="165"/>
      <c r="S1099" s="165"/>
      <c r="T1099" s="165"/>
      <c r="U1099" s="165"/>
      <c r="V1099" s="165"/>
      <c r="W1099" s="165"/>
      <c r="X1099" s="165"/>
      <c r="Y1099" s="165"/>
      <c r="Z1099" s="165"/>
      <c r="AA1099" s="165"/>
      <c r="AB1099" s="165"/>
      <c r="AC1099" s="165"/>
      <c r="AD1099" s="165"/>
    </row>
    <row r="1100" spans="2:30">
      <c r="B1100" s="1199"/>
      <c r="D1100" s="1200"/>
      <c r="E1100" s="1200"/>
      <c r="F1100" s="1201"/>
      <c r="G1100" s="1200"/>
      <c r="H1100" s="1200"/>
      <c r="I1100" s="1200"/>
      <c r="J1100" s="1202"/>
      <c r="K1100" s="1202"/>
      <c r="L1100" s="1200"/>
      <c r="N1100" s="1203">
        <f t="shared" si="45"/>
        <v>0</v>
      </c>
      <c r="O1100" s="1204">
        <f t="shared" si="46"/>
        <v>0</v>
      </c>
      <c r="Q1100" s="165"/>
      <c r="R1100" s="165"/>
      <c r="S1100" s="165"/>
      <c r="T1100" s="165"/>
      <c r="U1100" s="165"/>
      <c r="V1100" s="165"/>
      <c r="W1100" s="165"/>
      <c r="X1100" s="165"/>
      <c r="Y1100" s="165"/>
      <c r="Z1100" s="165"/>
      <c r="AA1100" s="165"/>
      <c r="AB1100" s="165"/>
      <c r="AC1100" s="165"/>
      <c r="AD1100" s="165"/>
    </row>
    <row r="1101" spans="2:30">
      <c r="B1101" s="1199"/>
      <c r="D1101" s="1200"/>
      <c r="E1101" s="1200"/>
      <c r="F1101" s="1201"/>
      <c r="G1101" s="1200"/>
      <c r="H1101" s="1200"/>
      <c r="I1101" s="1200"/>
      <c r="J1101" s="1202"/>
      <c r="K1101" s="1202"/>
      <c r="L1101" s="1200"/>
      <c r="N1101" s="1203">
        <f t="shared" si="45"/>
        <v>0</v>
      </c>
      <c r="O1101" s="1204">
        <f t="shared" si="46"/>
        <v>0</v>
      </c>
      <c r="Q1101" s="165"/>
      <c r="R1101" s="165"/>
      <c r="S1101" s="165"/>
      <c r="T1101" s="165"/>
      <c r="U1101" s="165"/>
      <c r="V1101" s="165"/>
      <c r="W1101" s="165"/>
      <c r="X1101" s="165"/>
      <c r="Y1101" s="165"/>
      <c r="Z1101" s="165"/>
      <c r="AA1101" s="165"/>
      <c r="AB1101" s="165"/>
      <c r="AC1101" s="165"/>
      <c r="AD1101" s="165"/>
    </row>
    <row r="1102" spans="2:30">
      <c r="B1102" s="1199"/>
      <c r="D1102" s="1200"/>
      <c r="E1102" s="1200"/>
      <c r="F1102" s="1201"/>
      <c r="G1102" s="1200"/>
      <c r="H1102" s="1200"/>
      <c r="I1102" s="1200"/>
      <c r="J1102" s="1202"/>
      <c r="K1102" s="1202"/>
      <c r="L1102" s="1200"/>
      <c r="N1102" s="1203">
        <f t="shared" si="45"/>
        <v>0</v>
      </c>
      <c r="O1102" s="1204">
        <f t="shared" si="46"/>
        <v>0</v>
      </c>
      <c r="Q1102" s="165"/>
      <c r="R1102" s="165"/>
      <c r="S1102" s="165"/>
      <c r="T1102" s="165"/>
      <c r="U1102" s="165"/>
      <c r="V1102" s="165"/>
      <c r="W1102" s="165"/>
      <c r="X1102" s="165"/>
      <c r="Y1102" s="165"/>
      <c r="Z1102" s="165"/>
      <c r="AA1102" s="165"/>
      <c r="AB1102" s="165"/>
      <c r="AC1102" s="165"/>
      <c r="AD1102" s="165"/>
    </row>
    <row r="1103" spans="2:30">
      <c r="B1103" s="1199"/>
      <c r="D1103" s="1200"/>
      <c r="E1103" s="1200"/>
      <c r="F1103" s="1201"/>
      <c r="G1103" s="1200"/>
      <c r="H1103" s="1200"/>
      <c r="I1103" s="1200"/>
      <c r="J1103" s="1202"/>
      <c r="K1103" s="1202"/>
      <c r="L1103" s="1200"/>
      <c r="N1103" s="1203">
        <f t="shared" si="45"/>
        <v>0</v>
      </c>
      <c r="O1103" s="1204">
        <f t="shared" si="46"/>
        <v>0</v>
      </c>
      <c r="Q1103" s="165"/>
      <c r="R1103" s="165"/>
      <c r="S1103" s="165"/>
      <c r="T1103" s="165"/>
      <c r="U1103" s="165"/>
      <c r="V1103" s="165"/>
      <c r="W1103" s="165"/>
      <c r="X1103" s="165"/>
      <c r="Y1103" s="165"/>
      <c r="Z1103" s="165"/>
      <c r="AA1103" s="165"/>
      <c r="AB1103" s="165"/>
      <c r="AC1103" s="165"/>
      <c r="AD1103" s="165"/>
    </row>
    <row r="1104" spans="2:30">
      <c r="B1104" s="1199"/>
      <c r="D1104" s="1200"/>
      <c r="E1104" s="1200"/>
      <c r="F1104" s="1201"/>
      <c r="G1104" s="1200"/>
      <c r="H1104" s="1200"/>
      <c r="I1104" s="1200"/>
      <c r="J1104" s="1202"/>
      <c r="K1104" s="1202"/>
      <c r="L1104" s="1200"/>
      <c r="N1104" s="1203">
        <f t="shared" si="45"/>
        <v>0</v>
      </c>
      <c r="O1104" s="1204">
        <f t="shared" si="46"/>
        <v>0</v>
      </c>
      <c r="Q1104" s="165"/>
      <c r="R1104" s="165"/>
      <c r="S1104" s="165"/>
      <c r="T1104" s="165"/>
      <c r="U1104" s="165"/>
      <c r="V1104" s="165"/>
      <c r="W1104" s="165"/>
      <c r="X1104" s="165"/>
      <c r="Y1104" s="165"/>
      <c r="Z1104" s="165"/>
      <c r="AA1104" s="165"/>
      <c r="AB1104" s="165"/>
      <c r="AC1104" s="165"/>
      <c r="AD1104" s="165"/>
    </row>
    <row r="1105" spans="2:30">
      <c r="B1105" s="1199"/>
      <c r="D1105" s="1200"/>
      <c r="E1105" s="1200"/>
      <c r="F1105" s="1201"/>
      <c r="G1105" s="1200"/>
      <c r="H1105" s="1200"/>
      <c r="I1105" s="1200"/>
      <c r="J1105" s="1202"/>
      <c r="K1105" s="1202"/>
      <c r="L1105" s="1200"/>
      <c r="N1105" s="1203">
        <f t="shared" si="45"/>
        <v>0</v>
      </c>
      <c r="O1105" s="1204">
        <f t="shared" si="46"/>
        <v>0</v>
      </c>
      <c r="Q1105" s="165"/>
      <c r="R1105" s="165"/>
      <c r="S1105" s="165"/>
      <c r="T1105" s="165"/>
      <c r="U1105" s="165"/>
      <c r="V1105" s="165"/>
      <c r="W1105" s="165"/>
      <c r="X1105" s="165"/>
      <c r="Y1105" s="165"/>
      <c r="Z1105" s="165"/>
      <c r="AA1105" s="165"/>
      <c r="AB1105" s="165"/>
      <c r="AC1105" s="165"/>
      <c r="AD1105" s="165"/>
    </row>
    <row r="1106" spans="2:30">
      <c r="B1106" s="1199"/>
      <c r="D1106" s="1200"/>
      <c r="E1106" s="1200"/>
      <c r="F1106" s="1201"/>
      <c r="G1106" s="1200"/>
      <c r="H1106" s="1200"/>
      <c r="I1106" s="1200"/>
      <c r="J1106" s="1202"/>
      <c r="K1106" s="1202"/>
      <c r="L1106" s="1200"/>
      <c r="N1106" s="1203">
        <f t="shared" si="45"/>
        <v>0</v>
      </c>
      <c r="O1106" s="1204">
        <f t="shared" si="46"/>
        <v>0</v>
      </c>
      <c r="Q1106" s="165"/>
      <c r="R1106" s="165"/>
      <c r="S1106" s="165"/>
      <c r="T1106" s="165"/>
      <c r="U1106" s="165"/>
      <c r="V1106" s="165"/>
      <c r="W1106" s="165"/>
      <c r="X1106" s="165"/>
      <c r="Y1106" s="165"/>
      <c r="Z1106" s="165"/>
      <c r="AA1106" s="165"/>
      <c r="AB1106" s="165"/>
      <c r="AC1106" s="165"/>
      <c r="AD1106" s="165"/>
    </row>
    <row r="1107" spans="2:30">
      <c r="B1107" s="1199"/>
      <c r="D1107" s="1200"/>
      <c r="E1107" s="1200"/>
      <c r="F1107" s="1201"/>
      <c r="G1107" s="1200"/>
      <c r="H1107" s="1200"/>
      <c r="I1107" s="1200"/>
      <c r="J1107" s="1202"/>
      <c r="K1107" s="1202"/>
      <c r="L1107" s="1200"/>
      <c r="N1107" s="1203">
        <f t="shared" si="45"/>
        <v>0</v>
      </c>
      <c r="O1107" s="1204">
        <f t="shared" si="46"/>
        <v>0</v>
      </c>
      <c r="Q1107" s="165"/>
      <c r="R1107" s="165"/>
      <c r="S1107" s="165"/>
      <c r="T1107" s="165"/>
      <c r="U1107" s="165"/>
      <c r="V1107" s="165"/>
      <c r="W1107" s="165"/>
      <c r="X1107" s="165"/>
      <c r="Y1107" s="165"/>
      <c r="Z1107" s="165"/>
      <c r="AA1107" s="165"/>
      <c r="AB1107" s="165"/>
      <c r="AC1107" s="165"/>
      <c r="AD1107" s="165"/>
    </row>
    <row r="1108" spans="2:30">
      <c r="B1108" s="1199"/>
      <c r="D1108" s="1200"/>
      <c r="E1108" s="1200"/>
      <c r="F1108" s="1201"/>
      <c r="G1108" s="1200"/>
      <c r="H1108" s="1200"/>
      <c r="I1108" s="1200"/>
      <c r="J1108" s="1202"/>
      <c r="K1108" s="1202"/>
      <c r="L1108" s="1200"/>
      <c r="N1108" s="1203">
        <f t="shared" si="45"/>
        <v>0</v>
      </c>
      <c r="O1108" s="1204">
        <f t="shared" si="46"/>
        <v>0</v>
      </c>
      <c r="Q1108" s="165"/>
      <c r="R1108" s="165"/>
      <c r="S1108" s="165"/>
      <c r="T1108" s="165"/>
      <c r="U1108" s="165"/>
      <c r="V1108" s="165"/>
      <c r="W1108" s="165"/>
      <c r="X1108" s="165"/>
      <c r="Y1108" s="165"/>
      <c r="Z1108" s="165"/>
      <c r="AA1108" s="165"/>
      <c r="AB1108" s="165"/>
      <c r="AC1108" s="165"/>
      <c r="AD1108" s="165"/>
    </row>
    <row r="1109" spans="2:30">
      <c r="B1109" s="1199"/>
      <c r="D1109" s="1200"/>
      <c r="E1109" s="1200"/>
      <c r="F1109" s="1201"/>
      <c r="G1109" s="1200"/>
      <c r="H1109" s="1200"/>
      <c r="I1109" s="1200"/>
      <c r="J1109" s="1202"/>
      <c r="K1109" s="1202"/>
      <c r="L1109" s="1200"/>
      <c r="N1109" s="1203">
        <f t="shared" si="45"/>
        <v>0</v>
      </c>
      <c r="O1109" s="1204">
        <f t="shared" si="46"/>
        <v>0</v>
      </c>
      <c r="Q1109" s="165"/>
      <c r="R1109" s="165"/>
      <c r="S1109" s="165"/>
      <c r="T1109" s="165"/>
      <c r="U1109" s="165"/>
      <c r="V1109" s="165"/>
      <c r="W1109" s="165"/>
      <c r="X1109" s="165"/>
      <c r="Y1109" s="165"/>
      <c r="Z1109" s="165"/>
      <c r="AA1109" s="165"/>
      <c r="AB1109" s="165"/>
      <c r="AC1109" s="165"/>
      <c r="AD1109" s="165"/>
    </row>
    <row r="1110" spans="2:30">
      <c r="B1110" s="1199"/>
      <c r="D1110" s="1200"/>
      <c r="E1110" s="1200"/>
      <c r="F1110" s="1201"/>
      <c r="G1110" s="1200"/>
      <c r="H1110" s="1200"/>
      <c r="I1110" s="1200"/>
      <c r="J1110" s="1202"/>
      <c r="K1110" s="1202"/>
      <c r="L1110" s="1200"/>
      <c r="N1110" s="1203">
        <f t="shared" si="45"/>
        <v>0</v>
      </c>
      <c r="O1110" s="1204">
        <f t="shared" si="46"/>
        <v>0</v>
      </c>
      <c r="Q1110" s="165"/>
      <c r="R1110" s="165"/>
      <c r="S1110" s="165"/>
      <c r="T1110" s="165"/>
      <c r="U1110" s="165"/>
      <c r="V1110" s="165"/>
      <c r="W1110" s="165"/>
      <c r="X1110" s="165"/>
      <c r="Y1110" s="165"/>
      <c r="Z1110" s="165"/>
      <c r="AA1110" s="165"/>
      <c r="AB1110" s="165"/>
      <c r="AC1110" s="165"/>
      <c r="AD1110" s="165"/>
    </row>
    <row r="1111" spans="2:30">
      <c r="B1111" s="1199"/>
      <c r="D1111" s="1200"/>
      <c r="E1111" s="1200"/>
      <c r="F1111" s="1201"/>
      <c r="G1111" s="1200"/>
      <c r="H1111" s="1200"/>
      <c r="I1111" s="1200"/>
      <c r="J1111" s="1202"/>
      <c r="K1111" s="1202"/>
      <c r="L1111" s="1200"/>
      <c r="N1111" s="1203">
        <f t="shared" si="45"/>
        <v>0</v>
      </c>
      <c r="O1111" s="1204">
        <f t="shared" si="46"/>
        <v>0</v>
      </c>
      <c r="Q1111" s="165"/>
      <c r="R1111" s="165"/>
      <c r="S1111" s="165"/>
      <c r="T1111" s="165"/>
      <c r="U1111" s="165"/>
      <c r="V1111" s="165"/>
      <c r="W1111" s="165"/>
      <c r="X1111" s="165"/>
      <c r="Y1111" s="165"/>
      <c r="Z1111" s="165"/>
      <c r="AA1111" s="165"/>
      <c r="AB1111" s="165"/>
      <c r="AC1111" s="165"/>
      <c r="AD1111" s="165"/>
    </row>
    <row r="1112" spans="2:30">
      <c r="B1112" s="1199"/>
      <c r="D1112" s="1200"/>
      <c r="E1112" s="1200"/>
      <c r="F1112" s="1201"/>
      <c r="G1112" s="1200"/>
      <c r="H1112" s="1200"/>
      <c r="I1112" s="1200"/>
      <c r="J1112" s="1202"/>
      <c r="K1112" s="1202"/>
      <c r="L1112" s="1200"/>
      <c r="N1112" s="1203">
        <f t="shared" si="45"/>
        <v>0</v>
      </c>
      <c r="O1112" s="1204">
        <f t="shared" si="46"/>
        <v>0</v>
      </c>
      <c r="Q1112" s="165"/>
      <c r="R1112" s="165"/>
      <c r="S1112" s="165"/>
      <c r="T1112" s="165"/>
      <c r="U1112" s="165"/>
      <c r="V1112" s="165"/>
      <c r="W1112" s="165"/>
      <c r="X1112" s="165"/>
      <c r="Y1112" s="165"/>
      <c r="Z1112" s="165"/>
      <c r="AA1112" s="165"/>
      <c r="AB1112" s="165"/>
      <c r="AC1112" s="165"/>
      <c r="AD1112" s="165"/>
    </row>
    <row r="1113" spans="2:30">
      <c r="B1113" s="1199"/>
      <c r="D1113" s="1200"/>
      <c r="E1113" s="1200"/>
      <c r="F1113" s="1201"/>
      <c r="G1113" s="1200"/>
      <c r="H1113" s="1200"/>
      <c r="I1113" s="1200"/>
      <c r="J1113" s="1202"/>
      <c r="K1113" s="1202"/>
      <c r="L1113" s="1200"/>
      <c r="N1113" s="1203">
        <f t="shared" si="45"/>
        <v>0</v>
      </c>
      <c r="O1113" s="1204">
        <f t="shared" si="46"/>
        <v>0</v>
      </c>
      <c r="Q1113" s="165"/>
      <c r="R1113" s="165"/>
      <c r="S1113" s="165"/>
      <c r="T1113" s="165"/>
      <c r="U1113" s="165"/>
      <c r="V1113" s="165"/>
      <c r="W1113" s="165"/>
      <c r="X1113" s="165"/>
      <c r="Y1113" s="165"/>
      <c r="Z1113" s="165"/>
      <c r="AA1113" s="165"/>
      <c r="AB1113" s="165"/>
      <c r="AC1113" s="165"/>
      <c r="AD1113" s="165"/>
    </row>
    <row r="1114" spans="2:30">
      <c r="B1114" s="1199"/>
      <c r="D1114" s="1200"/>
      <c r="E1114" s="1200"/>
      <c r="F1114" s="1201"/>
      <c r="G1114" s="1200"/>
      <c r="H1114" s="1200"/>
      <c r="I1114" s="1200"/>
      <c r="J1114" s="1202"/>
      <c r="K1114" s="1202"/>
      <c r="L1114" s="1200"/>
      <c r="N1114" s="1203">
        <f t="shared" si="45"/>
        <v>0</v>
      </c>
      <c r="O1114" s="1204">
        <f t="shared" si="46"/>
        <v>0</v>
      </c>
      <c r="Q1114" s="165"/>
      <c r="R1114" s="165"/>
      <c r="S1114" s="165"/>
      <c r="T1114" s="165"/>
      <c r="U1114" s="165"/>
      <c r="V1114" s="165"/>
      <c r="W1114" s="165"/>
      <c r="X1114" s="165"/>
      <c r="Y1114" s="165"/>
      <c r="Z1114" s="165"/>
      <c r="AA1114" s="165"/>
      <c r="AB1114" s="165"/>
      <c r="AC1114" s="165"/>
      <c r="AD1114" s="165"/>
    </row>
    <row r="1115" spans="2:30">
      <c r="B1115" s="1199"/>
      <c r="D1115" s="1200"/>
      <c r="E1115" s="1200"/>
      <c r="F1115" s="1201"/>
      <c r="G1115" s="1200"/>
      <c r="H1115" s="1200"/>
      <c r="I1115" s="1200"/>
      <c r="J1115" s="1202"/>
      <c r="K1115" s="1202"/>
      <c r="L1115" s="1200"/>
      <c r="N1115" s="1203">
        <f t="shared" si="45"/>
        <v>0</v>
      </c>
      <c r="O1115" s="1204">
        <f t="shared" si="46"/>
        <v>0</v>
      </c>
      <c r="Q1115" s="165"/>
      <c r="R1115" s="165"/>
      <c r="S1115" s="165"/>
      <c r="T1115" s="165"/>
      <c r="U1115" s="165"/>
      <c r="V1115" s="165"/>
      <c r="W1115" s="165"/>
      <c r="X1115" s="165"/>
      <c r="Y1115" s="165"/>
      <c r="Z1115" s="165"/>
      <c r="AA1115" s="165"/>
      <c r="AB1115" s="165"/>
      <c r="AC1115" s="165"/>
      <c r="AD1115" s="165"/>
    </row>
    <row r="1116" spans="2:30">
      <c r="B1116" s="1199"/>
      <c r="D1116" s="1200"/>
      <c r="E1116" s="1200"/>
      <c r="F1116" s="1201"/>
      <c r="G1116" s="1200"/>
      <c r="H1116" s="1200"/>
      <c r="I1116" s="1200"/>
      <c r="J1116" s="1202"/>
      <c r="K1116" s="1202"/>
      <c r="L1116" s="1200"/>
      <c r="N1116" s="1203">
        <f t="shared" si="45"/>
        <v>0</v>
      </c>
      <c r="O1116" s="1204">
        <f t="shared" si="46"/>
        <v>0</v>
      </c>
      <c r="Q1116" s="165"/>
      <c r="R1116" s="165"/>
      <c r="S1116" s="165"/>
      <c r="T1116" s="165"/>
      <c r="U1116" s="165"/>
      <c r="V1116" s="165"/>
      <c r="W1116" s="165"/>
      <c r="X1116" s="165"/>
      <c r="Y1116" s="165"/>
      <c r="Z1116" s="165"/>
      <c r="AA1116" s="165"/>
      <c r="AB1116" s="165"/>
      <c r="AC1116" s="165"/>
      <c r="AD1116" s="165"/>
    </row>
    <row r="1117" spans="2:30">
      <c r="B1117" s="1199"/>
      <c r="D1117" s="1200"/>
      <c r="E1117" s="1200"/>
      <c r="F1117" s="1201"/>
      <c r="G1117" s="1200"/>
      <c r="H1117" s="1200"/>
      <c r="I1117" s="1200"/>
      <c r="J1117" s="1202"/>
      <c r="K1117" s="1202"/>
      <c r="L1117" s="1200"/>
      <c r="N1117" s="1203">
        <f t="shared" si="45"/>
        <v>0</v>
      </c>
      <c r="O1117" s="1204">
        <f t="shared" si="46"/>
        <v>0</v>
      </c>
      <c r="Q1117" s="165"/>
      <c r="R1117" s="165"/>
      <c r="S1117" s="165"/>
      <c r="T1117" s="165"/>
      <c r="U1117" s="165"/>
      <c r="V1117" s="165"/>
      <c r="W1117" s="165"/>
      <c r="X1117" s="165"/>
      <c r="Y1117" s="165"/>
      <c r="Z1117" s="165"/>
      <c r="AA1117" s="165"/>
      <c r="AB1117" s="165"/>
      <c r="AC1117" s="165"/>
      <c r="AD1117" s="165"/>
    </row>
    <row r="1118" spans="2:30">
      <c r="B1118" s="1199"/>
      <c r="D1118" s="1200"/>
      <c r="E1118" s="1200"/>
      <c r="F1118" s="1201"/>
      <c r="G1118" s="1200"/>
      <c r="H1118" s="1200"/>
      <c r="I1118" s="1200"/>
      <c r="J1118" s="1202"/>
      <c r="K1118" s="1202"/>
      <c r="L1118" s="1200"/>
      <c r="N1118" s="1203">
        <f t="shared" si="45"/>
        <v>0</v>
      </c>
      <c r="O1118" s="1204">
        <f t="shared" si="46"/>
        <v>0</v>
      </c>
      <c r="Q1118" s="165"/>
      <c r="R1118" s="165"/>
      <c r="S1118" s="165"/>
      <c r="T1118" s="165"/>
      <c r="U1118" s="165"/>
      <c r="V1118" s="165"/>
      <c r="W1118" s="165"/>
      <c r="X1118" s="165"/>
      <c r="Y1118" s="165"/>
      <c r="Z1118" s="165"/>
      <c r="AA1118" s="165"/>
      <c r="AB1118" s="165"/>
      <c r="AC1118" s="165"/>
      <c r="AD1118" s="165"/>
    </row>
    <row r="1119" spans="2:30">
      <c r="B1119" s="1199"/>
      <c r="D1119" s="1200"/>
      <c r="E1119" s="1200"/>
      <c r="F1119" s="1201"/>
      <c r="G1119" s="1200"/>
      <c r="H1119" s="1200"/>
      <c r="I1119" s="1200"/>
      <c r="J1119" s="1202"/>
      <c r="K1119" s="1202"/>
      <c r="L1119" s="1200"/>
      <c r="N1119" s="1203">
        <f t="shared" si="45"/>
        <v>0</v>
      </c>
      <c r="O1119" s="1204">
        <f t="shared" si="46"/>
        <v>0</v>
      </c>
      <c r="Q1119" s="165"/>
      <c r="R1119" s="165"/>
      <c r="S1119" s="165"/>
      <c r="T1119" s="165"/>
      <c r="U1119" s="165"/>
      <c r="V1119" s="165"/>
      <c r="W1119" s="165"/>
      <c r="X1119" s="165"/>
      <c r="Y1119" s="165"/>
      <c r="Z1119" s="165"/>
      <c r="AA1119" s="165"/>
      <c r="AB1119" s="165"/>
      <c r="AC1119" s="165"/>
      <c r="AD1119" s="165"/>
    </row>
    <row r="1120" spans="2:30">
      <c r="B1120" s="1199"/>
      <c r="D1120" s="1200"/>
      <c r="E1120" s="1200"/>
      <c r="F1120" s="1201"/>
      <c r="G1120" s="1200"/>
      <c r="H1120" s="1200"/>
      <c r="I1120" s="1200"/>
      <c r="J1120" s="1202"/>
      <c r="K1120" s="1202"/>
      <c r="L1120" s="1200"/>
      <c r="N1120" s="1203">
        <f t="shared" si="45"/>
        <v>0</v>
      </c>
      <c r="O1120" s="1204">
        <f t="shared" si="46"/>
        <v>0</v>
      </c>
      <c r="Q1120" s="165"/>
      <c r="R1120" s="165"/>
      <c r="S1120" s="165"/>
      <c r="T1120" s="165"/>
      <c r="U1120" s="165"/>
      <c r="V1120" s="165"/>
      <c r="W1120" s="165"/>
      <c r="X1120" s="165"/>
      <c r="Y1120" s="165"/>
      <c r="Z1120" s="165"/>
      <c r="AA1120" s="165"/>
      <c r="AB1120" s="165"/>
      <c r="AC1120" s="165"/>
      <c r="AD1120" s="165"/>
    </row>
    <row r="1121" spans="2:30">
      <c r="B1121" s="1199"/>
      <c r="D1121" s="1200"/>
      <c r="E1121" s="1200"/>
      <c r="F1121" s="1201"/>
      <c r="G1121" s="1200"/>
      <c r="H1121" s="1200"/>
      <c r="I1121" s="1200"/>
      <c r="J1121" s="1202"/>
      <c r="K1121" s="1202"/>
      <c r="L1121" s="1200"/>
      <c r="N1121" s="1203">
        <f t="shared" si="45"/>
        <v>0</v>
      </c>
      <c r="O1121" s="1204">
        <f t="shared" si="46"/>
        <v>0</v>
      </c>
      <c r="Q1121" s="165"/>
      <c r="R1121" s="165"/>
      <c r="S1121" s="165"/>
      <c r="T1121" s="165"/>
      <c r="U1121" s="165"/>
      <c r="V1121" s="165"/>
      <c r="W1121" s="165"/>
      <c r="X1121" s="165"/>
      <c r="Y1121" s="165"/>
      <c r="Z1121" s="165"/>
      <c r="AA1121" s="165"/>
      <c r="AB1121" s="165"/>
      <c r="AC1121" s="165"/>
      <c r="AD1121" s="165"/>
    </row>
    <row r="1122" spans="2:30">
      <c r="B1122" s="1199"/>
      <c r="D1122" s="1200"/>
      <c r="E1122" s="1200"/>
      <c r="F1122" s="1201"/>
      <c r="G1122" s="1200"/>
      <c r="H1122" s="1200"/>
      <c r="I1122" s="1200"/>
      <c r="J1122" s="1202"/>
      <c r="K1122" s="1202"/>
      <c r="L1122" s="1200"/>
      <c r="N1122" s="1203">
        <f t="shared" si="45"/>
        <v>0</v>
      </c>
      <c r="O1122" s="1204">
        <f t="shared" si="46"/>
        <v>0</v>
      </c>
      <c r="Q1122" s="165"/>
      <c r="R1122" s="165"/>
      <c r="S1122" s="165"/>
      <c r="T1122" s="165"/>
      <c r="U1122" s="165"/>
      <c r="V1122" s="165"/>
      <c r="W1122" s="165"/>
      <c r="X1122" s="165"/>
      <c r="Y1122" s="165"/>
      <c r="Z1122" s="165"/>
      <c r="AA1122" s="165"/>
      <c r="AB1122" s="165"/>
      <c r="AC1122" s="165"/>
      <c r="AD1122" s="165"/>
    </row>
    <row r="1123" spans="2:30">
      <c r="B1123" s="1199"/>
      <c r="D1123" s="1200"/>
      <c r="E1123" s="1200"/>
      <c r="F1123" s="1201"/>
      <c r="G1123" s="1200"/>
      <c r="H1123" s="1200"/>
      <c r="I1123" s="1200"/>
      <c r="J1123" s="1202"/>
      <c r="K1123" s="1202"/>
      <c r="L1123" s="1200"/>
      <c r="N1123" s="1203">
        <f t="shared" si="45"/>
        <v>0</v>
      </c>
      <c r="O1123" s="1204">
        <f t="shared" si="46"/>
        <v>0</v>
      </c>
      <c r="Q1123" s="165"/>
      <c r="R1123" s="165"/>
      <c r="S1123" s="165"/>
      <c r="T1123" s="165"/>
      <c r="U1123" s="165"/>
      <c r="V1123" s="165"/>
      <c r="W1123" s="165"/>
      <c r="X1123" s="165"/>
      <c r="Y1123" s="165"/>
      <c r="Z1123" s="165"/>
      <c r="AA1123" s="165"/>
      <c r="AB1123" s="165"/>
      <c r="AC1123" s="165"/>
      <c r="AD1123" s="165"/>
    </row>
    <row r="1124" spans="2:30">
      <c r="B1124" s="1199"/>
      <c r="D1124" s="1200"/>
      <c r="E1124" s="1200"/>
      <c r="F1124" s="1201"/>
      <c r="G1124" s="1200"/>
      <c r="H1124" s="1200"/>
      <c r="I1124" s="1200"/>
      <c r="J1124" s="1202"/>
      <c r="K1124" s="1202"/>
      <c r="L1124" s="1200"/>
      <c r="N1124" s="1203">
        <f t="shared" si="45"/>
        <v>0</v>
      </c>
      <c r="O1124" s="1204">
        <f t="shared" si="46"/>
        <v>0</v>
      </c>
      <c r="Q1124" s="165"/>
      <c r="R1124" s="165"/>
      <c r="S1124" s="165"/>
      <c r="T1124" s="165"/>
      <c r="U1124" s="165"/>
      <c r="V1124" s="165"/>
      <c r="W1124" s="165"/>
      <c r="X1124" s="165"/>
      <c r="Y1124" s="165"/>
      <c r="Z1124" s="165"/>
      <c r="AA1124" s="165"/>
      <c r="AB1124" s="165"/>
      <c r="AC1124" s="165"/>
      <c r="AD1124" s="165"/>
    </row>
    <row r="1125" spans="2:30">
      <c r="B1125" s="1199"/>
      <c r="D1125" s="1200"/>
      <c r="E1125" s="1200"/>
      <c r="F1125" s="1201"/>
      <c r="G1125" s="1200"/>
      <c r="H1125" s="1200"/>
      <c r="I1125" s="1200"/>
      <c r="J1125" s="1202"/>
      <c r="K1125" s="1202"/>
      <c r="L1125" s="1200"/>
      <c r="N1125" s="1203">
        <f t="shared" si="45"/>
        <v>0</v>
      </c>
      <c r="O1125" s="1204">
        <f t="shared" si="46"/>
        <v>0</v>
      </c>
      <c r="Q1125" s="165"/>
      <c r="R1125" s="165"/>
      <c r="S1125" s="165"/>
      <c r="T1125" s="165"/>
      <c r="U1125" s="165"/>
      <c r="V1125" s="165"/>
      <c r="W1125" s="165"/>
      <c r="X1125" s="165"/>
      <c r="Y1125" s="165"/>
      <c r="Z1125" s="165"/>
      <c r="AA1125" s="165"/>
      <c r="AB1125" s="165"/>
      <c r="AC1125" s="165"/>
      <c r="AD1125" s="165"/>
    </row>
    <row r="1126" spans="2:30">
      <c r="B1126" s="1199"/>
      <c r="D1126" s="1200"/>
      <c r="E1126" s="1200"/>
      <c r="F1126" s="1201"/>
      <c r="G1126" s="1200"/>
      <c r="H1126" s="1200"/>
      <c r="I1126" s="1200"/>
      <c r="J1126" s="1202"/>
      <c r="K1126" s="1202"/>
      <c r="L1126" s="1200"/>
      <c r="N1126" s="1203">
        <f t="shared" si="45"/>
        <v>0</v>
      </c>
      <c r="O1126" s="1204">
        <f t="shared" si="46"/>
        <v>0</v>
      </c>
      <c r="Q1126" s="165"/>
      <c r="R1126" s="165"/>
      <c r="S1126" s="165"/>
      <c r="T1126" s="165"/>
      <c r="U1126" s="165"/>
      <c r="V1126" s="165"/>
      <c r="W1126" s="165"/>
      <c r="X1126" s="165"/>
      <c r="Y1126" s="165"/>
      <c r="Z1126" s="165"/>
      <c r="AA1126" s="165"/>
      <c r="AB1126" s="165"/>
      <c r="AC1126" s="165"/>
      <c r="AD1126" s="165"/>
    </row>
    <row r="1127" spans="2:30">
      <c r="B1127" s="1199"/>
      <c r="D1127" s="1200"/>
      <c r="E1127" s="1200"/>
      <c r="F1127" s="1201"/>
      <c r="G1127" s="1200"/>
      <c r="H1127" s="1200"/>
      <c r="I1127" s="1200"/>
      <c r="J1127" s="1202"/>
      <c r="K1127" s="1202"/>
      <c r="L1127" s="1200"/>
      <c r="N1127" s="1203">
        <f t="shared" si="45"/>
        <v>0</v>
      </c>
      <c r="O1127" s="1204">
        <f t="shared" si="46"/>
        <v>0</v>
      </c>
      <c r="Q1127" s="165"/>
      <c r="R1127" s="165"/>
      <c r="S1127" s="165"/>
      <c r="T1127" s="165"/>
      <c r="U1127" s="165"/>
      <c r="V1127" s="165"/>
      <c r="W1127" s="165"/>
      <c r="X1127" s="165"/>
      <c r="Y1127" s="165"/>
      <c r="Z1127" s="165"/>
      <c r="AA1127" s="165"/>
      <c r="AB1127" s="165"/>
      <c r="AC1127" s="165"/>
      <c r="AD1127" s="165"/>
    </row>
    <row r="1128" spans="2:30">
      <c r="B1128" s="1199"/>
      <c r="D1128" s="1200"/>
      <c r="E1128" s="1200"/>
      <c r="F1128" s="1201"/>
      <c r="G1128" s="1200"/>
      <c r="H1128" s="1200"/>
      <c r="I1128" s="1200"/>
      <c r="J1128" s="1202"/>
      <c r="K1128" s="1202"/>
      <c r="L1128" s="1200"/>
      <c r="N1128" s="1203">
        <f t="shared" si="45"/>
        <v>0</v>
      </c>
      <c r="O1128" s="1204">
        <f t="shared" si="46"/>
        <v>0</v>
      </c>
      <c r="Q1128" s="165"/>
      <c r="R1128" s="165"/>
      <c r="S1128" s="165"/>
      <c r="T1128" s="165"/>
      <c r="U1128" s="165"/>
      <c r="V1128" s="165"/>
      <c r="W1128" s="165"/>
      <c r="X1128" s="165"/>
      <c r="Y1128" s="165"/>
      <c r="Z1128" s="165"/>
      <c r="AA1128" s="165"/>
      <c r="AB1128" s="165"/>
      <c r="AC1128" s="165"/>
      <c r="AD1128" s="165"/>
    </row>
    <row r="1129" spans="2:30">
      <c r="B1129" s="1199"/>
      <c r="D1129" s="1200"/>
      <c r="E1129" s="1200"/>
      <c r="F1129" s="1201"/>
      <c r="G1129" s="1200"/>
      <c r="H1129" s="1200"/>
      <c r="I1129" s="1200"/>
      <c r="J1129" s="1202"/>
      <c r="K1129" s="1202"/>
      <c r="L1129" s="1200"/>
      <c r="N1129" s="1203">
        <f t="shared" si="45"/>
        <v>0</v>
      </c>
      <c r="O1129" s="1204">
        <f t="shared" si="46"/>
        <v>0</v>
      </c>
      <c r="Q1129" s="165"/>
      <c r="R1129" s="165"/>
      <c r="S1129" s="165"/>
      <c r="T1129" s="165"/>
      <c r="U1129" s="165"/>
      <c r="V1129" s="165"/>
      <c r="W1129" s="165"/>
      <c r="X1129" s="165"/>
      <c r="Y1129" s="165"/>
      <c r="Z1129" s="165"/>
      <c r="AA1129" s="165"/>
      <c r="AB1129" s="165"/>
      <c r="AC1129" s="165"/>
      <c r="AD1129" s="165"/>
    </row>
    <row r="1130" spans="2:30">
      <c r="B1130" s="1199"/>
      <c r="D1130" s="1200"/>
      <c r="E1130" s="1200"/>
      <c r="F1130" s="1201"/>
      <c r="G1130" s="1200"/>
      <c r="H1130" s="1200"/>
      <c r="I1130" s="1200"/>
      <c r="J1130" s="1202"/>
      <c r="K1130" s="1202"/>
      <c r="L1130" s="1200"/>
      <c r="N1130" s="1203">
        <f t="shared" si="45"/>
        <v>0</v>
      </c>
      <c r="O1130" s="1204">
        <f t="shared" si="46"/>
        <v>0</v>
      </c>
      <c r="Q1130" s="165"/>
      <c r="R1130" s="165"/>
      <c r="S1130" s="165"/>
      <c r="T1130" s="165"/>
      <c r="U1130" s="165"/>
      <c r="V1130" s="165"/>
      <c r="W1130" s="165"/>
      <c r="X1130" s="165"/>
      <c r="Y1130" s="165"/>
      <c r="Z1130" s="165"/>
      <c r="AA1130" s="165"/>
      <c r="AB1130" s="165"/>
      <c r="AC1130" s="165"/>
      <c r="AD1130" s="165"/>
    </row>
    <row r="1131" spans="2:30">
      <c r="B1131" s="1199"/>
      <c r="D1131" s="1200"/>
      <c r="E1131" s="1200"/>
      <c r="F1131" s="1201"/>
      <c r="G1131" s="1200"/>
      <c r="H1131" s="1200"/>
      <c r="I1131" s="1200"/>
      <c r="J1131" s="1202"/>
      <c r="K1131" s="1202"/>
      <c r="L1131" s="1200"/>
      <c r="N1131" s="1203">
        <f t="shared" si="45"/>
        <v>0</v>
      </c>
      <c r="O1131" s="1204">
        <f t="shared" si="46"/>
        <v>0</v>
      </c>
      <c r="Q1131" s="165"/>
      <c r="R1131" s="165"/>
      <c r="S1131" s="165"/>
      <c r="T1131" s="165"/>
      <c r="U1131" s="165"/>
      <c r="V1131" s="165"/>
      <c r="W1131" s="165"/>
      <c r="X1131" s="165"/>
      <c r="Y1131" s="165"/>
      <c r="Z1131" s="165"/>
      <c r="AA1131" s="165"/>
      <c r="AB1131" s="165"/>
      <c r="AC1131" s="165"/>
      <c r="AD1131" s="165"/>
    </row>
    <row r="1132" spans="2:30">
      <c r="B1132" s="1199"/>
      <c r="D1132" s="1200"/>
      <c r="E1132" s="1200"/>
      <c r="F1132" s="1201"/>
      <c r="G1132" s="1200"/>
      <c r="H1132" s="1200"/>
      <c r="I1132" s="1200"/>
      <c r="J1132" s="1202"/>
      <c r="K1132" s="1202"/>
      <c r="L1132" s="1200"/>
      <c r="N1132" s="1203">
        <f t="shared" si="45"/>
        <v>0</v>
      </c>
      <c r="O1132" s="1204">
        <f t="shared" si="46"/>
        <v>0</v>
      </c>
      <c r="Q1132" s="165"/>
      <c r="R1132" s="165"/>
      <c r="S1132" s="165"/>
      <c r="T1132" s="165"/>
      <c r="U1132" s="165"/>
      <c r="V1132" s="165"/>
      <c r="W1132" s="165"/>
      <c r="X1132" s="165"/>
      <c r="Y1132" s="165"/>
      <c r="Z1132" s="165"/>
      <c r="AA1132" s="165"/>
      <c r="AB1132" s="165"/>
      <c r="AC1132" s="165"/>
      <c r="AD1132" s="165"/>
    </row>
    <row r="1133" spans="2:30">
      <c r="B1133" s="1199"/>
      <c r="D1133" s="1200"/>
      <c r="E1133" s="1200"/>
      <c r="F1133" s="1201"/>
      <c r="G1133" s="1200"/>
      <c r="H1133" s="1200"/>
      <c r="I1133" s="1200"/>
      <c r="J1133" s="1202"/>
      <c r="K1133" s="1202"/>
      <c r="L1133" s="1200"/>
      <c r="N1133" s="1203">
        <f t="shared" si="45"/>
        <v>0</v>
      </c>
      <c r="O1133" s="1204">
        <f t="shared" si="46"/>
        <v>0</v>
      </c>
      <c r="Q1133" s="165"/>
      <c r="R1133" s="165"/>
      <c r="S1133" s="165"/>
      <c r="T1133" s="165"/>
      <c r="U1133" s="165"/>
      <c r="V1133" s="165"/>
      <c r="W1133" s="165"/>
      <c r="X1133" s="165"/>
      <c r="Y1133" s="165"/>
      <c r="Z1133" s="165"/>
      <c r="AA1133" s="165"/>
      <c r="AB1133" s="165"/>
      <c r="AC1133" s="165"/>
      <c r="AD1133" s="165"/>
    </row>
    <row r="1134" spans="2:30">
      <c r="B1134" s="1199"/>
      <c r="D1134" s="1200"/>
      <c r="E1134" s="1200"/>
      <c r="F1134" s="1201"/>
      <c r="G1134" s="1200"/>
      <c r="H1134" s="1200"/>
      <c r="I1134" s="1200"/>
      <c r="J1134" s="1202"/>
      <c r="K1134" s="1202"/>
      <c r="L1134" s="1200"/>
      <c r="N1134" s="1203">
        <f t="shared" si="45"/>
        <v>0</v>
      </c>
      <c r="O1134" s="1204">
        <f t="shared" si="46"/>
        <v>0</v>
      </c>
      <c r="Q1134" s="165"/>
      <c r="R1134" s="165"/>
      <c r="S1134" s="165"/>
      <c r="T1134" s="165"/>
      <c r="U1134" s="165"/>
      <c r="V1134" s="165"/>
      <c r="W1134" s="165"/>
      <c r="X1134" s="165"/>
      <c r="Y1134" s="165"/>
      <c r="Z1134" s="165"/>
      <c r="AA1134" s="165"/>
      <c r="AB1134" s="165"/>
      <c r="AC1134" s="165"/>
      <c r="AD1134" s="165"/>
    </row>
    <row r="1135" spans="2:30">
      <c r="B1135" s="1199"/>
      <c r="D1135" s="1200"/>
      <c r="E1135" s="1200"/>
      <c r="F1135" s="1201"/>
      <c r="G1135" s="1200"/>
      <c r="H1135" s="1200"/>
      <c r="I1135" s="1200"/>
      <c r="J1135" s="1202"/>
      <c r="K1135" s="1202"/>
      <c r="L1135" s="1200"/>
      <c r="N1135" s="1203">
        <f t="shared" si="45"/>
        <v>0</v>
      </c>
      <c r="O1135" s="1204">
        <f t="shared" si="46"/>
        <v>0</v>
      </c>
      <c r="Q1135" s="165"/>
      <c r="R1135" s="165"/>
      <c r="S1135" s="165"/>
      <c r="T1135" s="165"/>
      <c r="U1135" s="165"/>
      <c r="V1135" s="165"/>
      <c r="W1135" s="165"/>
      <c r="X1135" s="165"/>
      <c r="Y1135" s="165"/>
      <c r="Z1135" s="165"/>
      <c r="AA1135" s="165"/>
      <c r="AB1135" s="165"/>
      <c r="AC1135" s="165"/>
      <c r="AD1135" s="165"/>
    </row>
    <row r="1136" spans="2:30">
      <c r="B1136" s="1199"/>
      <c r="D1136" s="1200"/>
      <c r="E1136" s="1200"/>
      <c r="F1136" s="1201"/>
      <c r="G1136" s="1200"/>
      <c r="H1136" s="1200"/>
      <c r="I1136" s="1200"/>
      <c r="J1136" s="1202"/>
      <c r="K1136" s="1202"/>
      <c r="L1136" s="1200"/>
      <c r="N1136" s="1203">
        <f t="shared" si="45"/>
        <v>0</v>
      </c>
      <c r="O1136" s="1204">
        <f t="shared" si="46"/>
        <v>0</v>
      </c>
      <c r="Q1136" s="165"/>
      <c r="R1136" s="165"/>
      <c r="S1136" s="165"/>
      <c r="T1136" s="165"/>
      <c r="U1136" s="165"/>
      <c r="V1136" s="165"/>
      <c r="W1136" s="165"/>
      <c r="X1136" s="165"/>
      <c r="Y1136" s="165"/>
      <c r="Z1136" s="165"/>
      <c r="AA1136" s="165"/>
      <c r="AB1136" s="165"/>
      <c r="AC1136" s="165"/>
      <c r="AD1136" s="165"/>
    </row>
    <row r="1137" spans="2:30">
      <c r="B1137" s="1199"/>
      <c r="D1137" s="1200"/>
      <c r="E1137" s="1200"/>
      <c r="F1137" s="1201"/>
      <c r="G1137" s="1200"/>
      <c r="H1137" s="1200"/>
      <c r="I1137" s="1200"/>
      <c r="J1137" s="1202"/>
      <c r="K1137" s="1202"/>
      <c r="L1137" s="1200"/>
      <c r="N1137" s="1203">
        <f t="shared" si="45"/>
        <v>0</v>
      </c>
      <c r="O1137" s="1204">
        <f t="shared" si="46"/>
        <v>0</v>
      </c>
      <c r="Q1137" s="165"/>
      <c r="R1137" s="165"/>
      <c r="S1137" s="165"/>
      <c r="T1137" s="165"/>
      <c r="U1137" s="165"/>
      <c r="V1137" s="165"/>
      <c r="W1137" s="165"/>
      <c r="X1137" s="165"/>
      <c r="Y1137" s="165"/>
      <c r="Z1137" s="165"/>
      <c r="AA1137" s="165"/>
      <c r="AB1137" s="165"/>
      <c r="AC1137" s="165"/>
      <c r="AD1137" s="165"/>
    </row>
    <row r="1138" spans="2:30">
      <c r="B1138" s="1199"/>
      <c r="D1138" s="1200"/>
      <c r="E1138" s="1200"/>
      <c r="F1138" s="1201"/>
      <c r="G1138" s="1200"/>
      <c r="H1138" s="1200"/>
      <c r="I1138" s="1200"/>
      <c r="J1138" s="1202"/>
      <c r="K1138" s="1202"/>
      <c r="L1138" s="1200"/>
      <c r="N1138" s="1203">
        <f t="shared" si="45"/>
        <v>0</v>
      </c>
      <c r="O1138" s="1204">
        <f t="shared" si="46"/>
        <v>0</v>
      </c>
      <c r="Q1138" s="165"/>
      <c r="R1138" s="165"/>
      <c r="S1138" s="165"/>
      <c r="T1138" s="165"/>
      <c r="U1138" s="165"/>
      <c r="V1138" s="165"/>
      <c r="W1138" s="165"/>
      <c r="X1138" s="165"/>
      <c r="Y1138" s="165"/>
      <c r="Z1138" s="165"/>
      <c r="AA1138" s="165"/>
      <c r="AB1138" s="165"/>
      <c r="AC1138" s="165"/>
      <c r="AD1138" s="165"/>
    </row>
    <row r="1139" spans="2:30">
      <c r="B1139" s="1199"/>
      <c r="D1139" s="1200"/>
      <c r="E1139" s="1200"/>
      <c r="F1139" s="1201"/>
      <c r="G1139" s="1200"/>
      <c r="H1139" s="1200"/>
      <c r="I1139" s="1200"/>
      <c r="J1139" s="1202"/>
      <c r="K1139" s="1202"/>
      <c r="L1139" s="1200"/>
      <c r="N1139" s="1203">
        <f t="shared" si="45"/>
        <v>0</v>
      </c>
      <c r="O1139" s="1204">
        <f t="shared" si="46"/>
        <v>0</v>
      </c>
      <c r="Q1139" s="165"/>
      <c r="R1139" s="165"/>
      <c r="S1139" s="165"/>
      <c r="T1139" s="165"/>
      <c r="U1139" s="165"/>
      <c r="V1139" s="165"/>
      <c r="W1139" s="165"/>
      <c r="X1139" s="165"/>
      <c r="Y1139" s="165"/>
      <c r="Z1139" s="165"/>
      <c r="AA1139" s="165"/>
      <c r="AB1139" s="165"/>
      <c r="AC1139" s="165"/>
      <c r="AD1139" s="165"/>
    </row>
    <row r="1140" spans="2:30">
      <c r="B1140" s="1199"/>
      <c r="D1140" s="1200"/>
      <c r="E1140" s="1200"/>
      <c r="F1140" s="1201"/>
      <c r="G1140" s="1200"/>
      <c r="H1140" s="1200"/>
      <c r="I1140" s="1200"/>
      <c r="J1140" s="1202"/>
      <c r="K1140" s="1202"/>
      <c r="L1140" s="1200"/>
      <c r="N1140" s="1203">
        <f t="shared" si="45"/>
        <v>0</v>
      </c>
      <c r="O1140" s="1204">
        <f t="shared" si="46"/>
        <v>0</v>
      </c>
      <c r="Q1140" s="165"/>
      <c r="R1140" s="165"/>
      <c r="S1140" s="165"/>
      <c r="T1140" s="165"/>
      <c r="U1140" s="165"/>
      <c r="V1140" s="165"/>
      <c r="W1140" s="165"/>
      <c r="X1140" s="165"/>
      <c r="Y1140" s="165"/>
      <c r="Z1140" s="165"/>
      <c r="AA1140" s="165"/>
      <c r="AB1140" s="165"/>
      <c r="AC1140" s="165"/>
      <c r="AD1140" s="165"/>
    </row>
    <row r="1141" spans="2:30">
      <c r="B1141" s="1199"/>
      <c r="D1141" s="1200"/>
      <c r="E1141" s="1200"/>
      <c r="F1141" s="1201"/>
      <c r="G1141" s="1200"/>
      <c r="H1141" s="1200"/>
      <c r="I1141" s="1200"/>
      <c r="J1141" s="1202"/>
      <c r="K1141" s="1202"/>
      <c r="L1141" s="1200"/>
      <c r="N1141" s="1203">
        <f t="shared" si="45"/>
        <v>0</v>
      </c>
      <c r="O1141" s="1204">
        <f t="shared" si="46"/>
        <v>0</v>
      </c>
      <c r="Q1141" s="165"/>
      <c r="R1141" s="165"/>
      <c r="S1141" s="165"/>
      <c r="T1141" s="165"/>
      <c r="U1141" s="165"/>
      <c r="V1141" s="165"/>
      <c r="W1141" s="165"/>
      <c r="X1141" s="165"/>
      <c r="Y1141" s="165"/>
      <c r="Z1141" s="165"/>
      <c r="AA1141" s="165"/>
      <c r="AB1141" s="165"/>
      <c r="AC1141" s="165"/>
      <c r="AD1141" s="165"/>
    </row>
    <row r="1142" spans="2:30">
      <c r="B1142" s="1199"/>
      <c r="D1142" s="1200"/>
      <c r="E1142" s="1200"/>
      <c r="F1142" s="1201"/>
      <c r="G1142" s="1200"/>
      <c r="H1142" s="1200"/>
      <c r="I1142" s="1200"/>
      <c r="J1142" s="1202"/>
      <c r="K1142" s="1202"/>
      <c r="L1142" s="1200"/>
      <c r="N1142" s="1203">
        <f t="shared" si="45"/>
        <v>0</v>
      </c>
      <c r="O1142" s="1204">
        <f t="shared" si="46"/>
        <v>0</v>
      </c>
      <c r="Q1142" s="165"/>
      <c r="R1142" s="165"/>
      <c r="S1142" s="165"/>
      <c r="T1142" s="165"/>
      <c r="U1142" s="165"/>
      <c r="V1142" s="165"/>
      <c r="W1142" s="165"/>
      <c r="X1142" s="165"/>
      <c r="Y1142" s="165"/>
      <c r="Z1142" s="165"/>
      <c r="AA1142" s="165"/>
      <c r="AB1142" s="165"/>
      <c r="AC1142" s="165"/>
      <c r="AD1142" s="165"/>
    </row>
    <row r="1143" spans="2:30">
      <c r="B1143" s="1199"/>
      <c r="D1143" s="1200"/>
      <c r="E1143" s="1200"/>
      <c r="F1143" s="1201"/>
      <c r="G1143" s="1200"/>
      <c r="H1143" s="1200"/>
      <c r="I1143" s="1200"/>
      <c r="J1143" s="1202"/>
      <c r="K1143" s="1202"/>
      <c r="L1143" s="1200"/>
      <c r="N1143" s="1203">
        <f t="shared" si="45"/>
        <v>0</v>
      </c>
      <c r="O1143" s="1204">
        <f t="shared" si="46"/>
        <v>0</v>
      </c>
      <c r="Q1143" s="165"/>
      <c r="R1143" s="165"/>
      <c r="S1143" s="165"/>
      <c r="T1143" s="165"/>
      <c r="U1143" s="165"/>
      <c r="V1143" s="165"/>
      <c r="W1143" s="165"/>
      <c r="X1143" s="165"/>
      <c r="Y1143" s="165"/>
      <c r="Z1143" s="165"/>
      <c r="AA1143" s="165"/>
      <c r="AB1143" s="165"/>
      <c r="AC1143" s="165"/>
      <c r="AD1143" s="165"/>
    </row>
    <row r="1144" spans="2:30">
      <c r="B1144" s="1199"/>
      <c r="D1144" s="1200"/>
      <c r="E1144" s="1200"/>
      <c r="F1144" s="1201"/>
      <c r="G1144" s="1200"/>
      <c r="H1144" s="1200"/>
      <c r="I1144" s="1200"/>
      <c r="J1144" s="1202"/>
      <c r="K1144" s="1202"/>
      <c r="L1144" s="1200"/>
      <c r="N1144" s="1203">
        <f t="shared" si="45"/>
        <v>0</v>
      </c>
      <c r="O1144" s="1204">
        <f t="shared" si="46"/>
        <v>0</v>
      </c>
      <c r="Q1144" s="165"/>
      <c r="R1144" s="165"/>
      <c r="S1144" s="165"/>
      <c r="T1144" s="165"/>
      <c r="U1144" s="165"/>
      <c r="V1144" s="165"/>
      <c r="W1144" s="165"/>
      <c r="X1144" s="165"/>
      <c r="Y1144" s="165"/>
      <c r="Z1144" s="165"/>
      <c r="AA1144" s="165"/>
      <c r="AB1144" s="165"/>
      <c r="AC1144" s="165"/>
      <c r="AD1144" s="165"/>
    </row>
    <row r="1145" spans="2:30">
      <c r="B1145" s="1199"/>
      <c r="D1145" s="1200"/>
      <c r="E1145" s="1200"/>
      <c r="F1145" s="1201"/>
      <c r="G1145" s="1200"/>
      <c r="H1145" s="1200"/>
      <c r="I1145" s="1200"/>
      <c r="J1145" s="1202"/>
      <c r="K1145" s="1202"/>
      <c r="L1145" s="1200"/>
      <c r="N1145" s="1203">
        <f t="shared" si="45"/>
        <v>0</v>
      </c>
      <c r="O1145" s="1204">
        <f t="shared" si="46"/>
        <v>0</v>
      </c>
      <c r="Q1145" s="165"/>
      <c r="R1145" s="165"/>
      <c r="S1145" s="165"/>
      <c r="T1145" s="165"/>
      <c r="U1145" s="165"/>
      <c r="V1145" s="165"/>
      <c r="W1145" s="165"/>
      <c r="X1145" s="165"/>
      <c r="Y1145" s="165"/>
      <c r="Z1145" s="165"/>
      <c r="AA1145" s="165"/>
      <c r="AB1145" s="165"/>
      <c r="AC1145" s="165"/>
      <c r="AD1145" s="165"/>
    </row>
    <row r="1146" spans="2:30">
      <c r="B1146" s="1199"/>
      <c r="D1146" s="1200"/>
      <c r="E1146" s="1200"/>
      <c r="F1146" s="1201"/>
      <c r="G1146" s="1200"/>
      <c r="H1146" s="1200"/>
      <c r="I1146" s="1200"/>
      <c r="J1146" s="1202"/>
      <c r="K1146" s="1202"/>
      <c r="L1146" s="1200"/>
      <c r="N1146" s="1203">
        <f t="shared" si="45"/>
        <v>0</v>
      </c>
      <c r="O1146" s="1204">
        <f t="shared" si="46"/>
        <v>0</v>
      </c>
      <c r="Q1146" s="165"/>
      <c r="R1146" s="165"/>
      <c r="S1146" s="165"/>
      <c r="T1146" s="165"/>
      <c r="U1146" s="165"/>
      <c r="V1146" s="165"/>
      <c r="W1146" s="165"/>
      <c r="X1146" s="165"/>
      <c r="Y1146" s="165"/>
      <c r="Z1146" s="165"/>
      <c r="AA1146" s="165"/>
      <c r="AB1146" s="165"/>
      <c r="AC1146" s="165"/>
      <c r="AD1146" s="165"/>
    </row>
    <row r="1147" spans="2:30">
      <c r="B1147" s="1199"/>
      <c r="D1147" s="1200"/>
      <c r="E1147" s="1200"/>
      <c r="F1147" s="1201"/>
      <c r="G1147" s="1200"/>
      <c r="H1147" s="1200"/>
      <c r="I1147" s="1200"/>
      <c r="J1147" s="1202"/>
      <c r="K1147" s="1202"/>
      <c r="L1147" s="1200"/>
      <c r="N1147" s="1203">
        <f t="shared" si="45"/>
        <v>0</v>
      </c>
      <c r="O1147" s="1204">
        <f t="shared" si="46"/>
        <v>0</v>
      </c>
      <c r="Q1147" s="165"/>
      <c r="R1147" s="165"/>
      <c r="S1147" s="165"/>
      <c r="T1147" s="165"/>
      <c r="U1147" s="165"/>
      <c r="V1147" s="165"/>
      <c r="W1147" s="165"/>
      <c r="X1147" s="165"/>
      <c r="Y1147" s="165"/>
      <c r="Z1147" s="165"/>
      <c r="AA1147" s="165"/>
      <c r="AB1147" s="165"/>
      <c r="AC1147" s="165"/>
      <c r="AD1147" s="165"/>
    </row>
    <row r="1148" spans="2:30">
      <c r="B1148" s="1199"/>
      <c r="D1148" s="1200"/>
      <c r="E1148" s="1200"/>
      <c r="F1148" s="1201"/>
      <c r="G1148" s="1200"/>
      <c r="H1148" s="1200"/>
      <c r="I1148" s="1200"/>
      <c r="J1148" s="1202"/>
      <c r="K1148" s="1202"/>
      <c r="L1148" s="1200"/>
      <c r="N1148" s="1203">
        <f t="shared" si="45"/>
        <v>0</v>
      </c>
      <c r="O1148" s="1204">
        <f t="shared" si="46"/>
        <v>0</v>
      </c>
      <c r="Q1148" s="165"/>
      <c r="R1148" s="165"/>
      <c r="S1148" s="165"/>
      <c r="T1148" s="165"/>
      <c r="U1148" s="165"/>
      <c r="V1148" s="165"/>
      <c r="W1148" s="165"/>
      <c r="X1148" s="165"/>
      <c r="Y1148" s="165"/>
      <c r="Z1148" s="165"/>
      <c r="AA1148" s="165"/>
      <c r="AB1148" s="165"/>
      <c r="AC1148" s="165"/>
      <c r="AD1148" s="165"/>
    </row>
    <row r="1149" spans="2:30">
      <c r="B1149" s="1199"/>
      <c r="D1149" s="1200"/>
      <c r="E1149" s="1200"/>
      <c r="F1149" s="1201"/>
      <c r="G1149" s="1200"/>
      <c r="H1149" s="1200"/>
      <c r="I1149" s="1200"/>
      <c r="J1149" s="1202"/>
      <c r="K1149" s="1202"/>
      <c r="L1149" s="1200"/>
      <c r="N1149" s="1203">
        <f t="shared" si="45"/>
        <v>0</v>
      </c>
      <c r="O1149" s="1204">
        <f t="shared" si="46"/>
        <v>0</v>
      </c>
      <c r="Q1149" s="165"/>
      <c r="R1149" s="165"/>
      <c r="S1149" s="165"/>
      <c r="T1149" s="165"/>
      <c r="U1149" s="165"/>
      <c r="V1149" s="165"/>
      <c r="W1149" s="165"/>
      <c r="X1149" s="165"/>
      <c r="Y1149" s="165"/>
      <c r="Z1149" s="165"/>
      <c r="AA1149" s="165"/>
      <c r="AB1149" s="165"/>
      <c r="AC1149" s="165"/>
      <c r="AD1149" s="165"/>
    </row>
    <row r="1150" spans="2:30">
      <c r="B1150" s="1199"/>
      <c r="D1150" s="1200"/>
      <c r="E1150" s="1200"/>
      <c r="F1150" s="1201"/>
      <c r="G1150" s="1200"/>
      <c r="H1150" s="1200"/>
      <c r="I1150" s="1200"/>
      <c r="J1150" s="1202"/>
      <c r="K1150" s="1202"/>
      <c r="L1150" s="1200"/>
      <c r="N1150" s="1203">
        <f t="shared" si="45"/>
        <v>0</v>
      </c>
      <c r="O1150" s="1204">
        <f t="shared" si="46"/>
        <v>0</v>
      </c>
      <c r="Q1150" s="165"/>
      <c r="R1150" s="165"/>
      <c r="S1150" s="165"/>
      <c r="T1150" s="165"/>
      <c r="U1150" s="165"/>
      <c r="V1150" s="165"/>
      <c r="W1150" s="165"/>
      <c r="X1150" s="165"/>
      <c r="Y1150" s="165"/>
      <c r="Z1150" s="165"/>
      <c r="AA1150" s="165"/>
      <c r="AB1150" s="165"/>
      <c r="AC1150" s="165"/>
      <c r="AD1150" s="165"/>
    </row>
    <row r="1151" spans="2:30">
      <c r="B1151" s="1199"/>
      <c r="D1151" s="1200"/>
      <c r="E1151" s="1200"/>
      <c r="F1151" s="1201"/>
      <c r="G1151" s="1200"/>
      <c r="H1151" s="1200"/>
      <c r="I1151" s="1200"/>
      <c r="J1151" s="1202"/>
      <c r="K1151" s="1202"/>
      <c r="L1151" s="1200"/>
      <c r="N1151" s="1203">
        <f t="shared" si="45"/>
        <v>0</v>
      </c>
      <c r="O1151" s="1204">
        <f t="shared" si="46"/>
        <v>0</v>
      </c>
      <c r="Q1151" s="165"/>
      <c r="R1151" s="165"/>
      <c r="S1151" s="165"/>
      <c r="T1151" s="165"/>
      <c r="U1151" s="165"/>
      <c r="V1151" s="165"/>
      <c r="W1151" s="165"/>
      <c r="X1151" s="165"/>
      <c r="Y1151" s="165"/>
      <c r="Z1151" s="165"/>
      <c r="AA1151" s="165"/>
      <c r="AB1151" s="165"/>
      <c r="AC1151" s="165"/>
      <c r="AD1151" s="165"/>
    </row>
    <row r="1152" spans="2:30">
      <c r="B1152" s="1199"/>
      <c r="D1152" s="1200"/>
      <c r="E1152" s="1200"/>
      <c r="F1152" s="1201"/>
      <c r="G1152" s="1200"/>
      <c r="H1152" s="1200"/>
      <c r="I1152" s="1200"/>
      <c r="J1152" s="1202"/>
      <c r="K1152" s="1202"/>
      <c r="L1152" s="1200"/>
      <c r="N1152" s="1203">
        <f t="shared" si="45"/>
        <v>0</v>
      </c>
      <c r="O1152" s="1204">
        <f t="shared" si="46"/>
        <v>0</v>
      </c>
      <c r="Q1152" s="165"/>
      <c r="R1152" s="165"/>
      <c r="S1152" s="165"/>
      <c r="T1152" s="165"/>
      <c r="U1152" s="165"/>
      <c r="V1152" s="165"/>
      <c r="W1152" s="165"/>
      <c r="X1152" s="165"/>
      <c r="Y1152" s="165"/>
      <c r="Z1152" s="165"/>
      <c r="AA1152" s="165"/>
      <c r="AB1152" s="165"/>
      <c r="AC1152" s="165"/>
      <c r="AD1152" s="165"/>
    </row>
    <row r="1153" spans="2:30">
      <c r="B1153" s="1199"/>
      <c r="D1153" s="1200"/>
      <c r="E1153" s="1200"/>
      <c r="F1153" s="1201"/>
      <c r="G1153" s="1200"/>
      <c r="H1153" s="1200"/>
      <c r="I1153" s="1200"/>
      <c r="J1153" s="1202"/>
      <c r="K1153" s="1202"/>
      <c r="L1153" s="1200"/>
      <c r="N1153" s="1203">
        <f t="shared" si="45"/>
        <v>0</v>
      </c>
      <c r="O1153" s="1204">
        <f t="shared" si="46"/>
        <v>0</v>
      </c>
      <c r="Q1153" s="165"/>
      <c r="R1153" s="165"/>
      <c r="S1153" s="165"/>
      <c r="T1153" s="165"/>
      <c r="U1153" s="165"/>
      <c r="V1153" s="165"/>
      <c r="W1153" s="165"/>
      <c r="X1153" s="165"/>
      <c r="Y1153" s="165"/>
      <c r="Z1153" s="165"/>
      <c r="AA1153" s="165"/>
      <c r="AB1153" s="165"/>
      <c r="AC1153" s="165"/>
      <c r="AD1153" s="165"/>
    </row>
    <row r="1154" spans="2:30">
      <c r="B1154" s="1199"/>
      <c r="D1154" s="1200"/>
      <c r="E1154" s="1200"/>
      <c r="F1154" s="1201"/>
      <c r="G1154" s="1200"/>
      <c r="H1154" s="1200"/>
      <c r="I1154" s="1200"/>
      <c r="J1154" s="1202"/>
      <c r="K1154" s="1202"/>
      <c r="L1154" s="1200"/>
      <c r="N1154" s="1203">
        <f t="shared" si="45"/>
        <v>0</v>
      </c>
      <c r="O1154" s="1204">
        <f t="shared" si="46"/>
        <v>0</v>
      </c>
      <c r="Q1154" s="165"/>
      <c r="R1154" s="165"/>
      <c r="S1154" s="165"/>
      <c r="T1154" s="165"/>
      <c r="U1154" s="165"/>
      <c r="V1154" s="165"/>
      <c r="W1154" s="165"/>
      <c r="X1154" s="165"/>
      <c r="Y1154" s="165"/>
      <c r="Z1154" s="165"/>
      <c r="AA1154" s="165"/>
      <c r="AB1154" s="165"/>
      <c r="AC1154" s="165"/>
      <c r="AD1154" s="165"/>
    </row>
    <row r="1155" spans="2:30">
      <c r="B1155" s="1199"/>
      <c r="D1155" s="1200"/>
      <c r="E1155" s="1200"/>
      <c r="F1155" s="1201"/>
      <c r="G1155" s="1200"/>
      <c r="H1155" s="1200"/>
      <c r="I1155" s="1200"/>
      <c r="J1155" s="1202"/>
      <c r="K1155" s="1202"/>
      <c r="L1155" s="1200"/>
      <c r="N1155" s="1203">
        <f t="shared" si="45"/>
        <v>0</v>
      </c>
      <c r="O1155" s="1204">
        <f t="shared" si="46"/>
        <v>0</v>
      </c>
      <c r="Q1155" s="165"/>
      <c r="R1155" s="165"/>
      <c r="S1155" s="165"/>
      <c r="T1155" s="165"/>
      <c r="U1155" s="165"/>
      <c r="V1155" s="165"/>
      <c r="W1155" s="165"/>
      <c r="X1155" s="165"/>
      <c r="Y1155" s="165"/>
      <c r="Z1155" s="165"/>
      <c r="AA1155" s="165"/>
      <c r="AB1155" s="165"/>
      <c r="AC1155" s="165"/>
      <c r="AD1155" s="165"/>
    </row>
    <row r="1156" spans="2:30">
      <c r="B1156" s="1199"/>
      <c r="D1156" s="1200"/>
      <c r="E1156" s="1200"/>
      <c r="F1156" s="1201"/>
      <c r="G1156" s="1200"/>
      <c r="H1156" s="1200"/>
      <c r="I1156" s="1200"/>
      <c r="J1156" s="1202"/>
      <c r="K1156" s="1202"/>
      <c r="L1156" s="1200"/>
      <c r="N1156" s="1203">
        <f t="shared" si="45"/>
        <v>0</v>
      </c>
      <c r="O1156" s="1204">
        <f t="shared" si="46"/>
        <v>0</v>
      </c>
      <c r="Q1156" s="165"/>
      <c r="R1156" s="165"/>
      <c r="S1156" s="165"/>
      <c r="T1156" s="165"/>
      <c r="U1156" s="165"/>
      <c r="V1156" s="165"/>
      <c r="W1156" s="165"/>
      <c r="X1156" s="165"/>
      <c r="Y1156" s="165"/>
      <c r="Z1156" s="165"/>
      <c r="AA1156" s="165"/>
      <c r="AB1156" s="165"/>
      <c r="AC1156" s="165"/>
      <c r="AD1156" s="165"/>
    </row>
    <row r="1157" spans="2:30">
      <c r="B1157" s="1199"/>
      <c r="D1157" s="1200"/>
      <c r="E1157" s="1200"/>
      <c r="F1157" s="1201"/>
      <c r="G1157" s="1200"/>
      <c r="H1157" s="1200"/>
      <c r="I1157" s="1200"/>
      <c r="J1157" s="1202"/>
      <c r="K1157" s="1202"/>
      <c r="L1157" s="1200"/>
      <c r="N1157" s="1203">
        <f t="shared" si="45"/>
        <v>0</v>
      </c>
      <c r="O1157" s="1204">
        <f t="shared" si="46"/>
        <v>0</v>
      </c>
      <c r="Q1157" s="165"/>
      <c r="R1157" s="165"/>
      <c r="S1157" s="165"/>
      <c r="T1157" s="165"/>
      <c r="U1157" s="165"/>
      <c r="V1157" s="165"/>
      <c r="W1157" s="165"/>
      <c r="X1157" s="165"/>
      <c r="Y1157" s="165"/>
      <c r="Z1157" s="165"/>
      <c r="AA1157" s="165"/>
      <c r="AB1157" s="165"/>
      <c r="AC1157" s="165"/>
      <c r="AD1157" s="165"/>
    </row>
    <row r="1158" spans="2:30">
      <c r="B1158" s="1199"/>
      <c r="D1158" s="1200"/>
      <c r="E1158" s="1200"/>
      <c r="F1158" s="1201"/>
      <c r="G1158" s="1200"/>
      <c r="H1158" s="1200"/>
      <c r="I1158" s="1200"/>
      <c r="J1158" s="1202"/>
      <c r="K1158" s="1202"/>
      <c r="L1158" s="1200"/>
      <c r="N1158" s="1203">
        <f t="shared" si="45"/>
        <v>0</v>
      </c>
      <c r="O1158" s="1204">
        <f t="shared" si="46"/>
        <v>0</v>
      </c>
      <c r="Q1158" s="165"/>
      <c r="R1158" s="165"/>
      <c r="S1158" s="165"/>
      <c r="T1158" s="165"/>
      <c r="U1158" s="165"/>
      <c r="V1158" s="165"/>
      <c r="W1158" s="165"/>
      <c r="X1158" s="165"/>
      <c r="Y1158" s="165"/>
      <c r="Z1158" s="165"/>
      <c r="AA1158" s="165"/>
      <c r="AB1158" s="165"/>
      <c r="AC1158" s="165"/>
      <c r="AD1158" s="165"/>
    </row>
    <row r="1159" spans="2:30">
      <c r="B1159" s="1199"/>
      <c r="D1159" s="1200"/>
      <c r="E1159" s="1200"/>
      <c r="F1159" s="1201"/>
      <c r="G1159" s="1200"/>
      <c r="H1159" s="1200"/>
      <c r="I1159" s="1200"/>
      <c r="J1159" s="1202"/>
      <c r="K1159" s="1202"/>
      <c r="L1159" s="1200"/>
      <c r="N1159" s="1203">
        <f t="shared" si="45"/>
        <v>0</v>
      </c>
      <c r="O1159" s="1204">
        <f t="shared" si="46"/>
        <v>0</v>
      </c>
      <c r="Q1159" s="165"/>
      <c r="R1159" s="165"/>
      <c r="S1159" s="165"/>
      <c r="T1159" s="165"/>
      <c r="U1159" s="165"/>
      <c r="V1159" s="165"/>
      <c r="W1159" s="165"/>
      <c r="X1159" s="165"/>
      <c r="Y1159" s="165"/>
      <c r="Z1159" s="165"/>
      <c r="AA1159" s="165"/>
      <c r="AB1159" s="165"/>
      <c r="AC1159" s="165"/>
      <c r="AD1159" s="165"/>
    </row>
    <row r="1160" spans="2:30">
      <c r="B1160" s="1199"/>
      <c r="D1160" s="1200"/>
      <c r="E1160" s="1200"/>
      <c r="F1160" s="1201"/>
      <c r="G1160" s="1200"/>
      <c r="H1160" s="1200"/>
      <c r="I1160" s="1200"/>
      <c r="J1160" s="1202"/>
      <c r="K1160" s="1202"/>
      <c r="L1160" s="1200"/>
      <c r="N1160" s="1203">
        <f t="shared" si="45"/>
        <v>0</v>
      </c>
      <c r="O1160" s="1204">
        <f t="shared" si="46"/>
        <v>0</v>
      </c>
      <c r="Q1160" s="165"/>
      <c r="R1160" s="165"/>
      <c r="S1160" s="165"/>
      <c r="T1160" s="165"/>
      <c r="U1160" s="165"/>
      <c r="V1160" s="165"/>
      <c r="W1160" s="165"/>
      <c r="X1160" s="165"/>
      <c r="Y1160" s="165"/>
      <c r="Z1160" s="165"/>
      <c r="AA1160" s="165"/>
      <c r="AB1160" s="165"/>
      <c r="AC1160" s="165"/>
      <c r="AD1160" s="165"/>
    </row>
    <row r="1161" spans="2:30">
      <c r="B1161" s="1199"/>
      <c r="D1161" s="1200"/>
      <c r="E1161" s="1200"/>
      <c r="F1161" s="1201"/>
      <c r="G1161" s="1200"/>
      <c r="H1161" s="1200"/>
      <c r="I1161" s="1200"/>
      <c r="J1161" s="1202"/>
      <c r="K1161" s="1202"/>
      <c r="L1161" s="1200"/>
      <c r="N1161" s="1203">
        <f t="shared" si="45"/>
        <v>0</v>
      </c>
      <c r="O1161" s="1204">
        <f t="shared" si="46"/>
        <v>0</v>
      </c>
      <c r="Q1161" s="165"/>
      <c r="R1161" s="165"/>
      <c r="S1161" s="165"/>
      <c r="T1161" s="165"/>
      <c r="U1161" s="165"/>
      <c r="V1161" s="165"/>
      <c r="W1161" s="165"/>
      <c r="X1161" s="165"/>
      <c r="Y1161" s="165"/>
      <c r="Z1161" s="165"/>
      <c r="AA1161" s="165"/>
      <c r="AB1161" s="165"/>
      <c r="AC1161" s="165"/>
      <c r="AD1161" s="165"/>
    </row>
    <row r="1162" spans="2:30">
      <c r="B1162" s="1199"/>
      <c r="D1162" s="1200"/>
      <c r="E1162" s="1200"/>
      <c r="F1162" s="1201"/>
      <c r="G1162" s="1200"/>
      <c r="H1162" s="1200"/>
      <c r="I1162" s="1200"/>
      <c r="J1162" s="1202"/>
      <c r="K1162" s="1202"/>
      <c r="L1162" s="1200"/>
      <c r="N1162" s="1203">
        <f t="shared" ref="N1162:N1225" si="47">+H1162*((K1162-J1162)+1)*B1162</f>
        <v>0</v>
      </c>
      <c r="O1162" s="1204">
        <f t="shared" ref="O1162:O1225" si="48">N1162*L1162/100</f>
        <v>0</v>
      </c>
      <c r="Q1162" s="165"/>
      <c r="R1162" s="165"/>
      <c r="S1162" s="165"/>
      <c r="T1162" s="165"/>
      <c r="U1162" s="165"/>
      <c r="V1162" s="165"/>
      <c r="W1162" s="165"/>
      <c r="X1162" s="165"/>
      <c r="Y1162" s="165"/>
      <c r="Z1162" s="165"/>
      <c r="AA1162" s="165"/>
      <c r="AB1162" s="165"/>
      <c r="AC1162" s="165"/>
      <c r="AD1162" s="165"/>
    </row>
    <row r="1163" spans="2:30">
      <c r="B1163" s="1199"/>
      <c r="D1163" s="1200"/>
      <c r="E1163" s="1200"/>
      <c r="F1163" s="1201"/>
      <c r="G1163" s="1200"/>
      <c r="H1163" s="1200"/>
      <c r="I1163" s="1200"/>
      <c r="J1163" s="1202"/>
      <c r="K1163" s="1202"/>
      <c r="L1163" s="1200"/>
      <c r="N1163" s="1203">
        <f t="shared" si="47"/>
        <v>0</v>
      </c>
      <c r="O1163" s="1204">
        <f t="shared" si="48"/>
        <v>0</v>
      </c>
      <c r="Q1163" s="165"/>
      <c r="R1163" s="165"/>
      <c r="S1163" s="165"/>
      <c r="T1163" s="165"/>
      <c r="U1163" s="165"/>
      <c r="V1163" s="165"/>
      <c r="W1163" s="165"/>
      <c r="X1163" s="165"/>
      <c r="Y1163" s="165"/>
      <c r="Z1163" s="165"/>
      <c r="AA1163" s="165"/>
      <c r="AB1163" s="165"/>
      <c r="AC1163" s="165"/>
      <c r="AD1163" s="165"/>
    </row>
    <row r="1164" spans="2:30">
      <c r="B1164" s="1199"/>
      <c r="D1164" s="1200"/>
      <c r="E1164" s="1200"/>
      <c r="F1164" s="1201"/>
      <c r="G1164" s="1200"/>
      <c r="H1164" s="1200"/>
      <c r="I1164" s="1200"/>
      <c r="J1164" s="1202"/>
      <c r="K1164" s="1202"/>
      <c r="L1164" s="1200"/>
      <c r="N1164" s="1203">
        <f t="shared" si="47"/>
        <v>0</v>
      </c>
      <c r="O1164" s="1204">
        <f t="shared" si="48"/>
        <v>0</v>
      </c>
      <c r="Q1164" s="165"/>
      <c r="R1164" s="165"/>
      <c r="S1164" s="165"/>
      <c r="T1164" s="165"/>
      <c r="U1164" s="165"/>
      <c r="V1164" s="165"/>
      <c r="W1164" s="165"/>
      <c r="X1164" s="165"/>
      <c r="Y1164" s="165"/>
      <c r="Z1164" s="165"/>
      <c r="AA1164" s="165"/>
      <c r="AB1164" s="165"/>
      <c r="AC1164" s="165"/>
      <c r="AD1164" s="165"/>
    </row>
    <row r="1165" spans="2:30">
      <c r="B1165" s="1199"/>
      <c r="D1165" s="1200"/>
      <c r="E1165" s="1200"/>
      <c r="F1165" s="1201"/>
      <c r="G1165" s="1200"/>
      <c r="H1165" s="1200"/>
      <c r="I1165" s="1200"/>
      <c r="J1165" s="1202"/>
      <c r="K1165" s="1202"/>
      <c r="L1165" s="1200"/>
      <c r="N1165" s="1203">
        <f t="shared" si="47"/>
        <v>0</v>
      </c>
      <c r="O1165" s="1204">
        <f t="shared" si="48"/>
        <v>0</v>
      </c>
      <c r="Q1165" s="165"/>
      <c r="R1165" s="165"/>
      <c r="S1165" s="165"/>
      <c r="T1165" s="165"/>
      <c r="U1165" s="165"/>
      <c r="V1165" s="165"/>
      <c r="W1165" s="165"/>
      <c r="X1165" s="165"/>
      <c r="Y1165" s="165"/>
      <c r="Z1165" s="165"/>
      <c r="AA1165" s="165"/>
      <c r="AB1165" s="165"/>
      <c r="AC1165" s="165"/>
      <c r="AD1165" s="165"/>
    </row>
    <row r="1166" spans="2:30">
      <c r="B1166" s="1199"/>
      <c r="D1166" s="1200"/>
      <c r="E1166" s="1200"/>
      <c r="F1166" s="1201"/>
      <c r="G1166" s="1200"/>
      <c r="H1166" s="1200"/>
      <c r="I1166" s="1200"/>
      <c r="J1166" s="1202"/>
      <c r="K1166" s="1202"/>
      <c r="L1166" s="1200"/>
      <c r="N1166" s="1203">
        <f t="shared" si="47"/>
        <v>0</v>
      </c>
      <c r="O1166" s="1204">
        <f t="shared" si="48"/>
        <v>0</v>
      </c>
      <c r="Q1166" s="165"/>
      <c r="R1166" s="165"/>
      <c r="S1166" s="165"/>
      <c r="T1166" s="165"/>
      <c r="U1166" s="165"/>
      <c r="V1166" s="165"/>
      <c r="W1166" s="165"/>
      <c r="X1166" s="165"/>
      <c r="Y1166" s="165"/>
      <c r="Z1166" s="165"/>
      <c r="AA1166" s="165"/>
      <c r="AB1166" s="165"/>
      <c r="AC1166" s="165"/>
      <c r="AD1166" s="165"/>
    </row>
    <row r="1167" spans="2:30">
      <c r="B1167" s="1199"/>
      <c r="D1167" s="1200"/>
      <c r="E1167" s="1200"/>
      <c r="F1167" s="1201"/>
      <c r="G1167" s="1200"/>
      <c r="H1167" s="1200"/>
      <c r="I1167" s="1200"/>
      <c r="J1167" s="1202"/>
      <c r="K1167" s="1202"/>
      <c r="L1167" s="1200"/>
      <c r="N1167" s="1203">
        <f t="shared" si="47"/>
        <v>0</v>
      </c>
      <c r="O1167" s="1204">
        <f t="shared" si="48"/>
        <v>0</v>
      </c>
      <c r="Q1167" s="165"/>
      <c r="R1167" s="165"/>
      <c r="S1167" s="165"/>
      <c r="T1167" s="165"/>
      <c r="U1167" s="165"/>
      <c r="V1167" s="165"/>
      <c r="W1167" s="165"/>
      <c r="X1167" s="165"/>
      <c r="Y1167" s="165"/>
      <c r="Z1167" s="165"/>
      <c r="AA1167" s="165"/>
      <c r="AB1167" s="165"/>
      <c r="AC1167" s="165"/>
      <c r="AD1167" s="165"/>
    </row>
    <row r="1168" spans="2:30">
      <c r="B1168" s="1199"/>
      <c r="D1168" s="1200"/>
      <c r="E1168" s="1200"/>
      <c r="F1168" s="1201"/>
      <c r="G1168" s="1200"/>
      <c r="H1168" s="1200"/>
      <c r="I1168" s="1200"/>
      <c r="J1168" s="1202"/>
      <c r="K1168" s="1202"/>
      <c r="L1168" s="1200"/>
      <c r="N1168" s="1203">
        <f t="shared" si="47"/>
        <v>0</v>
      </c>
      <c r="O1168" s="1204">
        <f t="shared" si="48"/>
        <v>0</v>
      </c>
      <c r="Q1168" s="165"/>
      <c r="R1168" s="165"/>
      <c r="S1168" s="165"/>
      <c r="T1168" s="165"/>
      <c r="U1168" s="165"/>
      <c r="V1168" s="165"/>
      <c r="W1168" s="165"/>
      <c r="X1168" s="165"/>
      <c r="Y1168" s="165"/>
      <c r="Z1168" s="165"/>
      <c r="AA1168" s="165"/>
      <c r="AB1168" s="165"/>
      <c r="AC1168" s="165"/>
      <c r="AD1168" s="165"/>
    </row>
    <row r="1169" spans="2:30">
      <c r="B1169" s="1199"/>
      <c r="D1169" s="1200"/>
      <c r="E1169" s="1200"/>
      <c r="F1169" s="1201"/>
      <c r="G1169" s="1200"/>
      <c r="H1169" s="1200"/>
      <c r="I1169" s="1200"/>
      <c r="J1169" s="1202"/>
      <c r="K1169" s="1202"/>
      <c r="L1169" s="1200"/>
      <c r="N1169" s="1203">
        <f t="shared" si="47"/>
        <v>0</v>
      </c>
      <c r="O1169" s="1204">
        <f t="shared" si="48"/>
        <v>0</v>
      </c>
      <c r="Q1169" s="165"/>
      <c r="R1169" s="165"/>
      <c r="S1169" s="165"/>
      <c r="T1169" s="165"/>
      <c r="U1169" s="165"/>
      <c r="V1169" s="165"/>
      <c r="W1169" s="165"/>
      <c r="X1169" s="165"/>
      <c r="Y1169" s="165"/>
      <c r="Z1169" s="165"/>
      <c r="AA1169" s="165"/>
      <c r="AB1169" s="165"/>
      <c r="AC1169" s="165"/>
      <c r="AD1169" s="165"/>
    </row>
    <row r="1170" spans="2:30">
      <c r="B1170" s="1199"/>
      <c r="D1170" s="1200"/>
      <c r="E1170" s="1200"/>
      <c r="F1170" s="1201"/>
      <c r="G1170" s="1200"/>
      <c r="H1170" s="1200"/>
      <c r="I1170" s="1200"/>
      <c r="J1170" s="1202"/>
      <c r="K1170" s="1202"/>
      <c r="L1170" s="1200"/>
      <c r="N1170" s="1203">
        <f t="shared" si="47"/>
        <v>0</v>
      </c>
      <c r="O1170" s="1204">
        <f t="shared" si="48"/>
        <v>0</v>
      </c>
      <c r="Q1170" s="165"/>
      <c r="R1170" s="165"/>
      <c r="S1170" s="165"/>
      <c r="T1170" s="165"/>
      <c r="U1170" s="165"/>
      <c r="V1170" s="165"/>
      <c r="W1170" s="165"/>
      <c r="X1170" s="165"/>
      <c r="Y1170" s="165"/>
      <c r="Z1170" s="165"/>
      <c r="AA1170" s="165"/>
      <c r="AB1170" s="165"/>
      <c r="AC1170" s="165"/>
      <c r="AD1170" s="165"/>
    </row>
    <row r="1171" spans="2:30">
      <c r="B1171" s="1199"/>
      <c r="D1171" s="1200"/>
      <c r="E1171" s="1200"/>
      <c r="F1171" s="1201"/>
      <c r="G1171" s="1200"/>
      <c r="H1171" s="1200"/>
      <c r="I1171" s="1200"/>
      <c r="J1171" s="1202"/>
      <c r="K1171" s="1202"/>
      <c r="L1171" s="1200"/>
      <c r="N1171" s="1203">
        <f t="shared" si="47"/>
        <v>0</v>
      </c>
      <c r="O1171" s="1204">
        <f t="shared" si="48"/>
        <v>0</v>
      </c>
      <c r="Q1171" s="165"/>
      <c r="R1171" s="165"/>
      <c r="S1171" s="165"/>
      <c r="T1171" s="165"/>
      <c r="U1171" s="165"/>
      <c r="V1171" s="165"/>
      <c r="W1171" s="165"/>
      <c r="X1171" s="165"/>
      <c r="Y1171" s="165"/>
      <c r="Z1171" s="165"/>
      <c r="AA1171" s="165"/>
      <c r="AB1171" s="165"/>
      <c r="AC1171" s="165"/>
      <c r="AD1171" s="165"/>
    </row>
    <row r="1172" spans="2:30">
      <c r="B1172" s="1199"/>
      <c r="D1172" s="1200"/>
      <c r="E1172" s="1200"/>
      <c r="F1172" s="1201"/>
      <c r="G1172" s="1200"/>
      <c r="H1172" s="1200"/>
      <c r="I1172" s="1200"/>
      <c r="J1172" s="1202"/>
      <c r="K1172" s="1202"/>
      <c r="L1172" s="1200"/>
      <c r="N1172" s="1203">
        <f t="shared" si="47"/>
        <v>0</v>
      </c>
      <c r="O1172" s="1204">
        <f t="shared" si="48"/>
        <v>0</v>
      </c>
      <c r="Q1172" s="165"/>
      <c r="R1172" s="165"/>
      <c r="S1172" s="165"/>
      <c r="T1172" s="165"/>
      <c r="U1172" s="165"/>
      <c r="V1172" s="165"/>
      <c r="W1172" s="165"/>
      <c r="X1172" s="165"/>
      <c r="Y1172" s="165"/>
      <c r="Z1172" s="165"/>
      <c r="AA1172" s="165"/>
      <c r="AB1172" s="165"/>
      <c r="AC1172" s="165"/>
      <c r="AD1172" s="165"/>
    </row>
    <row r="1173" spans="2:30">
      <c r="B1173" s="1199"/>
      <c r="D1173" s="1200"/>
      <c r="E1173" s="1200"/>
      <c r="F1173" s="1201"/>
      <c r="G1173" s="1200"/>
      <c r="H1173" s="1200"/>
      <c r="I1173" s="1200"/>
      <c r="J1173" s="1202"/>
      <c r="K1173" s="1202"/>
      <c r="L1173" s="1200"/>
      <c r="N1173" s="1203">
        <f t="shared" si="47"/>
        <v>0</v>
      </c>
      <c r="O1173" s="1204">
        <f t="shared" si="48"/>
        <v>0</v>
      </c>
      <c r="Q1173" s="165"/>
      <c r="R1173" s="165"/>
      <c r="S1173" s="165"/>
      <c r="T1173" s="165"/>
      <c r="U1173" s="165"/>
      <c r="V1173" s="165"/>
      <c r="W1173" s="165"/>
      <c r="X1173" s="165"/>
      <c r="Y1173" s="165"/>
      <c r="Z1173" s="165"/>
      <c r="AA1173" s="165"/>
      <c r="AB1173" s="165"/>
      <c r="AC1173" s="165"/>
      <c r="AD1173" s="165"/>
    </row>
    <row r="1174" spans="2:30">
      <c r="B1174" s="1199"/>
      <c r="D1174" s="1200"/>
      <c r="E1174" s="1200"/>
      <c r="F1174" s="1201"/>
      <c r="G1174" s="1200"/>
      <c r="H1174" s="1200"/>
      <c r="I1174" s="1200"/>
      <c r="J1174" s="1202"/>
      <c r="K1174" s="1202"/>
      <c r="L1174" s="1200"/>
      <c r="N1174" s="1203">
        <f t="shared" si="47"/>
        <v>0</v>
      </c>
      <c r="O1174" s="1204">
        <f t="shared" si="48"/>
        <v>0</v>
      </c>
      <c r="Q1174" s="165"/>
      <c r="R1174" s="165"/>
      <c r="S1174" s="165"/>
      <c r="T1174" s="165"/>
      <c r="U1174" s="165"/>
      <c r="V1174" s="165"/>
      <c r="W1174" s="165"/>
      <c r="X1174" s="165"/>
      <c r="Y1174" s="165"/>
      <c r="Z1174" s="165"/>
      <c r="AA1174" s="165"/>
      <c r="AB1174" s="165"/>
      <c r="AC1174" s="165"/>
      <c r="AD1174" s="165"/>
    </row>
    <row r="1175" spans="2:30">
      <c r="B1175" s="1199"/>
      <c r="D1175" s="1200"/>
      <c r="E1175" s="1200"/>
      <c r="F1175" s="1201"/>
      <c r="G1175" s="1200"/>
      <c r="H1175" s="1200"/>
      <c r="I1175" s="1200"/>
      <c r="J1175" s="1202"/>
      <c r="K1175" s="1202"/>
      <c r="L1175" s="1200"/>
      <c r="N1175" s="1203">
        <f t="shared" si="47"/>
        <v>0</v>
      </c>
      <c r="O1175" s="1204">
        <f t="shared" si="48"/>
        <v>0</v>
      </c>
      <c r="Q1175" s="165"/>
      <c r="R1175" s="165"/>
      <c r="S1175" s="165"/>
      <c r="T1175" s="165"/>
      <c r="U1175" s="165"/>
      <c r="V1175" s="165"/>
      <c r="W1175" s="165"/>
      <c r="X1175" s="165"/>
      <c r="Y1175" s="165"/>
      <c r="Z1175" s="165"/>
      <c r="AA1175" s="165"/>
      <c r="AB1175" s="165"/>
      <c r="AC1175" s="165"/>
      <c r="AD1175" s="165"/>
    </row>
    <row r="1176" spans="2:30">
      <c r="B1176" s="1199"/>
      <c r="D1176" s="1200"/>
      <c r="E1176" s="1200"/>
      <c r="F1176" s="1201"/>
      <c r="G1176" s="1200"/>
      <c r="H1176" s="1200"/>
      <c r="I1176" s="1200"/>
      <c r="J1176" s="1202"/>
      <c r="K1176" s="1202"/>
      <c r="L1176" s="1200"/>
      <c r="N1176" s="1203">
        <f t="shared" si="47"/>
        <v>0</v>
      </c>
      <c r="O1176" s="1204">
        <f t="shared" si="48"/>
        <v>0</v>
      </c>
      <c r="Q1176" s="165"/>
      <c r="R1176" s="165"/>
      <c r="S1176" s="165"/>
      <c r="T1176" s="165"/>
      <c r="U1176" s="165"/>
      <c r="V1176" s="165"/>
      <c r="W1176" s="165"/>
      <c r="X1176" s="165"/>
      <c r="Y1176" s="165"/>
      <c r="Z1176" s="165"/>
      <c r="AA1176" s="165"/>
      <c r="AB1176" s="165"/>
      <c r="AC1176" s="165"/>
      <c r="AD1176" s="165"/>
    </row>
    <row r="1177" spans="2:30">
      <c r="B1177" s="1199"/>
      <c r="D1177" s="1200"/>
      <c r="E1177" s="1200"/>
      <c r="F1177" s="1201"/>
      <c r="G1177" s="1200"/>
      <c r="H1177" s="1200"/>
      <c r="I1177" s="1200"/>
      <c r="J1177" s="1202"/>
      <c r="K1177" s="1202"/>
      <c r="L1177" s="1200"/>
      <c r="N1177" s="1203">
        <f t="shared" si="47"/>
        <v>0</v>
      </c>
      <c r="O1177" s="1204">
        <f t="shared" si="48"/>
        <v>0</v>
      </c>
      <c r="Q1177" s="165"/>
      <c r="R1177" s="165"/>
      <c r="S1177" s="165"/>
      <c r="T1177" s="165"/>
      <c r="U1177" s="165"/>
      <c r="V1177" s="165"/>
      <c r="W1177" s="165"/>
      <c r="X1177" s="165"/>
      <c r="Y1177" s="165"/>
      <c r="Z1177" s="165"/>
      <c r="AA1177" s="165"/>
      <c r="AB1177" s="165"/>
      <c r="AC1177" s="165"/>
      <c r="AD1177" s="165"/>
    </row>
    <row r="1178" spans="2:30">
      <c r="B1178" s="1199"/>
      <c r="D1178" s="1200"/>
      <c r="E1178" s="1200"/>
      <c r="F1178" s="1201"/>
      <c r="G1178" s="1200"/>
      <c r="H1178" s="1200"/>
      <c r="I1178" s="1200"/>
      <c r="J1178" s="1202"/>
      <c r="K1178" s="1202"/>
      <c r="L1178" s="1200"/>
      <c r="N1178" s="1203">
        <f t="shared" si="47"/>
        <v>0</v>
      </c>
      <c r="O1178" s="1204">
        <f t="shared" si="48"/>
        <v>0</v>
      </c>
      <c r="Q1178" s="165"/>
      <c r="R1178" s="165"/>
      <c r="S1178" s="165"/>
      <c r="T1178" s="165"/>
      <c r="U1178" s="165"/>
      <c r="V1178" s="165"/>
      <c r="W1178" s="165"/>
      <c r="X1178" s="165"/>
      <c r="Y1178" s="165"/>
      <c r="Z1178" s="165"/>
      <c r="AA1178" s="165"/>
      <c r="AB1178" s="165"/>
      <c r="AC1178" s="165"/>
      <c r="AD1178" s="165"/>
    </row>
    <row r="1179" spans="2:30">
      <c r="B1179" s="1199"/>
      <c r="D1179" s="1200"/>
      <c r="E1179" s="1200"/>
      <c r="F1179" s="1201"/>
      <c r="G1179" s="1200"/>
      <c r="H1179" s="1200"/>
      <c r="I1179" s="1200"/>
      <c r="J1179" s="1202"/>
      <c r="K1179" s="1202"/>
      <c r="L1179" s="1200"/>
      <c r="N1179" s="1203">
        <f t="shared" si="47"/>
        <v>0</v>
      </c>
      <c r="O1179" s="1204">
        <f t="shared" si="48"/>
        <v>0</v>
      </c>
      <c r="Q1179" s="165"/>
      <c r="R1179" s="165"/>
      <c r="S1179" s="165"/>
      <c r="T1179" s="165"/>
      <c r="U1179" s="165"/>
      <c r="V1179" s="165"/>
      <c r="W1179" s="165"/>
      <c r="X1179" s="165"/>
      <c r="Y1179" s="165"/>
      <c r="Z1179" s="165"/>
      <c r="AA1179" s="165"/>
      <c r="AB1179" s="165"/>
      <c r="AC1179" s="165"/>
      <c r="AD1179" s="165"/>
    </row>
    <row r="1180" spans="2:30">
      <c r="B1180" s="1199"/>
      <c r="D1180" s="1200"/>
      <c r="E1180" s="1200"/>
      <c r="F1180" s="1201"/>
      <c r="G1180" s="1200"/>
      <c r="H1180" s="1200"/>
      <c r="I1180" s="1200"/>
      <c r="J1180" s="1202"/>
      <c r="K1180" s="1202"/>
      <c r="L1180" s="1200"/>
      <c r="N1180" s="1203">
        <f t="shared" si="47"/>
        <v>0</v>
      </c>
      <c r="O1180" s="1204">
        <f t="shared" si="48"/>
        <v>0</v>
      </c>
      <c r="Q1180" s="165"/>
      <c r="R1180" s="165"/>
      <c r="S1180" s="165"/>
      <c r="T1180" s="165"/>
      <c r="U1180" s="165"/>
      <c r="V1180" s="165"/>
      <c r="W1180" s="165"/>
      <c r="X1180" s="165"/>
      <c r="Y1180" s="165"/>
      <c r="Z1180" s="165"/>
      <c r="AA1180" s="165"/>
      <c r="AB1180" s="165"/>
      <c r="AC1180" s="165"/>
      <c r="AD1180" s="165"/>
    </row>
    <row r="1181" spans="2:30">
      <c r="B1181" s="1199"/>
      <c r="D1181" s="1200"/>
      <c r="E1181" s="1200"/>
      <c r="F1181" s="1201"/>
      <c r="G1181" s="1200"/>
      <c r="H1181" s="1200"/>
      <c r="I1181" s="1200"/>
      <c r="J1181" s="1202"/>
      <c r="K1181" s="1202"/>
      <c r="L1181" s="1200"/>
      <c r="N1181" s="1203">
        <f t="shared" si="47"/>
        <v>0</v>
      </c>
      <c r="O1181" s="1204">
        <f t="shared" si="48"/>
        <v>0</v>
      </c>
      <c r="Q1181" s="165"/>
      <c r="R1181" s="165"/>
      <c r="S1181" s="165"/>
      <c r="T1181" s="165"/>
      <c r="U1181" s="165"/>
      <c r="V1181" s="165"/>
      <c r="W1181" s="165"/>
      <c r="X1181" s="165"/>
      <c r="Y1181" s="165"/>
      <c r="Z1181" s="165"/>
      <c r="AA1181" s="165"/>
      <c r="AB1181" s="165"/>
      <c r="AC1181" s="165"/>
      <c r="AD1181" s="165"/>
    </row>
    <row r="1182" spans="2:30">
      <c r="B1182" s="1199"/>
      <c r="D1182" s="1200"/>
      <c r="E1182" s="1200"/>
      <c r="F1182" s="1201"/>
      <c r="G1182" s="1200"/>
      <c r="H1182" s="1200"/>
      <c r="I1182" s="1200"/>
      <c r="J1182" s="1202"/>
      <c r="K1182" s="1202"/>
      <c r="L1182" s="1200"/>
      <c r="N1182" s="1203">
        <f t="shared" si="47"/>
        <v>0</v>
      </c>
      <c r="O1182" s="1204">
        <f t="shared" si="48"/>
        <v>0</v>
      </c>
      <c r="Q1182" s="165"/>
      <c r="R1182" s="165"/>
      <c r="S1182" s="165"/>
      <c r="T1182" s="165"/>
      <c r="U1182" s="165"/>
      <c r="V1182" s="165"/>
      <c r="W1182" s="165"/>
      <c r="X1182" s="165"/>
      <c r="Y1182" s="165"/>
      <c r="Z1182" s="165"/>
      <c r="AA1182" s="165"/>
      <c r="AB1182" s="165"/>
      <c r="AC1182" s="165"/>
      <c r="AD1182" s="165"/>
    </row>
    <row r="1183" spans="2:30">
      <c r="B1183" s="1199"/>
      <c r="D1183" s="1200"/>
      <c r="E1183" s="1200"/>
      <c r="F1183" s="1201"/>
      <c r="G1183" s="1200"/>
      <c r="H1183" s="1200"/>
      <c r="I1183" s="1200"/>
      <c r="J1183" s="1202"/>
      <c r="K1183" s="1202"/>
      <c r="L1183" s="1200"/>
      <c r="N1183" s="1203">
        <f t="shared" si="47"/>
        <v>0</v>
      </c>
      <c r="O1183" s="1204">
        <f t="shared" si="48"/>
        <v>0</v>
      </c>
      <c r="Q1183" s="165"/>
      <c r="R1183" s="165"/>
      <c r="S1183" s="165"/>
      <c r="T1183" s="165"/>
      <c r="U1183" s="165"/>
      <c r="V1183" s="165"/>
      <c r="W1183" s="165"/>
      <c r="X1183" s="165"/>
      <c r="Y1183" s="165"/>
      <c r="Z1183" s="165"/>
      <c r="AA1183" s="165"/>
      <c r="AB1183" s="165"/>
      <c r="AC1183" s="165"/>
      <c r="AD1183" s="165"/>
    </row>
    <row r="1184" spans="2:30">
      <c r="B1184" s="1199"/>
      <c r="D1184" s="1200"/>
      <c r="E1184" s="1200"/>
      <c r="F1184" s="1201"/>
      <c r="G1184" s="1200"/>
      <c r="H1184" s="1200"/>
      <c r="I1184" s="1200"/>
      <c r="J1184" s="1202"/>
      <c r="K1184" s="1202"/>
      <c r="L1184" s="1200"/>
      <c r="N1184" s="1203">
        <f t="shared" si="47"/>
        <v>0</v>
      </c>
      <c r="O1184" s="1204">
        <f t="shared" si="48"/>
        <v>0</v>
      </c>
      <c r="Q1184" s="165"/>
      <c r="R1184" s="165"/>
      <c r="S1184" s="165"/>
      <c r="T1184" s="165"/>
      <c r="U1184" s="165"/>
      <c r="V1184" s="165"/>
      <c r="W1184" s="165"/>
      <c r="X1184" s="165"/>
      <c r="Y1184" s="165"/>
      <c r="Z1184" s="165"/>
      <c r="AA1184" s="165"/>
      <c r="AB1184" s="165"/>
      <c r="AC1184" s="165"/>
      <c r="AD1184" s="165"/>
    </row>
    <row r="1185" spans="2:30">
      <c r="B1185" s="1199"/>
      <c r="D1185" s="1200"/>
      <c r="E1185" s="1200"/>
      <c r="F1185" s="1201"/>
      <c r="G1185" s="1200"/>
      <c r="H1185" s="1200"/>
      <c r="I1185" s="1200"/>
      <c r="J1185" s="1202"/>
      <c r="K1185" s="1202"/>
      <c r="L1185" s="1200"/>
      <c r="N1185" s="1203">
        <f t="shared" si="47"/>
        <v>0</v>
      </c>
      <c r="O1185" s="1204">
        <f t="shared" si="48"/>
        <v>0</v>
      </c>
      <c r="Q1185" s="165"/>
      <c r="R1185" s="165"/>
      <c r="S1185" s="165"/>
      <c r="T1185" s="165"/>
      <c r="U1185" s="165"/>
      <c r="V1185" s="165"/>
      <c r="W1185" s="165"/>
      <c r="X1185" s="165"/>
      <c r="Y1185" s="165"/>
      <c r="Z1185" s="165"/>
      <c r="AA1185" s="165"/>
      <c r="AB1185" s="165"/>
      <c r="AC1185" s="165"/>
      <c r="AD1185" s="165"/>
    </row>
    <row r="1186" spans="2:30">
      <c r="B1186" s="1199"/>
      <c r="D1186" s="1200"/>
      <c r="E1186" s="1200"/>
      <c r="F1186" s="1201"/>
      <c r="G1186" s="1200"/>
      <c r="H1186" s="1200"/>
      <c r="I1186" s="1200"/>
      <c r="J1186" s="1202"/>
      <c r="K1186" s="1202"/>
      <c r="L1186" s="1200"/>
      <c r="N1186" s="1203">
        <f t="shared" si="47"/>
        <v>0</v>
      </c>
      <c r="O1186" s="1204">
        <f t="shared" si="48"/>
        <v>0</v>
      </c>
      <c r="Q1186" s="165"/>
      <c r="R1186" s="165"/>
      <c r="S1186" s="165"/>
      <c r="T1186" s="165"/>
      <c r="U1186" s="165"/>
      <c r="V1186" s="165"/>
      <c r="W1186" s="165"/>
      <c r="X1186" s="165"/>
      <c r="Y1186" s="165"/>
      <c r="Z1186" s="165"/>
      <c r="AA1186" s="165"/>
      <c r="AB1186" s="165"/>
      <c r="AC1186" s="165"/>
      <c r="AD1186" s="165"/>
    </row>
    <row r="1187" spans="2:30">
      <c r="B1187" s="1199"/>
      <c r="D1187" s="1200"/>
      <c r="E1187" s="1200"/>
      <c r="F1187" s="1201"/>
      <c r="G1187" s="1200"/>
      <c r="H1187" s="1200"/>
      <c r="I1187" s="1200"/>
      <c r="J1187" s="1202"/>
      <c r="K1187" s="1202"/>
      <c r="L1187" s="1200"/>
      <c r="N1187" s="1203">
        <f t="shared" si="47"/>
        <v>0</v>
      </c>
      <c r="O1187" s="1204">
        <f t="shared" si="48"/>
        <v>0</v>
      </c>
      <c r="Q1187" s="165"/>
      <c r="R1187" s="165"/>
      <c r="S1187" s="165"/>
      <c r="T1187" s="165"/>
      <c r="U1187" s="165"/>
      <c r="V1187" s="165"/>
      <c r="W1187" s="165"/>
      <c r="X1187" s="165"/>
      <c r="Y1187" s="165"/>
      <c r="Z1187" s="165"/>
      <c r="AA1187" s="165"/>
      <c r="AB1187" s="165"/>
      <c r="AC1187" s="165"/>
      <c r="AD1187" s="165"/>
    </row>
    <row r="1188" spans="2:30">
      <c r="B1188" s="1199"/>
      <c r="D1188" s="1200"/>
      <c r="E1188" s="1200"/>
      <c r="F1188" s="1201"/>
      <c r="G1188" s="1200"/>
      <c r="H1188" s="1200"/>
      <c r="I1188" s="1200"/>
      <c r="J1188" s="1202"/>
      <c r="K1188" s="1202"/>
      <c r="L1188" s="1200"/>
      <c r="N1188" s="1203">
        <f t="shared" si="47"/>
        <v>0</v>
      </c>
      <c r="O1188" s="1204">
        <f t="shared" si="48"/>
        <v>0</v>
      </c>
      <c r="Q1188" s="165"/>
      <c r="R1188" s="165"/>
      <c r="S1188" s="165"/>
      <c r="T1188" s="165"/>
      <c r="U1188" s="165"/>
      <c r="V1188" s="165"/>
      <c r="W1188" s="165"/>
      <c r="X1188" s="165"/>
      <c r="Y1188" s="165"/>
      <c r="Z1188" s="165"/>
      <c r="AA1188" s="165"/>
      <c r="AB1188" s="165"/>
      <c r="AC1188" s="165"/>
      <c r="AD1188" s="165"/>
    </row>
    <row r="1189" spans="2:30">
      <c r="B1189" s="1199"/>
      <c r="D1189" s="1200"/>
      <c r="E1189" s="1200"/>
      <c r="F1189" s="1201"/>
      <c r="G1189" s="1200"/>
      <c r="H1189" s="1200"/>
      <c r="I1189" s="1200"/>
      <c r="J1189" s="1202"/>
      <c r="K1189" s="1202"/>
      <c r="L1189" s="1200"/>
      <c r="N1189" s="1203">
        <f t="shared" si="47"/>
        <v>0</v>
      </c>
      <c r="O1189" s="1204">
        <f t="shared" si="48"/>
        <v>0</v>
      </c>
      <c r="Q1189" s="165"/>
      <c r="R1189" s="165"/>
      <c r="S1189" s="165"/>
      <c r="T1189" s="165"/>
      <c r="U1189" s="165"/>
      <c r="V1189" s="165"/>
      <c r="W1189" s="165"/>
      <c r="X1189" s="165"/>
      <c r="Y1189" s="165"/>
      <c r="Z1189" s="165"/>
      <c r="AA1189" s="165"/>
      <c r="AB1189" s="165"/>
      <c r="AC1189" s="165"/>
      <c r="AD1189" s="165"/>
    </row>
    <row r="1190" spans="2:30">
      <c r="B1190" s="1199"/>
      <c r="D1190" s="1200"/>
      <c r="E1190" s="1200"/>
      <c r="F1190" s="1201"/>
      <c r="G1190" s="1200"/>
      <c r="H1190" s="1200"/>
      <c r="I1190" s="1200"/>
      <c r="J1190" s="1202"/>
      <c r="K1190" s="1202"/>
      <c r="L1190" s="1200"/>
      <c r="N1190" s="1203">
        <f t="shared" si="47"/>
        <v>0</v>
      </c>
      <c r="O1190" s="1204">
        <f t="shared" si="48"/>
        <v>0</v>
      </c>
      <c r="Q1190" s="165"/>
      <c r="R1190" s="165"/>
      <c r="S1190" s="165"/>
      <c r="T1190" s="165"/>
      <c r="U1190" s="165"/>
      <c r="V1190" s="165"/>
      <c r="W1190" s="165"/>
      <c r="X1190" s="165"/>
      <c r="Y1190" s="165"/>
      <c r="Z1190" s="165"/>
      <c r="AA1190" s="165"/>
      <c r="AB1190" s="165"/>
      <c r="AC1190" s="165"/>
      <c r="AD1190" s="165"/>
    </row>
    <row r="1191" spans="2:30">
      <c r="B1191" s="1199"/>
      <c r="D1191" s="1200"/>
      <c r="E1191" s="1200"/>
      <c r="F1191" s="1201"/>
      <c r="G1191" s="1200"/>
      <c r="H1191" s="1200"/>
      <c r="I1191" s="1200"/>
      <c r="J1191" s="1202"/>
      <c r="K1191" s="1202"/>
      <c r="L1191" s="1200"/>
      <c r="N1191" s="1203">
        <f t="shared" si="47"/>
        <v>0</v>
      </c>
      <c r="O1191" s="1204">
        <f t="shared" si="48"/>
        <v>0</v>
      </c>
      <c r="Q1191" s="165"/>
      <c r="R1191" s="165"/>
      <c r="S1191" s="165"/>
      <c r="T1191" s="165"/>
      <c r="U1191" s="165"/>
      <c r="V1191" s="165"/>
      <c r="W1191" s="165"/>
      <c r="X1191" s="165"/>
      <c r="Y1191" s="165"/>
      <c r="Z1191" s="165"/>
      <c r="AA1191" s="165"/>
      <c r="AB1191" s="165"/>
      <c r="AC1191" s="165"/>
      <c r="AD1191" s="165"/>
    </row>
    <row r="1192" spans="2:30">
      <c r="B1192" s="1199"/>
      <c r="D1192" s="1200"/>
      <c r="E1192" s="1200"/>
      <c r="F1192" s="1201"/>
      <c r="G1192" s="1200"/>
      <c r="H1192" s="1200"/>
      <c r="I1192" s="1200"/>
      <c r="J1192" s="1202"/>
      <c r="K1192" s="1202"/>
      <c r="L1192" s="1200"/>
      <c r="N1192" s="1203">
        <f t="shared" si="47"/>
        <v>0</v>
      </c>
      <c r="O1192" s="1204">
        <f t="shared" si="48"/>
        <v>0</v>
      </c>
      <c r="Q1192" s="165"/>
      <c r="R1192" s="165"/>
      <c r="S1192" s="165"/>
      <c r="T1192" s="165"/>
      <c r="U1192" s="165"/>
      <c r="V1192" s="165"/>
      <c r="W1192" s="165"/>
      <c r="X1192" s="165"/>
      <c r="Y1192" s="165"/>
      <c r="Z1192" s="165"/>
      <c r="AA1192" s="165"/>
      <c r="AB1192" s="165"/>
      <c r="AC1192" s="165"/>
      <c r="AD1192" s="165"/>
    </row>
    <row r="1193" spans="2:30">
      <c r="B1193" s="1199"/>
      <c r="D1193" s="1200"/>
      <c r="E1193" s="1200"/>
      <c r="F1193" s="1201"/>
      <c r="G1193" s="1200"/>
      <c r="H1193" s="1200"/>
      <c r="I1193" s="1200"/>
      <c r="J1193" s="1202"/>
      <c r="K1193" s="1202"/>
      <c r="L1193" s="1200"/>
      <c r="N1193" s="1203">
        <f t="shared" si="47"/>
        <v>0</v>
      </c>
      <c r="O1193" s="1204">
        <f t="shared" si="48"/>
        <v>0</v>
      </c>
      <c r="Q1193" s="165"/>
      <c r="R1193" s="165"/>
      <c r="S1193" s="165"/>
      <c r="T1193" s="165"/>
      <c r="U1193" s="165"/>
      <c r="V1193" s="165"/>
      <c r="W1193" s="165"/>
      <c r="X1193" s="165"/>
      <c r="Y1193" s="165"/>
      <c r="Z1193" s="165"/>
      <c r="AA1193" s="165"/>
      <c r="AB1193" s="165"/>
      <c r="AC1193" s="165"/>
      <c r="AD1193" s="165"/>
    </row>
    <row r="1194" spans="2:30">
      <c r="B1194" s="1199"/>
      <c r="D1194" s="1200"/>
      <c r="E1194" s="1200"/>
      <c r="F1194" s="1201"/>
      <c r="G1194" s="1200"/>
      <c r="H1194" s="1200"/>
      <c r="I1194" s="1200"/>
      <c r="J1194" s="1202"/>
      <c r="K1194" s="1202"/>
      <c r="L1194" s="1200"/>
      <c r="N1194" s="1203">
        <f t="shared" si="47"/>
        <v>0</v>
      </c>
      <c r="O1194" s="1204">
        <f t="shared" si="48"/>
        <v>0</v>
      </c>
      <c r="Q1194" s="165"/>
      <c r="R1194" s="165"/>
      <c r="S1194" s="165"/>
      <c r="T1194" s="165"/>
      <c r="U1194" s="165"/>
      <c r="V1194" s="165"/>
      <c r="W1194" s="165"/>
      <c r="X1194" s="165"/>
      <c r="Y1194" s="165"/>
      <c r="Z1194" s="165"/>
      <c r="AA1194" s="165"/>
      <c r="AB1194" s="165"/>
      <c r="AC1194" s="165"/>
      <c r="AD1194" s="165"/>
    </row>
    <row r="1195" spans="2:30">
      <c r="B1195" s="1199"/>
      <c r="D1195" s="1200"/>
      <c r="E1195" s="1200"/>
      <c r="F1195" s="1201"/>
      <c r="G1195" s="1200"/>
      <c r="H1195" s="1200"/>
      <c r="I1195" s="1200"/>
      <c r="J1195" s="1202"/>
      <c r="K1195" s="1202"/>
      <c r="L1195" s="1200"/>
      <c r="N1195" s="1203">
        <f t="shared" si="47"/>
        <v>0</v>
      </c>
      <c r="O1195" s="1204">
        <f t="shared" si="48"/>
        <v>0</v>
      </c>
      <c r="Q1195" s="165"/>
      <c r="R1195" s="165"/>
      <c r="S1195" s="165"/>
      <c r="T1195" s="165"/>
      <c r="U1195" s="165"/>
      <c r="V1195" s="165"/>
      <c r="W1195" s="165"/>
      <c r="X1195" s="165"/>
      <c r="Y1195" s="165"/>
      <c r="Z1195" s="165"/>
      <c r="AA1195" s="165"/>
      <c r="AB1195" s="165"/>
      <c r="AC1195" s="165"/>
      <c r="AD1195" s="165"/>
    </row>
    <row r="1196" spans="2:30">
      <c r="B1196" s="1199"/>
      <c r="D1196" s="1200"/>
      <c r="E1196" s="1200"/>
      <c r="F1196" s="1201"/>
      <c r="G1196" s="1200"/>
      <c r="H1196" s="1200"/>
      <c r="I1196" s="1200"/>
      <c r="J1196" s="1202"/>
      <c r="K1196" s="1202"/>
      <c r="L1196" s="1200"/>
      <c r="N1196" s="1203">
        <f t="shared" si="47"/>
        <v>0</v>
      </c>
      <c r="O1196" s="1204">
        <f t="shared" si="48"/>
        <v>0</v>
      </c>
      <c r="Q1196" s="165"/>
      <c r="R1196" s="165"/>
      <c r="S1196" s="165"/>
      <c r="T1196" s="165"/>
      <c r="U1196" s="165"/>
      <c r="V1196" s="165"/>
      <c r="W1196" s="165"/>
      <c r="X1196" s="165"/>
      <c r="Y1196" s="165"/>
      <c r="Z1196" s="165"/>
      <c r="AA1196" s="165"/>
      <c r="AB1196" s="165"/>
      <c r="AC1196" s="165"/>
      <c r="AD1196" s="165"/>
    </row>
    <row r="1197" spans="2:30">
      <c r="B1197" s="1199"/>
      <c r="D1197" s="1200"/>
      <c r="E1197" s="1200"/>
      <c r="F1197" s="1201"/>
      <c r="G1197" s="1200"/>
      <c r="H1197" s="1200"/>
      <c r="I1197" s="1200"/>
      <c r="J1197" s="1202"/>
      <c r="K1197" s="1202"/>
      <c r="L1197" s="1200"/>
      <c r="N1197" s="1203">
        <f t="shared" si="47"/>
        <v>0</v>
      </c>
      <c r="O1197" s="1204">
        <f t="shared" si="48"/>
        <v>0</v>
      </c>
      <c r="Q1197" s="165"/>
      <c r="R1197" s="165"/>
      <c r="S1197" s="165"/>
      <c r="T1197" s="165"/>
      <c r="U1197" s="165"/>
      <c r="V1197" s="165"/>
      <c r="W1197" s="165"/>
      <c r="X1197" s="165"/>
      <c r="Y1197" s="165"/>
      <c r="Z1197" s="165"/>
      <c r="AA1197" s="165"/>
      <c r="AB1197" s="165"/>
      <c r="AC1197" s="165"/>
      <c r="AD1197" s="165"/>
    </row>
    <row r="1198" spans="2:30">
      <c r="B1198" s="1199"/>
      <c r="D1198" s="1200"/>
      <c r="E1198" s="1200"/>
      <c r="F1198" s="1201"/>
      <c r="G1198" s="1200"/>
      <c r="H1198" s="1200"/>
      <c r="I1198" s="1200"/>
      <c r="J1198" s="1202"/>
      <c r="K1198" s="1202"/>
      <c r="L1198" s="1200"/>
      <c r="N1198" s="1203">
        <f t="shared" si="47"/>
        <v>0</v>
      </c>
      <c r="O1198" s="1204">
        <f t="shared" si="48"/>
        <v>0</v>
      </c>
      <c r="Q1198" s="165"/>
      <c r="R1198" s="165"/>
      <c r="S1198" s="165"/>
      <c r="T1198" s="165"/>
      <c r="U1198" s="165"/>
      <c r="V1198" s="165"/>
      <c r="W1198" s="165"/>
      <c r="X1198" s="165"/>
      <c r="Y1198" s="165"/>
      <c r="Z1198" s="165"/>
      <c r="AA1198" s="165"/>
      <c r="AB1198" s="165"/>
      <c r="AC1198" s="165"/>
      <c r="AD1198" s="165"/>
    </row>
    <row r="1199" spans="2:30">
      <c r="B1199" s="1199"/>
      <c r="D1199" s="1200"/>
      <c r="E1199" s="1200"/>
      <c r="F1199" s="1201"/>
      <c r="G1199" s="1200"/>
      <c r="H1199" s="1200"/>
      <c r="I1199" s="1200"/>
      <c r="J1199" s="1202"/>
      <c r="K1199" s="1202"/>
      <c r="L1199" s="1200"/>
      <c r="N1199" s="1203">
        <f t="shared" si="47"/>
        <v>0</v>
      </c>
      <c r="O1199" s="1204">
        <f t="shared" si="48"/>
        <v>0</v>
      </c>
      <c r="Q1199" s="165"/>
      <c r="R1199" s="165"/>
      <c r="S1199" s="165"/>
      <c r="T1199" s="165"/>
      <c r="U1199" s="165"/>
      <c r="V1199" s="165"/>
      <c r="W1199" s="165"/>
      <c r="X1199" s="165"/>
      <c r="Y1199" s="165"/>
      <c r="Z1199" s="165"/>
      <c r="AA1199" s="165"/>
      <c r="AB1199" s="165"/>
      <c r="AC1199" s="165"/>
      <c r="AD1199" s="165"/>
    </row>
    <row r="1200" spans="2:30">
      <c r="B1200" s="1199"/>
      <c r="D1200" s="1200"/>
      <c r="E1200" s="1200"/>
      <c r="F1200" s="1201"/>
      <c r="G1200" s="1200"/>
      <c r="H1200" s="1200"/>
      <c r="I1200" s="1200"/>
      <c r="J1200" s="1202"/>
      <c r="K1200" s="1202"/>
      <c r="L1200" s="1200"/>
      <c r="N1200" s="1203">
        <f t="shared" si="47"/>
        <v>0</v>
      </c>
      <c r="O1200" s="1204">
        <f t="shared" si="48"/>
        <v>0</v>
      </c>
      <c r="Q1200" s="165"/>
      <c r="R1200" s="165"/>
      <c r="S1200" s="165"/>
      <c r="T1200" s="165"/>
      <c r="U1200" s="165"/>
      <c r="V1200" s="165"/>
      <c r="W1200" s="165"/>
      <c r="X1200" s="165"/>
      <c r="Y1200" s="165"/>
      <c r="Z1200" s="165"/>
      <c r="AA1200" s="165"/>
      <c r="AB1200" s="165"/>
      <c r="AC1200" s="165"/>
      <c r="AD1200" s="165"/>
    </row>
    <row r="1201" spans="2:30">
      <c r="B1201" s="1199"/>
      <c r="D1201" s="1200"/>
      <c r="E1201" s="1200"/>
      <c r="F1201" s="1201"/>
      <c r="G1201" s="1200"/>
      <c r="H1201" s="1200"/>
      <c r="I1201" s="1200"/>
      <c r="J1201" s="1202"/>
      <c r="K1201" s="1202"/>
      <c r="L1201" s="1200"/>
      <c r="N1201" s="1203">
        <f t="shared" si="47"/>
        <v>0</v>
      </c>
      <c r="O1201" s="1204">
        <f t="shared" si="48"/>
        <v>0</v>
      </c>
      <c r="Q1201" s="165"/>
      <c r="R1201" s="165"/>
      <c r="S1201" s="165"/>
      <c r="T1201" s="165"/>
      <c r="U1201" s="165"/>
      <c r="V1201" s="165"/>
      <c r="W1201" s="165"/>
      <c r="X1201" s="165"/>
      <c r="Y1201" s="165"/>
      <c r="Z1201" s="165"/>
      <c r="AA1201" s="165"/>
      <c r="AB1201" s="165"/>
      <c r="AC1201" s="165"/>
      <c r="AD1201" s="165"/>
    </row>
    <row r="1202" spans="2:30">
      <c r="B1202" s="1199"/>
      <c r="D1202" s="1200"/>
      <c r="E1202" s="1200"/>
      <c r="F1202" s="1201"/>
      <c r="G1202" s="1200"/>
      <c r="H1202" s="1200"/>
      <c r="I1202" s="1200"/>
      <c r="J1202" s="1202"/>
      <c r="K1202" s="1202"/>
      <c r="L1202" s="1200"/>
      <c r="N1202" s="1203">
        <f t="shared" si="47"/>
        <v>0</v>
      </c>
      <c r="O1202" s="1204">
        <f t="shared" si="48"/>
        <v>0</v>
      </c>
      <c r="Q1202" s="165"/>
      <c r="R1202" s="165"/>
      <c r="S1202" s="165"/>
      <c r="T1202" s="165"/>
      <c r="U1202" s="165"/>
      <c r="V1202" s="165"/>
      <c r="W1202" s="165"/>
      <c r="X1202" s="165"/>
      <c r="Y1202" s="165"/>
      <c r="Z1202" s="165"/>
      <c r="AA1202" s="165"/>
      <c r="AB1202" s="165"/>
      <c r="AC1202" s="165"/>
      <c r="AD1202" s="165"/>
    </row>
    <row r="1203" spans="2:30">
      <c r="B1203" s="1199"/>
      <c r="D1203" s="1200"/>
      <c r="E1203" s="1200"/>
      <c r="F1203" s="1201"/>
      <c r="G1203" s="1200"/>
      <c r="H1203" s="1200"/>
      <c r="I1203" s="1200"/>
      <c r="J1203" s="1202"/>
      <c r="K1203" s="1202"/>
      <c r="L1203" s="1200"/>
      <c r="N1203" s="1203">
        <f t="shared" si="47"/>
        <v>0</v>
      </c>
      <c r="O1203" s="1204">
        <f t="shared" si="48"/>
        <v>0</v>
      </c>
      <c r="Q1203" s="165"/>
      <c r="R1203" s="165"/>
      <c r="S1203" s="165"/>
      <c r="T1203" s="165"/>
      <c r="U1203" s="165"/>
      <c r="V1203" s="165"/>
      <c r="W1203" s="165"/>
      <c r="X1203" s="165"/>
      <c r="Y1203" s="165"/>
      <c r="Z1203" s="165"/>
      <c r="AA1203" s="165"/>
      <c r="AB1203" s="165"/>
      <c r="AC1203" s="165"/>
      <c r="AD1203" s="165"/>
    </row>
    <row r="1204" spans="2:30">
      <c r="B1204" s="1199"/>
      <c r="D1204" s="1200"/>
      <c r="E1204" s="1200"/>
      <c r="F1204" s="1201"/>
      <c r="G1204" s="1200"/>
      <c r="H1204" s="1200"/>
      <c r="I1204" s="1200"/>
      <c r="J1204" s="1202"/>
      <c r="K1204" s="1202"/>
      <c r="L1204" s="1200"/>
      <c r="N1204" s="1203">
        <f t="shared" si="47"/>
        <v>0</v>
      </c>
      <c r="O1204" s="1204">
        <f t="shared" si="48"/>
        <v>0</v>
      </c>
      <c r="Q1204" s="165"/>
      <c r="R1204" s="165"/>
      <c r="S1204" s="165"/>
      <c r="T1204" s="165"/>
      <c r="U1204" s="165"/>
      <c r="V1204" s="165"/>
      <c r="W1204" s="165"/>
      <c r="X1204" s="165"/>
      <c r="Y1204" s="165"/>
      <c r="Z1204" s="165"/>
      <c r="AA1204" s="165"/>
      <c r="AB1204" s="165"/>
      <c r="AC1204" s="165"/>
      <c r="AD1204" s="165"/>
    </row>
    <row r="1205" spans="2:30">
      <c r="B1205" s="1199"/>
      <c r="D1205" s="1200"/>
      <c r="E1205" s="1200"/>
      <c r="F1205" s="1201"/>
      <c r="G1205" s="1200"/>
      <c r="H1205" s="1200"/>
      <c r="I1205" s="1200"/>
      <c r="J1205" s="1202"/>
      <c r="K1205" s="1202"/>
      <c r="L1205" s="1200"/>
      <c r="N1205" s="1203">
        <f t="shared" si="47"/>
        <v>0</v>
      </c>
      <c r="O1205" s="1204">
        <f t="shared" si="48"/>
        <v>0</v>
      </c>
      <c r="Q1205" s="165"/>
      <c r="R1205" s="165"/>
      <c r="S1205" s="165"/>
      <c r="T1205" s="165"/>
      <c r="U1205" s="165"/>
      <c r="V1205" s="165"/>
      <c r="W1205" s="165"/>
      <c r="X1205" s="165"/>
      <c r="Y1205" s="165"/>
      <c r="Z1205" s="165"/>
      <c r="AA1205" s="165"/>
      <c r="AB1205" s="165"/>
      <c r="AC1205" s="165"/>
      <c r="AD1205" s="165"/>
    </row>
    <row r="1206" spans="2:30">
      <c r="B1206" s="1199"/>
      <c r="D1206" s="1200"/>
      <c r="E1206" s="1200"/>
      <c r="F1206" s="1201"/>
      <c r="G1206" s="1200"/>
      <c r="H1206" s="1200"/>
      <c r="I1206" s="1200"/>
      <c r="J1206" s="1202"/>
      <c r="K1206" s="1202"/>
      <c r="L1206" s="1200"/>
      <c r="N1206" s="1203">
        <f t="shared" si="47"/>
        <v>0</v>
      </c>
      <c r="O1206" s="1204">
        <f t="shared" si="48"/>
        <v>0</v>
      </c>
      <c r="Q1206" s="165"/>
      <c r="R1206" s="165"/>
      <c r="S1206" s="165"/>
      <c r="T1206" s="165"/>
      <c r="U1206" s="165"/>
      <c r="V1206" s="165"/>
      <c r="W1206" s="165"/>
      <c r="X1206" s="165"/>
      <c r="Y1206" s="165"/>
      <c r="Z1206" s="165"/>
      <c r="AA1206" s="165"/>
      <c r="AB1206" s="165"/>
      <c r="AC1206" s="165"/>
      <c r="AD1206" s="165"/>
    </row>
    <row r="1207" spans="2:30">
      <c r="B1207" s="1199"/>
      <c r="D1207" s="1200"/>
      <c r="E1207" s="1200"/>
      <c r="F1207" s="1201"/>
      <c r="G1207" s="1200"/>
      <c r="H1207" s="1200"/>
      <c r="I1207" s="1200"/>
      <c r="J1207" s="1202"/>
      <c r="K1207" s="1202"/>
      <c r="L1207" s="1200"/>
      <c r="N1207" s="1203">
        <f t="shared" si="47"/>
        <v>0</v>
      </c>
      <c r="O1207" s="1204">
        <f t="shared" si="48"/>
        <v>0</v>
      </c>
      <c r="Q1207" s="165"/>
      <c r="R1207" s="165"/>
      <c r="S1207" s="165"/>
      <c r="T1207" s="165"/>
      <c r="U1207" s="165"/>
      <c r="V1207" s="165"/>
      <c r="W1207" s="165"/>
      <c r="X1207" s="165"/>
      <c r="Y1207" s="165"/>
      <c r="Z1207" s="165"/>
      <c r="AA1207" s="165"/>
      <c r="AB1207" s="165"/>
      <c r="AC1207" s="165"/>
      <c r="AD1207" s="165"/>
    </row>
    <row r="1208" spans="2:30">
      <c r="B1208" s="1199"/>
      <c r="D1208" s="1200"/>
      <c r="E1208" s="1200"/>
      <c r="F1208" s="1201"/>
      <c r="G1208" s="1200"/>
      <c r="H1208" s="1200"/>
      <c r="I1208" s="1200"/>
      <c r="J1208" s="1202"/>
      <c r="K1208" s="1202"/>
      <c r="L1208" s="1200"/>
      <c r="N1208" s="1203">
        <f t="shared" si="47"/>
        <v>0</v>
      </c>
      <c r="O1208" s="1204">
        <f t="shared" si="48"/>
        <v>0</v>
      </c>
      <c r="Q1208" s="165"/>
      <c r="R1208" s="165"/>
      <c r="S1208" s="165"/>
      <c r="T1208" s="165"/>
      <c r="U1208" s="165"/>
      <c r="V1208" s="165"/>
      <c r="W1208" s="165"/>
      <c r="X1208" s="165"/>
      <c r="Y1208" s="165"/>
      <c r="Z1208" s="165"/>
      <c r="AA1208" s="165"/>
      <c r="AB1208" s="165"/>
      <c r="AC1208" s="165"/>
      <c r="AD1208" s="165"/>
    </row>
    <row r="1209" spans="2:30">
      <c r="B1209" s="1199"/>
      <c r="D1209" s="1200"/>
      <c r="E1209" s="1200"/>
      <c r="F1209" s="1201"/>
      <c r="G1209" s="1200"/>
      <c r="H1209" s="1200"/>
      <c r="I1209" s="1200"/>
      <c r="J1209" s="1202"/>
      <c r="K1209" s="1202"/>
      <c r="L1209" s="1200"/>
      <c r="N1209" s="1203">
        <f t="shared" si="47"/>
        <v>0</v>
      </c>
      <c r="O1209" s="1204">
        <f t="shared" si="48"/>
        <v>0</v>
      </c>
      <c r="Q1209" s="165"/>
      <c r="R1209" s="165"/>
      <c r="S1209" s="165"/>
      <c r="T1209" s="165"/>
      <c r="U1209" s="165"/>
      <c r="V1209" s="165"/>
      <c r="W1209" s="165"/>
      <c r="X1209" s="165"/>
      <c r="Y1209" s="165"/>
      <c r="Z1209" s="165"/>
      <c r="AA1209" s="165"/>
      <c r="AB1209" s="165"/>
      <c r="AC1209" s="165"/>
      <c r="AD1209" s="165"/>
    </row>
    <row r="1210" spans="2:30">
      <c r="B1210" s="1199"/>
      <c r="D1210" s="1200"/>
      <c r="E1210" s="1200"/>
      <c r="F1210" s="1201"/>
      <c r="G1210" s="1200"/>
      <c r="H1210" s="1200"/>
      <c r="I1210" s="1200"/>
      <c r="J1210" s="1202"/>
      <c r="K1210" s="1202"/>
      <c r="L1210" s="1200"/>
      <c r="N1210" s="1203">
        <f t="shared" si="47"/>
        <v>0</v>
      </c>
      <c r="O1210" s="1204">
        <f t="shared" si="48"/>
        <v>0</v>
      </c>
      <c r="Q1210" s="165"/>
      <c r="R1210" s="165"/>
      <c r="S1210" s="165"/>
      <c r="T1210" s="165"/>
      <c r="U1210" s="165"/>
      <c r="V1210" s="165"/>
      <c r="W1210" s="165"/>
      <c r="X1210" s="165"/>
      <c r="Y1210" s="165"/>
      <c r="Z1210" s="165"/>
      <c r="AA1210" s="165"/>
      <c r="AB1210" s="165"/>
      <c r="AC1210" s="165"/>
      <c r="AD1210" s="165"/>
    </row>
    <row r="1211" spans="2:30">
      <c r="B1211" s="1199"/>
      <c r="D1211" s="1200"/>
      <c r="E1211" s="1200"/>
      <c r="F1211" s="1201"/>
      <c r="G1211" s="1200"/>
      <c r="H1211" s="1200"/>
      <c r="I1211" s="1200"/>
      <c r="J1211" s="1202"/>
      <c r="K1211" s="1202"/>
      <c r="L1211" s="1200"/>
      <c r="N1211" s="1203">
        <f t="shared" si="47"/>
        <v>0</v>
      </c>
      <c r="O1211" s="1204">
        <f t="shared" si="48"/>
        <v>0</v>
      </c>
      <c r="Q1211" s="165"/>
      <c r="R1211" s="165"/>
      <c r="S1211" s="165"/>
      <c r="T1211" s="165"/>
      <c r="U1211" s="165"/>
      <c r="V1211" s="165"/>
      <c r="W1211" s="165"/>
      <c r="X1211" s="165"/>
      <c r="Y1211" s="165"/>
      <c r="Z1211" s="165"/>
      <c r="AA1211" s="165"/>
      <c r="AB1211" s="165"/>
      <c r="AC1211" s="165"/>
      <c r="AD1211" s="165"/>
    </row>
    <row r="1212" spans="2:30">
      <c r="B1212" s="1199"/>
      <c r="D1212" s="1200"/>
      <c r="E1212" s="1200"/>
      <c r="F1212" s="1201"/>
      <c r="G1212" s="1200"/>
      <c r="H1212" s="1200"/>
      <c r="I1212" s="1200"/>
      <c r="J1212" s="1202"/>
      <c r="K1212" s="1202"/>
      <c r="L1212" s="1200"/>
      <c r="N1212" s="1203">
        <f t="shared" si="47"/>
        <v>0</v>
      </c>
      <c r="O1212" s="1204">
        <f t="shared" si="48"/>
        <v>0</v>
      </c>
      <c r="Q1212" s="165"/>
      <c r="R1212" s="165"/>
      <c r="S1212" s="165"/>
      <c r="T1212" s="165"/>
      <c r="U1212" s="165"/>
      <c r="V1212" s="165"/>
      <c r="W1212" s="165"/>
      <c r="X1212" s="165"/>
      <c r="Y1212" s="165"/>
      <c r="Z1212" s="165"/>
      <c r="AA1212" s="165"/>
      <c r="AB1212" s="165"/>
      <c r="AC1212" s="165"/>
      <c r="AD1212" s="165"/>
    </row>
    <row r="1213" spans="2:30">
      <c r="B1213" s="1199"/>
      <c r="D1213" s="1200"/>
      <c r="E1213" s="1200"/>
      <c r="F1213" s="1201"/>
      <c r="G1213" s="1200"/>
      <c r="H1213" s="1200"/>
      <c r="I1213" s="1200"/>
      <c r="J1213" s="1202"/>
      <c r="K1213" s="1202"/>
      <c r="L1213" s="1200"/>
      <c r="N1213" s="1203">
        <f t="shared" si="47"/>
        <v>0</v>
      </c>
      <c r="O1213" s="1204">
        <f t="shared" si="48"/>
        <v>0</v>
      </c>
      <c r="Q1213" s="165"/>
      <c r="R1213" s="165"/>
      <c r="S1213" s="165"/>
      <c r="T1213" s="165"/>
      <c r="U1213" s="165"/>
      <c r="V1213" s="165"/>
      <c r="W1213" s="165"/>
      <c r="X1213" s="165"/>
      <c r="Y1213" s="165"/>
      <c r="Z1213" s="165"/>
      <c r="AA1213" s="165"/>
      <c r="AB1213" s="165"/>
      <c r="AC1213" s="165"/>
      <c r="AD1213" s="165"/>
    </row>
    <row r="1214" spans="2:30">
      <c r="B1214" s="1199"/>
      <c r="D1214" s="1200"/>
      <c r="E1214" s="1200"/>
      <c r="F1214" s="1201"/>
      <c r="G1214" s="1200"/>
      <c r="H1214" s="1200"/>
      <c r="I1214" s="1200"/>
      <c r="J1214" s="1202"/>
      <c r="K1214" s="1202"/>
      <c r="L1214" s="1200"/>
      <c r="N1214" s="1203">
        <f t="shared" si="47"/>
        <v>0</v>
      </c>
      <c r="O1214" s="1204">
        <f t="shared" si="48"/>
        <v>0</v>
      </c>
      <c r="Q1214" s="165"/>
      <c r="R1214" s="165"/>
      <c r="S1214" s="165"/>
      <c r="T1214" s="165"/>
      <c r="U1214" s="165"/>
      <c r="V1214" s="165"/>
      <c r="W1214" s="165"/>
      <c r="X1214" s="165"/>
      <c r="Y1214" s="165"/>
      <c r="Z1214" s="165"/>
      <c r="AA1214" s="165"/>
      <c r="AB1214" s="165"/>
      <c r="AC1214" s="165"/>
      <c r="AD1214" s="165"/>
    </row>
    <row r="1215" spans="2:30">
      <c r="B1215" s="1199"/>
      <c r="D1215" s="1200"/>
      <c r="E1215" s="1200"/>
      <c r="F1215" s="1201"/>
      <c r="G1215" s="1200"/>
      <c r="H1215" s="1200"/>
      <c r="I1215" s="1200"/>
      <c r="J1215" s="1202"/>
      <c r="K1215" s="1202"/>
      <c r="L1215" s="1200"/>
      <c r="N1215" s="1203">
        <f t="shared" si="47"/>
        <v>0</v>
      </c>
      <c r="O1215" s="1204">
        <f t="shared" si="48"/>
        <v>0</v>
      </c>
      <c r="Q1215" s="165"/>
      <c r="R1215" s="165"/>
      <c r="S1215" s="165"/>
      <c r="T1215" s="165"/>
      <c r="U1215" s="165"/>
      <c r="V1215" s="165"/>
      <c r="W1215" s="165"/>
      <c r="X1215" s="165"/>
      <c r="Y1215" s="165"/>
      <c r="Z1215" s="165"/>
      <c r="AA1215" s="165"/>
      <c r="AB1215" s="165"/>
      <c r="AC1215" s="165"/>
      <c r="AD1215" s="165"/>
    </row>
    <row r="1216" spans="2:30">
      <c r="B1216" s="1199"/>
      <c r="D1216" s="1200"/>
      <c r="E1216" s="1200"/>
      <c r="F1216" s="1201"/>
      <c r="G1216" s="1200"/>
      <c r="H1216" s="1200"/>
      <c r="I1216" s="1200"/>
      <c r="J1216" s="1202"/>
      <c r="K1216" s="1202"/>
      <c r="L1216" s="1200"/>
      <c r="N1216" s="1203">
        <f t="shared" si="47"/>
        <v>0</v>
      </c>
      <c r="O1216" s="1204">
        <f t="shared" si="48"/>
        <v>0</v>
      </c>
      <c r="Q1216" s="165"/>
      <c r="R1216" s="165"/>
      <c r="S1216" s="165"/>
      <c r="T1216" s="165"/>
      <c r="U1216" s="165"/>
      <c r="V1216" s="165"/>
      <c r="W1216" s="165"/>
      <c r="X1216" s="165"/>
      <c r="Y1216" s="165"/>
      <c r="Z1216" s="165"/>
      <c r="AA1216" s="165"/>
      <c r="AB1216" s="165"/>
      <c r="AC1216" s="165"/>
      <c r="AD1216" s="165"/>
    </row>
    <row r="1217" spans="2:30">
      <c r="B1217" s="1199"/>
      <c r="D1217" s="1200"/>
      <c r="E1217" s="1200"/>
      <c r="F1217" s="1201"/>
      <c r="G1217" s="1200"/>
      <c r="H1217" s="1200"/>
      <c r="I1217" s="1200"/>
      <c r="J1217" s="1202"/>
      <c r="K1217" s="1202"/>
      <c r="L1217" s="1200"/>
      <c r="N1217" s="1203">
        <f t="shared" si="47"/>
        <v>0</v>
      </c>
      <c r="O1217" s="1204">
        <f t="shared" si="48"/>
        <v>0</v>
      </c>
      <c r="Q1217" s="165"/>
      <c r="R1217" s="165"/>
      <c r="S1217" s="165"/>
      <c r="T1217" s="165"/>
      <c r="U1217" s="165"/>
      <c r="V1217" s="165"/>
      <c r="W1217" s="165"/>
      <c r="X1217" s="165"/>
      <c r="Y1217" s="165"/>
      <c r="Z1217" s="165"/>
      <c r="AA1217" s="165"/>
      <c r="AB1217" s="165"/>
      <c r="AC1217" s="165"/>
      <c r="AD1217" s="165"/>
    </row>
    <row r="1218" spans="2:30">
      <c r="B1218" s="1199"/>
      <c r="D1218" s="1200"/>
      <c r="E1218" s="1200"/>
      <c r="F1218" s="1201"/>
      <c r="G1218" s="1200"/>
      <c r="H1218" s="1200"/>
      <c r="I1218" s="1200"/>
      <c r="J1218" s="1202"/>
      <c r="K1218" s="1202"/>
      <c r="L1218" s="1200"/>
      <c r="N1218" s="1203">
        <f t="shared" si="47"/>
        <v>0</v>
      </c>
      <c r="O1218" s="1204">
        <f t="shared" si="48"/>
        <v>0</v>
      </c>
      <c r="Q1218" s="165"/>
      <c r="R1218" s="165"/>
      <c r="S1218" s="165"/>
      <c r="T1218" s="165"/>
      <c r="U1218" s="165"/>
      <c r="V1218" s="165"/>
      <c r="W1218" s="165"/>
      <c r="X1218" s="165"/>
      <c r="Y1218" s="165"/>
      <c r="Z1218" s="165"/>
      <c r="AA1218" s="165"/>
      <c r="AB1218" s="165"/>
      <c r="AC1218" s="165"/>
      <c r="AD1218" s="165"/>
    </row>
    <row r="1219" spans="2:30">
      <c r="B1219" s="1199"/>
      <c r="D1219" s="1200"/>
      <c r="E1219" s="1200"/>
      <c r="F1219" s="1201"/>
      <c r="G1219" s="1200"/>
      <c r="H1219" s="1200"/>
      <c r="I1219" s="1200"/>
      <c r="J1219" s="1202"/>
      <c r="K1219" s="1202"/>
      <c r="L1219" s="1200"/>
      <c r="N1219" s="1203">
        <f t="shared" si="47"/>
        <v>0</v>
      </c>
      <c r="O1219" s="1204">
        <f t="shared" si="48"/>
        <v>0</v>
      </c>
      <c r="Q1219" s="165"/>
      <c r="R1219" s="165"/>
      <c r="S1219" s="165"/>
      <c r="T1219" s="165"/>
      <c r="U1219" s="165"/>
      <c r="V1219" s="165"/>
      <c r="W1219" s="165"/>
      <c r="X1219" s="165"/>
      <c r="Y1219" s="165"/>
      <c r="Z1219" s="165"/>
      <c r="AA1219" s="165"/>
      <c r="AB1219" s="165"/>
      <c r="AC1219" s="165"/>
      <c r="AD1219" s="165"/>
    </row>
    <row r="1220" spans="2:30">
      <c r="B1220" s="1199"/>
      <c r="D1220" s="1200"/>
      <c r="E1220" s="1200"/>
      <c r="F1220" s="1201"/>
      <c r="G1220" s="1200"/>
      <c r="H1220" s="1200"/>
      <c r="I1220" s="1200"/>
      <c r="J1220" s="1202"/>
      <c r="K1220" s="1202"/>
      <c r="L1220" s="1200"/>
      <c r="N1220" s="1203">
        <f t="shared" si="47"/>
        <v>0</v>
      </c>
      <c r="O1220" s="1204">
        <f t="shared" si="48"/>
        <v>0</v>
      </c>
      <c r="Q1220" s="165"/>
      <c r="R1220" s="165"/>
      <c r="S1220" s="165"/>
      <c r="T1220" s="165"/>
      <c r="U1220" s="165"/>
      <c r="V1220" s="165"/>
      <c r="W1220" s="165"/>
      <c r="X1220" s="165"/>
      <c r="Y1220" s="165"/>
      <c r="Z1220" s="165"/>
      <c r="AA1220" s="165"/>
      <c r="AB1220" s="165"/>
      <c r="AC1220" s="165"/>
      <c r="AD1220" s="165"/>
    </row>
    <row r="1221" spans="2:30">
      <c r="B1221" s="1199"/>
      <c r="D1221" s="1200"/>
      <c r="E1221" s="1200"/>
      <c r="F1221" s="1201"/>
      <c r="G1221" s="1200"/>
      <c r="H1221" s="1200"/>
      <c r="I1221" s="1200"/>
      <c r="J1221" s="1202"/>
      <c r="K1221" s="1202"/>
      <c r="L1221" s="1200"/>
      <c r="N1221" s="1203">
        <f t="shared" si="47"/>
        <v>0</v>
      </c>
      <c r="O1221" s="1204">
        <f t="shared" si="48"/>
        <v>0</v>
      </c>
      <c r="Q1221" s="165"/>
      <c r="R1221" s="165"/>
      <c r="S1221" s="165"/>
      <c r="T1221" s="165"/>
      <c r="U1221" s="165"/>
      <c r="V1221" s="165"/>
      <c r="W1221" s="165"/>
      <c r="X1221" s="165"/>
      <c r="Y1221" s="165"/>
      <c r="Z1221" s="165"/>
      <c r="AA1221" s="165"/>
      <c r="AB1221" s="165"/>
      <c r="AC1221" s="165"/>
      <c r="AD1221" s="165"/>
    </row>
    <row r="1222" spans="2:30">
      <c r="B1222" s="1199"/>
      <c r="D1222" s="1200"/>
      <c r="E1222" s="1200"/>
      <c r="F1222" s="1201"/>
      <c r="G1222" s="1200"/>
      <c r="H1222" s="1200"/>
      <c r="I1222" s="1200"/>
      <c r="J1222" s="1202"/>
      <c r="K1222" s="1202"/>
      <c r="L1222" s="1200"/>
      <c r="N1222" s="1203">
        <f t="shared" si="47"/>
        <v>0</v>
      </c>
      <c r="O1222" s="1204">
        <f t="shared" si="48"/>
        <v>0</v>
      </c>
      <c r="Q1222" s="165"/>
      <c r="R1222" s="165"/>
      <c r="S1222" s="165"/>
      <c r="T1222" s="165"/>
      <c r="U1222" s="165"/>
      <c r="V1222" s="165"/>
      <c r="W1222" s="165"/>
      <c r="X1222" s="165"/>
      <c r="Y1222" s="165"/>
      <c r="Z1222" s="165"/>
      <c r="AA1222" s="165"/>
      <c r="AB1222" s="165"/>
      <c r="AC1222" s="165"/>
      <c r="AD1222" s="165"/>
    </row>
    <row r="1223" spans="2:30">
      <c r="B1223" s="1199"/>
      <c r="D1223" s="1200"/>
      <c r="E1223" s="1200"/>
      <c r="F1223" s="1201"/>
      <c r="G1223" s="1200"/>
      <c r="H1223" s="1200"/>
      <c r="I1223" s="1200"/>
      <c r="J1223" s="1202"/>
      <c r="K1223" s="1202"/>
      <c r="L1223" s="1200"/>
      <c r="N1223" s="1203">
        <f t="shared" si="47"/>
        <v>0</v>
      </c>
      <c r="O1223" s="1204">
        <f t="shared" si="48"/>
        <v>0</v>
      </c>
      <c r="Q1223" s="165"/>
      <c r="R1223" s="165"/>
      <c r="S1223" s="165"/>
      <c r="T1223" s="165"/>
      <c r="U1223" s="165"/>
      <c r="V1223" s="165"/>
      <c r="W1223" s="165"/>
      <c r="X1223" s="165"/>
      <c r="Y1223" s="165"/>
      <c r="Z1223" s="165"/>
      <c r="AA1223" s="165"/>
      <c r="AB1223" s="165"/>
      <c r="AC1223" s="165"/>
      <c r="AD1223" s="165"/>
    </row>
    <row r="1224" spans="2:30">
      <c r="B1224" s="1199"/>
      <c r="D1224" s="1200"/>
      <c r="E1224" s="1200"/>
      <c r="F1224" s="1201"/>
      <c r="G1224" s="1200"/>
      <c r="H1224" s="1200"/>
      <c r="I1224" s="1200"/>
      <c r="J1224" s="1202"/>
      <c r="K1224" s="1202"/>
      <c r="L1224" s="1200"/>
      <c r="N1224" s="1203">
        <f t="shared" si="47"/>
        <v>0</v>
      </c>
      <c r="O1224" s="1204">
        <f t="shared" si="48"/>
        <v>0</v>
      </c>
      <c r="Q1224" s="165"/>
      <c r="R1224" s="165"/>
      <c r="S1224" s="165"/>
      <c r="T1224" s="165"/>
      <c r="U1224" s="165"/>
      <c r="V1224" s="165"/>
      <c r="W1224" s="165"/>
      <c r="X1224" s="165"/>
      <c r="Y1224" s="165"/>
      <c r="Z1224" s="165"/>
      <c r="AA1224" s="165"/>
      <c r="AB1224" s="165"/>
      <c r="AC1224" s="165"/>
      <c r="AD1224" s="165"/>
    </row>
    <row r="1225" spans="2:30">
      <c r="B1225" s="1199"/>
      <c r="D1225" s="1200"/>
      <c r="E1225" s="1200"/>
      <c r="F1225" s="1201"/>
      <c r="G1225" s="1200"/>
      <c r="H1225" s="1200"/>
      <c r="I1225" s="1200"/>
      <c r="J1225" s="1202"/>
      <c r="K1225" s="1202"/>
      <c r="L1225" s="1200"/>
      <c r="N1225" s="1203">
        <f t="shared" si="47"/>
        <v>0</v>
      </c>
      <c r="O1225" s="1204">
        <f t="shared" si="48"/>
        <v>0</v>
      </c>
      <c r="Q1225" s="165"/>
      <c r="R1225" s="165"/>
      <c r="S1225" s="165"/>
      <c r="T1225" s="165"/>
      <c r="U1225" s="165"/>
      <c r="V1225" s="165"/>
      <c r="W1225" s="165"/>
      <c r="X1225" s="165"/>
      <c r="Y1225" s="165"/>
      <c r="Z1225" s="165"/>
      <c r="AA1225" s="165"/>
      <c r="AB1225" s="165"/>
      <c r="AC1225" s="165"/>
      <c r="AD1225" s="165"/>
    </row>
    <row r="1226" spans="2:30">
      <c r="B1226" s="1199"/>
      <c r="D1226" s="1200"/>
      <c r="E1226" s="1200"/>
      <c r="F1226" s="1201"/>
      <c r="G1226" s="1200"/>
      <c r="H1226" s="1200"/>
      <c r="I1226" s="1200"/>
      <c r="J1226" s="1202"/>
      <c r="K1226" s="1202"/>
      <c r="L1226" s="1200"/>
      <c r="N1226" s="1203">
        <f t="shared" ref="N1226:N1289" si="49">+H1226*((K1226-J1226)+1)*B1226</f>
        <v>0</v>
      </c>
      <c r="O1226" s="1204">
        <f t="shared" ref="O1226:O1289" si="50">N1226*L1226/100</f>
        <v>0</v>
      </c>
      <c r="Q1226" s="165"/>
      <c r="R1226" s="165"/>
      <c r="S1226" s="165"/>
      <c r="T1226" s="165"/>
      <c r="U1226" s="165"/>
      <c r="V1226" s="165"/>
      <c r="W1226" s="165"/>
      <c r="X1226" s="165"/>
      <c r="Y1226" s="165"/>
      <c r="Z1226" s="165"/>
      <c r="AA1226" s="165"/>
      <c r="AB1226" s="165"/>
      <c r="AC1226" s="165"/>
      <c r="AD1226" s="165"/>
    </row>
    <row r="1227" spans="2:30">
      <c r="B1227" s="1199"/>
      <c r="D1227" s="1200"/>
      <c r="E1227" s="1200"/>
      <c r="F1227" s="1201"/>
      <c r="G1227" s="1200"/>
      <c r="H1227" s="1200"/>
      <c r="I1227" s="1200"/>
      <c r="J1227" s="1202"/>
      <c r="K1227" s="1202"/>
      <c r="L1227" s="1200"/>
      <c r="N1227" s="1203">
        <f t="shared" si="49"/>
        <v>0</v>
      </c>
      <c r="O1227" s="1204">
        <f t="shared" si="50"/>
        <v>0</v>
      </c>
      <c r="Q1227" s="165"/>
      <c r="R1227" s="165"/>
      <c r="S1227" s="165"/>
      <c r="T1227" s="165"/>
      <c r="U1227" s="165"/>
      <c r="V1227" s="165"/>
      <c r="W1227" s="165"/>
      <c r="X1227" s="165"/>
      <c r="Y1227" s="165"/>
      <c r="Z1227" s="165"/>
      <c r="AA1227" s="165"/>
      <c r="AB1227" s="165"/>
      <c r="AC1227" s="165"/>
      <c r="AD1227" s="165"/>
    </row>
    <row r="1228" spans="2:30">
      <c r="B1228" s="1199"/>
      <c r="D1228" s="1200"/>
      <c r="E1228" s="1200"/>
      <c r="F1228" s="1201"/>
      <c r="G1228" s="1200"/>
      <c r="H1228" s="1200"/>
      <c r="I1228" s="1200"/>
      <c r="J1228" s="1202"/>
      <c r="K1228" s="1202"/>
      <c r="L1228" s="1200"/>
      <c r="N1228" s="1203">
        <f t="shared" si="49"/>
        <v>0</v>
      </c>
      <c r="O1228" s="1204">
        <f t="shared" si="50"/>
        <v>0</v>
      </c>
      <c r="Q1228" s="165"/>
      <c r="R1228" s="165"/>
      <c r="S1228" s="165"/>
      <c r="T1228" s="165"/>
      <c r="U1228" s="165"/>
      <c r="V1228" s="165"/>
      <c r="W1228" s="165"/>
      <c r="X1228" s="165"/>
      <c r="Y1228" s="165"/>
      <c r="Z1228" s="165"/>
      <c r="AA1228" s="165"/>
      <c r="AB1228" s="165"/>
      <c r="AC1228" s="165"/>
      <c r="AD1228" s="165"/>
    </row>
    <row r="1229" spans="2:30">
      <c r="B1229" s="1199"/>
      <c r="D1229" s="1200"/>
      <c r="E1229" s="1200"/>
      <c r="F1229" s="1201"/>
      <c r="G1229" s="1200"/>
      <c r="H1229" s="1200"/>
      <c r="I1229" s="1200"/>
      <c r="J1229" s="1202"/>
      <c r="K1229" s="1202"/>
      <c r="L1229" s="1200"/>
      <c r="N1229" s="1203">
        <f t="shared" si="49"/>
        <v>0</v>
      </c>
      <c r="O1229" s="1204">
        <f t="shared" si="50"/>
        <v>0</v>
      </c>
      <c r="Q1229" s="165"/>
      <c r="R1229" s="165"/>
      <c r="S1229" s="165"/>
      <c r="T1229" s="165"/>
      <c r="U1229" s="165"/>
      <c r="V1229" s="165"/>
      <c r="W1229" s="165"/>
      <c r="X1229" s="165"/>
      <c r="Y1229" s="165"/>
      <c r="Z1229" s="165"/>
      <c r="AA1229" s="165"/>
      <c r="AB1229" s="165"/>
      <c r="AC1229" s="165"/>
      <c r="AD1229" s="165"/>
    </row>
    <row r="1230" spans="2:30">
      <c r="B1230" s="1199"/>
      <c r="D1230" s="1200"/>
      <c r="E1230" s="1200"/>
      <c r="F1230" s="1201"/>
      <c r="G1230" s="1200"/>
      <c r="H1230" s="1200"/>
      <c r="I1230" s="1200"/>
      <c r="J1230" s="1202"/>
      <c r="K1230" s="1202"/>
      <c r="L1230" s="1200"/>
      <c r="N1230" s="1203">
        <f t="shared" si="49"/>
        <v>0</v>
      </c>
      <c r="O1230" s="1204">
        <f t="shared" si="50"/>
        <v>0</v>
      </c>
      <c r="Q1230" s="165"/>
      <c r="R1230" s="165"/>
      <c r="S1230" s="165"/>
      <c r="T1230" s="165"/>
      <c r="U1230" s="165"/>
      <c r="V1230" s="165"/>
      <c r="W1230" s="165"/>
      <c r="X1230" s="165"/>
      <c r="Y1230" s="165"/>
      <c r="Z1230" s="165"/>
      <c r="AA1230" s="165"/>
      <c r="AB1230" s="165"/>
      <c r="AC1230" s="165"/>
      <c r="AD1230" s="165"/>
    </row>
    <row r="1231" spans="2:30">
      <c r="B1231" s="1199"/>
      <c r="D1231" s="1200"/>
      <c r="E1231" s="1200"/>
      <c r="F1231" s="1201"/>
      <c r="G1231" s="1200"/>
      <c r="H1231" s="1200"/>
      <c r="I1231" s="1200"/>
      <c r="J1231" s="1202"/>
      <c r="K1231" s="1202"/>
      <c r="L1231" s="1200"/>
      <c r="N1231" s="1203">
        <f t="shared" si="49"/>
        <v>0</v>
      </c>
      <c r="O1231" s="1204">
        <f t="shared" si="50"/>
        <v>0</v>
      </c>
      <c r="Q1231" s="165"/>
      <c r="R1231" s="165"/>
      <c r="S1231" s="165"/>
      <c r="T1231" s="165"/>
      <c r="U1231" s="165"/>
      <c r="V1231" s="165"/>
      <c r="W1231" s="165"/>
      <c r="X1231" s="165"/>
      <c r="Y1231" s="165"/>
      <c r="Z1231" s="165"/>
      <c r="AA1231" s="165"/>
      <c r="AB1231" s="165"/>
      <c r="AC1231" s="165"/>
      <c r="AD1231" s="165"/>
    </row>
    <row r="1232" spans="2:30">
      <c r="B1232" s="1199"/>
      <c r="D1232" s="1200"/>
      <c r="E1232" s="1200"/>
      <c r="F1232" s="1201"/>
      <c r="G1232" s="1200"/>
      <c r="H1232" s="1200"/>
      <c r="I1232" s="1200"/>
      <c r="J1232" s="1202"/>
      <c r="K1232" s="1202"/>
      <c r="L1232" s="1200"/>
      <c r="N1232" s="1203">
        <f t="shared" si="49"/>
        <v>0</v>
      </c>
      <c r="O1232" s="1204">
        <f t="shared" si="50"/>
        <v>0</v>
      </c>
      <c r="Q1232" s="165"/>
      <c r="R1232" s="165"/>
      <c r="S1232" s="165"/>
      <c r="T1232" s="165"/>
      <c r="U1232" s="165"/>
      <c r="V1232" s="165"/>
      <c r="W1232" s="165"/>
      <c r="X1232" s="165"/>
      <c r="Y1232" s="165"/>
      <c r="Z1232" s="165"/>
      <c r="AA1232" s="165"/>
      <c r="AB1232" s="165"/>
      <c r="AC1232" s="165"/>
      <c r="AD1232" s="165"/>
    </row>
    <row r="1233" spans="2:30">
      <c r="B1233" s="1199"/>
      <c r="D1233" s="1200"/>
      <c r="E1233" s="1200"/>
      <c r="F1233" s="1201"/>
      <c r="G1233" s="1200"/>
      <c r="H1233" s="1200"/>
      <c r="I1233" s="1200"/>
      <c r="J1233" s="1202"/>
      <c r="K1233" s="1202"/>
      <c r="L1233" s="1200"/>
      <c r="N1233" s="1203">
        <f t="shared" si="49"/>
        <v>0</v>
      </c>
      <c r="O1233" s="1204">
        <f t="shared" si="50"/>
        <v>0</v>
      </c>
      <c r="Q1233" s="165"/>
      <c r="R1233" s="165"/>
      <c r="S1233" s="165"/>
      <c r="T1233" s="165"/>
      <c r="U1233" s="165"/>
      <c r="V1233" s="165"/>
      <c r="W1233" s="165"/>
      <c r="X1233" s="165"/>
      <c r="Y1233" s="165"/>
      <c r="Z1233" s="165"/>
      <c r="AA1233" s="165"/>
      <c r="AB1233" s="165"/>
      <c r="AC1233" s="165"/>
      <c r="AD1233" s="165"/>
    </row>
    <row r="1234" spans="2:30">
      <c r="B1234" s="1199"/>
      <c r="D1234" s="1200"/>
      <c r="E1234" s="1200"/>
      <c r="F1234" s="1201"/>
      <c r="G1234" s="1200"/>
      <c r="H1234" s="1200"/>
      <c r="I1234" s="1200"/>
      <c r="J1234" s="1202"/>
      <c r="K1234" s="1202"/>
      <c r="L1234" s="1200"/>
      <c r="N1234" s="1203">
        <f t="shared" si="49"/>
        <v>0</v>
      </c>
      <c r="O1234" s="1204">
        <f t="shared" si="50"/>
        <v>0</v>
      </c>
      <c r="Q1234" s="165"/>
      <c r="R1234" s="165"/>
      <c r="S1234" s="165"/>
      <c r="T1234" s="165"/>
      <c r="U1234" s="165"/>
      <c r="V1234" s="165"/>
      <c r="W1234" s="165"/>
      <c r="X1234" s="165"/>
      <c r="Y1234" s="165"/>
      <c r="Z1234" s="165"/>
      <c r="AA1234" s="165"/>
      <c r="AB1234" s="165"/>
      <c r="AC1234" s="165"/>
      <c r="AD1234" s="165"/>
    </row>
    <row r="1235" spans="2:30">
      <c r="B1235" s="1199"/>
      <c r="D1235" s="1200"/>
      <c r="E1235" s="1200"/>
      <c r="F1235" s="1201"/>
      <c r="G1235" s="1200"/>
      <c r="H1235" s="1200"/>
      <c r="I1235" s="1200"/>
      <c r="J1235" s="1202"/>
      <c r="K1235" s="1202"/>
      <c r="L1235" s="1200"/>
      <c r="N1235" s="1203">
        <f t="shared" si="49"/>
        <v>0</v>
      </c>
      <c r="O1235" s="1204">
        <f t="shared" si="50"/>
        <v>0</v>
      </c>
      <c r="Q1235" s="165"/>
      <c r="R1235" s="165"/>
      <c r="S1235" s="165"/>
      <c r="T1235" s="165"/>
      <c r="U1235" s="165"/>
      <c r="V1235" s="165"/>
      <c r="W1235" s="165"/>
      <c r="X1235" s="165"/>
      <c r="Y1235" s="165"/>
      <c r="Z1235" s="165"/>
      <c r="AA1235" s="165"/>
      <c r="AB1235" s="165"/>
      <c r="AC1235" s="165"/>
      <c r="AD1235" s="165"/>
    </row>
    <row r="1236" spans="2:30">
      <c r="B1236" s="1199"/>
      <c r="D1236" s="1200"/>
      <c r="E1236" s="1200"/>
      <c r="F1236" s="1201"/>
      <c r="G1236" s="1200"/>
      <c r="H1236" s="1200"/>
      <c r="I1236" s="1200"/>
      <c r="J1236" s="1202"/>
      <c r="K1236" s="1202"/>
      <c r="L1236" s="1200"/>
      <c r="N1236" s="1203">
        <f t="shared" si="49"/>
        <v>0</v>
      </c>
      <c r="O1236" s="1204">
        <f t="shared" si="50"/>
        <v>0</v>
      </c>
      <c r="Q1236" s="165"/>
      <c r="R1236" s="165"/>
      <c r="S1236" s="165"/>
      <c r="T1236" s="165"/>
      <c r="U1236" s="165"/>
      <c r="V1236" s="165"/>
      <c r="W1236" s="165"/>
      <c r="X1236" s="165"/>
      <c r="Y1236" s="165"/>
      <c r="Z1236" s="165"/>
      <c r="AA1236" s="165"/>
      <c r="AB1236" s="165"/>
      <c r="AC1236" s="165"/>
      <c r="AD1236" s="165"/>
    </row>
    <row r="1237" spans="2:30">
      <c r="B1237" s="1199"/>
      <c r="D1237" s="1200"/>
      <c r="E1237" s="1200"/>
      <c r="F1237" s="1201"/>
      <c r="G1237" s="1200"/>
      <c r="H1237" s="1200"/>
      <c r="I1237" s="1200"/>
      <c r="J1237" s="1202"/>
      <c r="K1237" s="1202"/>
      <c r="L1237" s="1200"/>
      <c r="N1237" s="1203">
        <f t="shared" si="49"/>
        <v>0</v>
      </c>
      <c r="O1237" s="1204">
        <f t="shared" si="50"/>
        <v>0</v>
      </c>
      <c r="Q1237" s="165"/>
      <c r="R1237" s="165"/>
      <c r="S1237" s="165"/>
      <c r="T1237" s="165"/>
      <c r="U1237" s="165"/>
      <c r="V1237" s="165"/>
      <c r="W1237" s="165"/>
      <c r="X1237" s="165"/>
      <c r="Y1237" s="165"/>
      <c r="Z1237" s="165"/>
      <c r="AA1237" s="165"/>
      <c r="AB1237" s="165"/>
      <c r="AC1237" s="165"/>
      <c r="AD1237" s="165"/>
    </row>
    <row r="1238" spans="2:30">
      <c r="B1238" s="1199"/>
      <c r="D1238" s="1200"/>
      <c r="E1238" s="1200"/>
      <c r="F1238" s="1201"/>
      <c r="G1238" s="1200"/>
      <c r="H1238" s="1200"/>
      <c r="I1238" s="1200"/>
      <c r="J1238" s="1202"/>
      <c r="K1238" s="1202"/>
      <c r="L1238" s="1200"/>
      <c r="N1238" s="1203">
        <f t="shared" si="49"/>
        <v>0</v>
      </c>
      <c r="O1238" s="1204">
        <f t="shared" si="50"/>
        <v>0</v>
      </c>
      <c r="Q1238" s="165"/>
      <c r="R1238" s="165"/>
      <c r="S1238" s="165"/>
      <c r="T1238" s="165"/>
      <c r="U1238" s="165"/>
      <c r="V1238" s="165"/>
      <c r="W1238" s="165"/>
      <c r="X1238" s="165"/>
      <c r="Y1238" s="165"/>
      <c r="Z1238" s="165"/>
      <c r="AA1238" s="165"/>
      <c r="AB1238" s="165"/>
      <c r="AC1238" s="165"/>
      <c r="AD1238" s="165"/>
    </row>
    <row r="1239" spans="2:30">
      <c r="B1239" s="1199"/>
      <c r="D1239" s="1200"/>
      <c r="E1239" s="1200"/>
      <c r="F1239" s="1201"/>
      <c r="G1239" s="1200"/>
      <c r="H1239" s="1200"/>
      <c r="I1239" s="1200"/>
      <c r="J1239" s="1202"/>
      <c r="K1239" s="1202"/>
      <c r="L1239" s="1200"/>
      <c r="N1239" s="1203">
        <f t="shared" si="49"/>
        <v>0</v>
      </c>
      <c r="O1239" s="1204">
        <f t="shared" si="50"/>
        <v>0</v>
      </c>
      <c r="Q1239" s="165"/>
      <c r="R1239" s="165"/>
      <c r="S1239" s="165"/>
      <c r="T1239" s="165"/>
      <c r="U1239" s="165"/>
      <c r="V1239" s="165"/>
      <c r="W1239" s="165"/>
      <c r="X1239" s="165"/>
      <c r="Y1239" s="165"/>
      <c r="Z1239" s="165"/>
      <c r="AA1239" s="165"/>
      <c r="AB1239" s="165"/>
      <c r="AC1239" s="165"/>
      <c r="AD1239" s="165"/>
    </row>
    <row r="1240" spans="2:30">
      <c r="B1240" s="1199"/>
      <c r="D1240" s="1200"/>
      <c r="E1240" s="1200"/>
      <c r="F1240" s="1201"/>
      <c r="G1240" s="1200"/>
      <c r="H1240" s="1200"/>
      <c r="I1240" s="1200"/>
      <c r="J1240" s="1202"/>
      <c r="K1240" s="1202"/>
      <c r="L1240" s="1200"/>
      <c r="N1240" s="1203">
        <f t="shared" si="49"/>
        <v>0</v>
      </c>
      <c r="O1240" s="1204">
        <f t="shared" si="50"/>
        <v>0</v>
      </c>
      <c r="Q1240" s="165"/>
      <c r="R1240" s="165"/>
      <c r="S1240" s="165"/>
      <c r="T1240" s="165"/>
      <c r="U1240" s="165"/>
      <c r="V1240" s="165"/>
      <c r="W1240" s="165"/>
      <c r="X1240" s="165"/>
      <c r="Y1240" s="165"/>
      <c r="Z1240" s="165"/>
      <c r="AA1240" s="165"/>
      <c r="AB1240" s="165"/>
      <c r="AC1240" s="165"/>
      <c r="AD1240" s="165"/>
    </row>
    <row r="1241" spans="2:30">
      <c r="B1241" s="1199"/>
      <c r="D1241" s="1200"/>
      <c r="E1241" s="1200"/>
      <c r="F1241" s="1201"/>
      <c r="G1241" s="1200"/>
      <c r="H1241" s="1200"/>
      <c r="I1241" s="1200"/>
      <c r="J1241" s="1202"/>
      <c r="K1241" s="1202"/>
      <c r="L1241" s="1200"/>
      <c r="N1241" s="1203">
        <f t="shared" si="49"/>
        <v>0</v>
      </c>
      <c r="O1241" s="1204">
        <f t="shared" si="50"/>
        <v>0</v>
      </c>
      <c r="Q1241" s="165"/>
      <c r="R1241" s="165"/>
      <c r="S1241" s="165"/>
      <c r="T1241" s="165"/>
      <c r="U1241" s="165"/>
      <c r="V1241" s="165"/>
      <c r="W1241" s="165"/>
      <c r="X1241" s="165"/>
      <c r="Y1241" s="165"/>
      <c r="Z1241" s="165"/>
      <c r="AA1241" s="165"/>
      <c r="AB1241" s="165"/>
      <c r="AC1241" s="165"/>
      <c r="AD1241" s="165"/>
    </row>
    <row r="1242" spans="2:30">
      <c r="B1242" s="1199"/>
      <c r="D1242" s="1200"/>
      <c r="E1242" s="1200"/>
      <c r="F1242" s="1201"/>
      <c r="G1242" s="1200"/>
      <c r="H1242" s="1200"/>
      <c r="I1242" s="1200"/>
      <c r="J1242" s="1202"/>
      <c r="K1242" s="1202"/>
      <c r="L1242" s="1200"/>
      <c r="N1242" s="1203">
        <f t="shared" si="49"/>
        <v>0</v>
      </c>
      <c r="O1242" s="1204">
        <f t="shared" si="50"/>
        <v>0</v>
      </c>
      <c r="Q1242" s="165"/>
      <c r="R1242" s="165"/>
      <c r="S1242" s="165"/>
      <c r="T1242" s="165"/>
      <c r="U1242" s="165"/>
      <c r="V1242" s="165"/>
      <c r="W1242" s="165"/>
      <c r="X1242" s="165"/>
      <c r="Y1242" s="165"/>
      <c r="Z1242" s="165"/>
      <c r="AA1242" s="165"/>
      <c r="AB1242" s="165"/>
      <c r="AC1242" s="165"/>
      <c r="AD1242" s="165"/>
    </row>
    <row r="1243" spans="2:30">
      <c r="B1243" s="1199"/>
      <c r="D1243" s="1200"/>
      <c r="E1243" s="1200"/>
      <c r="F1243" s="1201"/>
      <c r="G1243" s="1200"/>
      <c r="H1243" s="1200"/>
      <c r="I1243" s="1200"/>
      <c r="J1243" s="1202"/>
      <c r="K1243" s="1202"/>
      <c r="L1243" s="1200"/>
      <c r="N1243" s="1203">
        <f t="shared" si="49"/>
        <v>0</v>
      </c>
      <c r="O1243" s="1204">
        <f t="shared" si="50"/>
        <v>0</v>
      </c>
      <c r="Q1243" s="165"/>
      <c r="R1243" s="165"/>
      <c r="S1243" s="165"/>
      <c r="T1243" s="165"/>
      <c r="U1243" s="165"/>
      <c r="V1243" s="165"/>
      <c r="W1243" s="165"/>
      <c r="X1243" s="165"/>
      <c r="Y1243" s="165"/>
      <c r="Z1243" s="165"/>
      <c r="AA1243" s="165"/>
      <c r="AB1243" s="165"/>
      <c r="AC1243" s="165"/>
      <c r="AD1243" s="165"/>
    </row>
    <row r="1244" spans="2:30">
      <c r="B1244" s="1199"/>
      <c r="D1244" s="1200"/>
      <c r="E1244" s="1200"/>
      <c r="F1244" s="1201"/>
      <c r="G1244" s="1200"/>
      <c r="H1244" s="1200"/>
      <c r="I1244" s="1200"/>
      <c r="J1244" s="1202"/>
      <c r="K1244" s="1202"/>
      <c r="L1244" s="1200"/>
      <c r="N1244" s="1203">
        <f t="shared" si="49"/>
        <v>0</v>
      </c>
      <c r="O1244" s="1204">
        <f t="shared" si="50"/>
        <v>0</v>
      </c>
      <c r="Q1244" s="165"/>
      <c r="R1244" s="165"/>
      <c r="S1244" s="165"/>
      <c r="T1244" s="165"/>
      <c r="U1244" s="165"/>
      <c r="V1244" s="165"/>
      <c r="W1244" s="165"/>
      <c r="X1244" s="165"/>
      <c r="Y1244" s="165"/>
      <c r="Z1244" s="165"/>
      <c r="AA1244" s="165"/>
      <c r="AB1244" s="165"/>
      <c r="AC1244" s="165"/>
      <c r="AD1244" s="165"/>
    </row>
    <row r="1245" spans="2:30">
      <c r="B1245" s="1199"/>
      <c r="D1245" s="1200"/>
      <c r="E1245" s="1200"/>
      <c r="F1245" s="1201"/>
      <c r="G1245" s="1200"/>
      <c r="H1245" s="1200"/>
      <c r="I1245" s="1200"/>
      <c r="J1245" s="1202"/>
      <c r="K1245" s="1202"/>
      <c r="L1245" s="1200"/>
      <c r="N1245" s="1203">
        <f t="shared" si="49"/>
        <v>0</v>
      </c>
      <c r="O1245" s="1204">
        <f t="shared" si="50"/>
        <v>0</v>
      </c>
      <c r="Q1245" s="165"/>
      <c r="R1245" s="165"/>
      <c r="S1245" s="165"/>
      <c r="T1245" s="165"/>
      <c r="U1245" s="165"/>
      <c r="V1245" s="165"/>
      <c r="W1245" s="165"/>
      <c r="X1245" s="165"/>
      <c r="Y1245" s="165"/>
      <c r="Z1245" s="165"/>
      <c r="AA1245" s="165"/>
      <c r="AB1245" s="165"/>
      <c r="AC1245" s="165"/>
      <c r="AD1245" s="165"/>
    </row>
    <row r="1246" spans="2:30">
      <c r="B1246" s="1199"/>
      <c r="D1246" s="1200"/>
      <c r="E1246" s="1200"/>
      <c r="F1246" s="1201"/>
      <c r="G1246" s="1200"/>
      <c r="H1246" s="1200"/>
      <c r="I1246" s="1200"/>
      <c r="J1246" s="1202"/>
      <c r="K1246" s="1202"/>
      <c r="L1246" s="1200"/>
      <c r="N1246" s="1203">
        <f t="shared" si="49"/>
        <v>0</v>
      </c>
      <c r="O1246" s="1204">
        <f t="shared" si="50"/>
        <v>0</v>
      </c>
      <c r="Q1246" s="165"/>
      <c r="R1246" s="165"/>
      <c r="S1246" s="165"/>
      <c r="T1246" s="165"/>
      <c r="U1246" s="165"/>
      <c r="V1246" s="165"/>
      <c r="W1246" s="165"/>
      <c r="X1246" s="165"/>
      <c r="Y1246" s="165"/>
      <c r="Z1246" s="165"/>
      <c r="AA1246" s="165"/>
      <c r="AB1246" s="165"/>
      <c r="AC1246" s="165"/>
      <c r="AD1246" s="165"/>
    </row>
    <row r="1247" spans="2:30">
      <c r="B1247" s="1199"/>
      <c r="D1247" s="1200"/>
      <c r="E1247" s="1200"/>
      <c r="F1247" s="1201"/>
      <c r="G1247" s="1200"/>
      <c r="H1247" s="1200"/>
      <c r="I1247" s="1200"/>
      <c r="J1247" s="1202"/>
      <c r="K1247" s="1202"/>
      <c r="L1247" s="1200"/>
      <c r="N1247" s="1203">
        <f t="shared" si="49"/>
        <v>0</v>
      </c>
      <c r="O1247" s="1204">
        <f t="shared" si="50"/>
        <v>0</v>
      </c>
      <c r="Q1247" s="165"/>
      <c r="R1247" s="165"/>
      <c r="S1247" s="165"/>
      <c r="T1247" s="165"/>
      <c r="U1247" s="165"/>
      <c r="V1247" s="165"/>
      <c r="W1247" s="165"/>
      <c r="X1247" s="165"/>
      <c r="Y1247" s="165"/>
      <c r="Z1247" s="165"/>
      <c r="AA1247" s="165"/>
      <c r="AB1247" s="165"/>
      <c r="AC1247" s="165"/>
      <c r="AD1247" s="165"/>
    </row>
    <row r="1248" spans="2:30">
      <c r="B1248" s="1199"/>
      <c r="D1248" s="1200"/>
      <c r="E1248" s="1200"/>
      <c r="F1248" s="1201"/>
      <c r="G1248" s="1200"/>
      <c r="H1248" s="1200"/>
      <c r="I1248" s="1200"/>
      <c r="J1248" s="1202"/>
      <c r="K1248" s="1202"/>
      <c r="L1248" s="1200"/>
      <c r="N1248" s="1203">
        <f t="shared" si="49"/>
        <v>0</v>
      </c>
      <c r="O1248" s="1204">
        <f t="shared" si="50"/>
        <v>0</v>
      </c>
      <c r="Q1248" s="165"/>
      <c r="R1248" s="165"/>
      <c r="S1248" s="165"/>
      <c r="T1248" s="165"/>
      <c r="U1248" s="165"/>
      <c r="V1248" s="165"/>
      <c r="W1248" s="165"/>
      <c r="X1248" s="165"/>
      <c r="Y1248" s="165"/>
      <c r="Z1248" s="165"/>
      <c r="AA1248" s="165"/>
      <c r="AB1248" s="165"/>
      <c r="AC1248" s="165"/>
      <c r="AD1248" s="165"/>
    </row>
    <row r="1249" spans="2:30">
      <c r="B1249" s="1199"/>
      <c r="D1249" s="1200"/>
      <c r="E1249" s="1200"/>
      <c r="F1249" s="1201"/>
      <c r="G1249" s="1200"/>
      <c r="H1249" s="1200"/>
      <c r="I1249" s="1200"/>
      <c r="J1249" s="1202"/>
      <c r="K1249" s="1202"/>
      <c r="L1249" s="1200"/>
      <c r="N1249" s="1203">
        <f t="shared" si="49"/>
        <v>0</v>
      </c>
      <c r="O1249" s="1204">
        <f t="shared" si="50"/>
        <v>0</v>
      </c>
      <c r="Q1249" s="165"/>
      <c r="R1249" s="165"/>
      <c r="S1249" s="165"/>
      <c r="T1249" s="165"/>
      <c r="U1249" s="165"/>
      <c r="V1249" s="165"/>
      <c r="W1249" s="165"/>
      <c r="X1249" s="165"/>
      <c r="Y1249" s="165"/>
      <c r="Z1249" s="165"/>
      <c r="AA1249" s="165"/>
      <c r="AB1249" s="165"/>
      <c r="AC1249" s="165"/>
      <c r="AD1249" s="165"/>
    </row>
    <row r="1250" spans="2:30">
      <c r="B1250" s="1199"/>
      <c r="D1250" s="1200"/>
      <c r="E1250" s="1200"/>
      <c r="F1250" s="1201"/>
      <c r="G1250" s="1200"/>
      <c r="H1250" s="1200"/>
      <c r="I1250" s="1200"/>
      <c r="J1250" s="1202"/>
      <c r="K1250" s="1202"/>
      <c r="L1250" s="1200"/>
      <c r="N1250" s="1203">
        <f t="shared" si="49"/>
        <v>0</v>
      </c>
      <c r="O1250" s="1204">
        <f t="shared" si="50"/>
        <v>0</v>
      </c>
      <c r="Q1250" s="165"/>
      <c r="R1250" s="165"/>
      <c r="S1250" s="165"/>
      <c r="T1250" s="165"/>
      <c r="U1250" s="165"/>
      <c r="V1250" s="165"/>
      <c r="W1250" s="165"/>
      <c r="X1250" s="165"/>
      <c r="Y1250" s="165"/>
      <c r="Z1250" s="165"/>
      <c r="AA1250" s="165"/>
      <c r="AB1250" s="165"/>
      <c r="AC1250" s="165"/>
      <c r="AD1250" s="165"/>
    </row>
    <row r="1251" spans="2:30">
      <c r="B1251" s="1199"/>
      <c r="D1251" s="1200"/>
      <c r="E1251" s="1200"/>
      <c r="F1251" s="1201"/>
      <c r="G1251" s="1200"/>
      <c r="H1251" s="1200"/>
      <c r="I1251" s="1200"/>
      <c r="J1251" s="1202"/>
      <c r="K1251" s="1202"/>
      <c r="L1251" s="1200"/>
      <c r="N1251" s="1203">
        <f t="shared" si="49"/>
        <v>0</v>
      </c>
      <c r="O1251" s="1204">
        <f t="shared" si="50"/>
        <v>0</v>
      </c>
      <c r="Q1251" s="165"/>
      <c r="R1251" s="165"/>
      <c r="S1251" s="165"/>
      <c r="T1251" s="165"/>
      <c r="U1251" s="165"/>
      <c r="V1251" s="165"/>
      <c r="W1251" s="165"/>
      <c r="X1251" s="165"/>
      <c r="Y1251" s="165"/>
      <c r="Z1251" s="165"/>
      <c r="AA1251" s="165"/>
      <c r="AB1251" s="165"/>
      <c r="AC1251" s="165"/>
      <c r="AD1251" s="165"/>
    </row>
    <row r="1252" spans="2:30">
      <c r="B1252" s="1199"/>
      <c r="D1252" s="1200"/>
      <c r="E1252" s="1200"/>
      <c r="F1252" s="1201"/>
      <c r="G1252" s="1200"/>
      <c r="H1252" s="1200"/>
      <c r="I1252" s="1200"/>
      <c r="J1252" s="1202"/>
      <c r="K1252" s="1202"/>
      <c r="L1252" s="1200"/>
      <c r="N1252" s="1203">
        <f t="shared" si="49"/>
        <v>0</v>
      </c>
      <c r="O1252" s="1204">
        <f t="shared" si="50"/>
        <v>0</v>
      </c>
      <c r="Q1252" s="165"/>
      <c r="R1252" s="165"/>
      <c r="S1252" s="165"/>
      <c r="T1252" s="165"/>
      <c r="U1252" s="165"/>
      <c r="V1252" s="165"/>
      <c r="W1252" s="165"/>
      <c r="X1252" s="165"/>
      <c r="Y1252" s="165"/>
      <c r="Z1252" s="165"/>
      <c r="AA1252" s="165"/>
      <c r="AB1252" s="165"/>
      <c r="AC1252" s="165"/>
      <c r="AD1252" s="165"/>
    </row>
    <row r="1253" spans="2:30">
      <c r="B1253" s="1199"/>
      <c r="D1253" s="1200"/>
      <c r="E1253" s="1200"/>
      <c r="F1253" s="1201"/>
      <c r="G1253" s="1200"/>
      <c r="H1253" s="1200"/>
      <c r="I1253" s="1200"/>
      <c r="J1253" s="1202"/>
      <c r="K1253" s="1202"/>
      <c r="L1253" s="1200"/>
      <c r="N1253" s="1203">
        <f t="shared" si="49"/>
        <v>0</v>
      </c>
      <c r="O1253" s="1204">
        <f t="shared" si="50"/>
        <v>0</v>
      </c>
      <c r="Q1253" s="165"/>
      <c r="R1253" s="165"/>
      <c r="S1253" s="165"/>
      <c r="T1253" s="165"/>
      <c r="U1253" s="165"/>
      <c r="V1253" s="165"/>
      <c r="W1253" s="165"/>
      <c r="X1253" s="165"/>
      <c r="Y1253" s="165"/>
      <c r="Z1253" s="165"/>
      <c r="AA1253" s="165"/>
      <c r="AB1253" s="165"/>
      <c r="AC1253" s="165"/>
      <c r="AD1253" s="165"/>
    </row>
    <row r="1254" spans="2:30">
      <c r="B1254" s="1199"/>
      <c r="D1254" s="1200"/>
      <c r="E1254" s="1200"/>
      <c r="F1254" s="1201"/>
      <c r="G1254" s="1200"/>
      <c r="H1254" s="1200"/>
      <c r="I1254" s="1200"/>
      <c r="J1254" s="1202"/>
      <c r="K1254" s="1202"/>
      <c r="L1254" s="1200"/>
      <c r="N1254" s="1203">
        <f t="shared" si="49"/>
        <v>0</v>
      </c>
      <c r="O1254" s="1204">
        <f t="shared" si="50"/>
        <v>0</v>
      </c>
      <c r="Q1254" s="165"/>
      <c r="R1254" s="165"/>
      <c r="S1254" s="165"/>
      <c r="T1254" s="165"/>
      <c r="U1254" s="165"/>
      <c r="V1254" s="165"/>
      <c r="W1254" s="165"/>
      <c r="X1254" s="165"/>
      <c r="Y1254" s="165"/>
      <c r="Z1254" s="165"/>
      <c r="AA1254" s="165"/>
      <c r="AB1254" s="165"/>
      <c r="AC1254" s="165"/>
      <c r="AD1254" s="165"/>
    </row>
    <row r="1255" spans="2:30">
      <c r="B1255" s="1199"/>
      <c r="D1255" s="1200"/>
      <c r="E1255" s="1200"/>
      <c r="F1255" s="1201"/>
      <c r="G1255" s="1200"/>
      <c r="H1255" s="1200"/>
      <c r="I1255" s="1200"/>
      <c r="J1255" s="1202"/>
      <c r="K1255" s="1202"/>
      <c r="L1255" s="1200"/>
      <c r="N1255" s="1203">
        <f t="shared" si="49"/>
        <v>0</v>
      </c>
      <c r="O1255" s="1204">
        <f t="shared" si="50"/>
        <v>0</v>
      </c>
      <c r="Q1255" s="165"/>
      <c r="R1255" s="165"/>
      <c r="S1255" s="165"/>
      <c r="T1255" s="165"/>
      <c r="U1255" s="165"/>
      <c r="V1255" s="165"/>
      <c r="W1255" s="165"/>
      <c r="X1255" s="165"/>
      <c r="Y1255" s="165"/>
      <c r="Z1255" s="165"/>
      <c r="AA1255" s="165"/>
      <c r="AB1255" s="165"/>
      <c r="AC1255" s="165"/>
      <c r="AD1255" s="165"/>
    </row>
    <row r="1256" spans="2:30">
      <c r="B1256" s="1199"/>
      <c r="D1256" s="1200"/>
      <c r="E1256" s="1200"/>
      <c r="F1256" s="1201"/>
      <c r="G1256" s="1200"/>
      <c r="H1256" s="1200"/>
      <c r="I1256" s="1200"/>
      <c r="J1256" s="1202"/>
      <c r="K1256" s="1202"/>
      <c r="L1256" s="1200"/>
      <c r="N1256" s="1203">
        <f t="shared" si="49"/>
        <v>0</v>
      </c>
      <c r="O1256" s="1204">
        <f t="shared" si="50"/>
        <v>0</v>
      </c>
      <c r="Q1256" s="165"/>
      <c r="R1256" s="165"/>
      <c r="S1256" s="165"/>
      <c r="T1256" s="165"/>
      <c r="U1256" s="165"/>
      <c r="V1256" s="165"/>
      <c r="W1256" s="165"/>
      <c r="X1256" s="165"/>
      <c r="Y1256" s="165"/>
      <c r="Z1256" s="165"/>
      <c r="AA1256" s="165"/>
      <c r="AB1256" s="165"/>
      <c r="AC1256" s="165"/>
      <c r="AD1256" s="165"/>
    </row>
    <row r="1257" spans="2:30">
      <c r="B1257" s="1199"/>
      <c r="D1257" s="1200"/>
      <c r="E1257" s="1200"/>
      <c r="F1257" s="1201"/>
      <c r="G1257" s="1200"/>
      <c r="H1257" s="1200"/>
      <c r="I1257" s="1200"/>
      <c r="J1257" s="1202"/>
      <c r="K1257" s="1202"/>
      <c r="L1257" s="1200"/>
      <c r="N1257" s="1203">
        <f t="shared" si="49"/>
        <v>0</v>
      </c>
      <c r="O1257" s="1204">
        <f t="shared" si="50"/>
        <v>0</v>
      </c>
      <c r="Q1257" s="165"/>
      <c r="R1257" s="165"/>
      <c r="S1257" s="165"/>
      <c r="T1257" s="165"/>
      <c r="U1257" s="165"/>
      <c r="V1257" s="165"/>
      <c r="W1257" s="165"/>
      <c r="X1257" s="165"/>
      <c r="Y1257" s="165"/>
      <c r="Z1257" s="165"/>
      <c r="AA1257" s="165"/>
      <c r="AB1257" s="165"/>
      <c r="AC1257" s="165"/>
      <c r="AD1257" s="165"/>
    </row>
    <row r="1258" spans="2:30">
      <c r="B1258" s="1199"/>
      <c r="D1258" s="1200"/>
      <c r="E1258" s="1200"/>
      <c r="F1258" s="1201"/>
      <c r="G1258" s="1200"/>
      <c r="H1258" s="1200"/>
      <c r="I1258" s="1200"/>
      <c r="J1258" s="1202"/>
      <c r="K1258" s="1202"/>
      <c r="L1258" s="1200"/>
      <c r="N1258" s="1203">
        <f t="shared" si="49"/>
        <v>0</v>
      </c>
      <c r="O1258" s="1204">
        <f t="shared" si="50"/>
        <v>0</v>
      </c>
      <c r="Q1258" s="165"/>
      <c r="R1258" s="165"/>
      <c r="S1258" s="165"/>
      <c r="T1258" s="165"/>
      <c r="U1258" s="165"/>
      <c r="V1258" s="165"/>
      <c r="W1258" s="165"/>
      <c r="X1258" s="165"/>
      <c r="Y1258" s="165"/>
      <c r="Z1258" s="165"/>
      <c r="AA1258" s="165"/>
      <c r="AB1258" s="165"/>
      <c r="AC1258" s="165"/>
      <c r="AD1258" s="165"/>
    </row>
    <row r="1259" spans="2:30">
      <c r="B1259" s="1199"/>
      <c r="D1259" s="1200"/>
      <c r="E1259" s="1200"/>
      <c r="F1259" s="1201"/>
      <c r="G1259" s="1200"/>
      <c r="H1259" s="1200"/>
      <c r="I1259" s="1200"/>
      <c r="J1259" s="1202"/>
      <c r="K1259" s="1202"/>
      <c r="L1259" s="1200"/>
      <c r="N1259" s="1203">
        <f t="shared" si="49"/>
        <v>0</v>
      </c>
      <c r="O1259" s="1204">
        <f t="shared" si="50"/>
        <v>0</v>
      </c>
      <c r="Q1259" s="165"/>
      <c r="R1259" s="165"/>
      <c r="S1259" s="165"/>
      <c r="T1259" s="165"/>
      <c r="U1259" s="165"/>
      <c r="V1259" s="165"/>
      <c r="W1259" s="165"/>
      <c r="X1259" s="165"/>
      <c r="Y1259" s="165"/>
      <c r="Z1259" s="165"/>
      <c r="AA1259" s="165"/>
      <c r="AB1259" s="165"/>
      <c r="AC1259" s="165"/>
      <c r="AD1259" s="165"/>
    </row>
    <row r="1260" spans="2:30">
      <c r="B1260" s="1199"/>
      <c r="D1260" s="1200"/>
      <c r="E1260" s="1200"/>
      <c r="F1260" s="1201"/>
      <c r="G1260" s="1200"/>
      <c r="H1260" s="1200"/>
      <c r="I1260" s="1200"/>
      <c r="J1260" s="1202"/>
      <c r="K1260" s="1202"/>
      <c r="L1260" s="1200"/>
      <c r="N1260" s="1203">
        <f t="shared" si="49"/>
        <v>0</v>
      </c>
      <c r="O1260" s="1204">
        <f t="shared" si="50"/>
        <v>0</v>
      </c>
      <c r="Q1260" s="165"/>
      <c r="R1260" s="165"/>
      <c r="S1260" s="165"/>
      <c r="T1260" s="165"/>
      <c r="U1260" s="165"/>
      <c r="V1260" s="165"/>
      <c r="W1260" s="165"/>
      <c r="X1260" s="165"/>
      <c r="Y1260" s="165"/>
      <c r="Z1260" s="165"/>
      <c r="AA1260" s="165"/>
      <c r="AB1260" s="165"/>
      <c r="AC1260" s="165"/>
      <c r="AD1260" s="165"/>
    </row>
    <row r="1261" spans="2:30">
      <c r="B1261" s="1199"/>
      <c r="D1261" s="1200"/>
      <c r="E1261" s="1200"/>
      <c r="F1261" s="1201"/>
      <c r="G1261" s="1200"/>
      <c r="H1261" s="1200"/>
      <c r="I1261" s="1200"/>
      <c r="J1261" s="1202"/>
      <c r="K1261" s="1202"/>
      <c r="L1261" s="1200"/>
      <c r="N1261" s="1203">
        <f t="shared" si="49"/>
        <v>0</v>
      </c>
      <c r="O1261" s="1204">
        <f t="shared" si="50"/>
        <v>0</v>
      </c>
      <c r="Q1261" s="165"/>
      <c r="R1261" s="165"/>
      <c r="S1261" s="165"/>
      <c r="T1261" s="165"/>
      <c r="U1261" s="165"/>
      <c r="V1261" s="165"/>
      <c r="W1261" s="165"/>
      <c r="X1261" s="165"/>
      <c r="Y1261" s="165"/>
      <c r="Z1261" s="165"/>
      <c r="AA1261" s="165"/>
      <c r="AB1261" s="165"/>
      <c r="AC1261" s="165"/>
      <c r="AD1261" s="165"/>
    </row>
    <row r="1262" spans="2:30">
      <c r="B1262" s="1199"/>
      <c r="D1262" s="1200"/>
      <c r="E1262" s="1200"/>
      <c r="F1262" s="1201"/>
      <c r="G1262" s="1200"/>
      <c r="H1262" s="1200"/>
      <c r="I1262" s="1200"/>
      <c r="J1262" s="1202"/>
      <c r="K1262" s="1202"/>
      <c r="L1262" s="1200"/>
      <c r="N1262" s="1203">
        <f t="shared" si="49"/>
        <v>0</v>
      </c>
      <c r="O1262" s="1204">
        <f t="shared" si="50"/>
        <v>0</v>
      </c>
      <c r="Q1262" s="165"/>
      <c r="R1262" s="165"/>
      <c r="S1262" s="165"/>
      <c r="T1262" s="165"/>
      <c r="U1262" s="165"/>
      <c r="V1262" s="165"/>
      <c r="W1262" s="165"/>
      <c r="X1262" s="165"/>
      <c r="Y1262" s="165"/>
      <c r="Z1262" s="165"/>
      <c r="AA1262" s="165"/>
      <c r="AB1262" s="165"/>
      <c r="AC1262" s="165"/>
      <c r="AD1262" s="165"/>
    </row>
    <row r="1263" spans="2:30">
      <c r="B1263" s="1199"/>
      <c r="D1263" s="1200"/>
      <c r="E1263" s="1200"/>
      <c r="F1263" s="1201"/>
      <c r="G1263" s="1200"/>
      <c r="H1263" s="1200"/>
      <c r="I1263" s="1200"/>
      <c r="J1263" s="1202"/>
      <c r="K1263" s="1202"/>
      <c r="L1263" s="1200"/>
      <c r="N1263" s="1203">
        <f t="shared" si="49"/>
        <v>0</v>
      </c>
      <c r="O1263" s="1204">
        <f t="shared" si="50"/>
        <v>0</v>
      </c>
      <c r="Q1263" s="165"/>
      <c r="R1263" s="165"/>
      <c r="S1263" s="165"/>
      <c r="T1263" s="165"/>
      <c r="U1263" s="165"/>
      <c r="V1263" s="165"/>
      <c r="W1263" s="165"/>
      <c r="X1263" s="165"/>
      <c r="Y1263" s="165"/>
      <c r="Z1263" s="165"/>
      <c r="AA1263" s="165"/>
      <c r="AB1263" s="165"/>
      <c r="AC1263" s="165"/>
      <c r="AD1263" s="165"/>
    </row>
    <row r="1264" spans="2:30">
      <c r="B1264" s="1199"/>
      <c r="D1264" s="1200"/>
      <c r="E1264" s="1200"/>
      <c r="F1264" s="1201"/>
      <c r="G1264" s="1200"/>
      <c r="H1264" s="1200"/>
      <c r="I1264" s="1200"/>
      <c r="J1264" s="1202"/>
      <c r="K1264" s="1202"/>
      <c r="L1264" s="1200"/>
      <c r="N1264" s="1203">
        <f t="shared" si="49"/>
        <v>0</v>
      </c>
      <c r="O1264" s="1204">
        <f t="shared" si="50"/>
        <v>0</v>
      </c>
      <c r="Q1264" s="165"/>
      <c r="R1264" s="165"/>
      <c r="S1264" s="165"/>
      <c r="T1264" s="165"/>
      <c r="U1264" s="165"/>
      <c r="V1264" s="165"/>
      <c r="W1264" s="165"/>
      <c r="X1264" s="165"/>
      <c r="Y1264" s="165"/>
      <c r="Z1264" s="165"/>
      <c r="AA1264" s="165"/>
      <c r="AB1264" s="165"/>
      <c r="AC1264" s="165"/>
      <c r="AD1264" s="165"/>
    </row>
    <row r="1265" spans="2:30">
      <c r="B1265" s="1199"/>
      <c r="D1265" s="1200"/>
      <c r="E1265" s="1200"/>
      <c r="F1265" s="1201"/>
      <c r="G1265" s="1200"/>
      <c r="H1265" s="1200"/>
      <c r="I1265" s="1200"/>
      <c r="J1265" s="1202"/>
      <c r="K1265" s="1202"/>
      <c r="L1265" s="1200"/>
      <c r="N1265" s="1203">
        <f t="shared" si="49"/>
        <v>0</v>
      </c>
      <c r="O1265" s="1204">
        <f t="shared" si="50"/>
        <v>0</v>
      </c>
      <c r="Q1265" s="165"/>
      <c r="R1265" s="165"/>
      <c r="S1265" s="165"/>
      <c r="T1265" s="165"/>
      <c r="U1265" s="165"/>
      <c r="V1265" s="165"/>
      <c r="W1265" s="165"/>
      <c r="X1265" s="165"/>
      <c r="Y1265" s="165"/>
      <c r="Z1265" s="165"/>
      <c r="AA1265" s="165"/>
      <c r="AB1265" s="165"/>
      <c r="AC1265" s="165"/>
      <c r="AD1265" s="165"/>
    </row>
    <row r="1266" spans="2:30">
      <c r="B1266" s="1199"/>
      <c r="D1266" s="1200"/>
      <c r="E1266" s="1200"/>
      <c r="F1266" s="1201"/>
      <c r="G1266" s="1200"/>
      <c r="H1266" s="1200"/>
      <c r="I1266" s="1200"/>
      <c r="J1266" s="1202"/>
      <c r="K1266" s="1202"/>
      <c r="L1266" s="1200"/>
      <c r="N1266" s="1203">
        <f t="shared" si="49"/>
        <v>0</v>
      </c>
      <c r="O1266" s="1204">
        <f t="shared" si="50"/>
        <v>0</v>
      </c>
      <c r="Q1266" s="165"/>
      <c r="R1266" s="165"/>
      <c r="S1266" s="165"/>
      <c r="T1266" s="165"/>
      <c r="U1266" s="165"/>
      <c r="V1266" s="165"/>
      <c r="W1266" s="165"/>
      <c r="X1266" s="165"/>
      <c r="Y1266" s="165"/>
      <c r="Z1266" s="165"/>
      <c r="AA1266" s="165"/>
      <c r="AB1266" s="165"/>
      <c r="AC1266" s="165"/>
      <c r="AD1266" s="165"/>
    </row>
    <row r="1267" spans="2:30">
      <c r="B1267" s="1199"/>
      <c r="D1267" s="1200"/>
      <c r="E1267" s="1200"/>
      <c r="F1267" s="1201"/>
      <c r="G1267" s="1200"/>
      <c r="H1267" s="1200"/>
      <c r="I1267" s="1200"/>
      <c r="J1267" s="1202"/>
      <c r="K1267" s="1202"/>
      <c r="L1267" s="1200"/>
      <c r="N1267" s="1203">
        <f t="shared" si="49"/>
        <v>0</v>
      </c>
      <c r="O1267" s="1204">
        <f t="shared" si="50"/>
        <v>0</v>
      </c>
      <c r="Q1267" s="165"/>
      <c r="R1267" s="165"/>
      <c r="S1267" s="165"/>
      <c r="T1267" s="165"/>
      <c r="U1267" s="165"/>
      <c r="V1267" s="165"/>
      <c r="W1267" s="165"/>
      <c r="X1267" s="165"/>
      <c r="Y1267" s="165"/>
      <c r="Z1267" s="165"/>
      <c r="AA1267" s="165"/>
      <c r="AB1267" s="165"/>
      <c r="AC1267" s="165"/>
      <c r="AD1267" s="165"/>
    </row>
    <row r="1268" spans="2:30">
      <c r="B1268" s="1199"/>
      <c r="D1268" s="1200"/>
      <c r="E1268" s="1200"/>
      <c r="F1268" s="1201"/>
      <c r="G1268" s="1200"/>
      <c r="H1268" s="1200"/>
      <c r="I1268" s="1200"/>
      <c r="J1268" s="1202"/>
      <c r="K1268" s="1202"/>
      <c r="L1268" s="1200"/>
      <c r="N1268" s="1203">
        <f t="shared" si="49"/>
        <v>0</v>
      </c>
      <c r="O1268" s="1204">
        <f t="shared" si="50"/>
        <v>0</v>
      </c>
      <c r="Q1268" s="165"/>
      <c r="R1268" s="165"/>
      <c r="S1268" s="165"/>
      <c r="T1268" s="165"/>
      <c r="U1268" s="165"/>
      <c r="V1268" s="165"/>
      <c r="W1268" s="165"/>
      <c r="X1268" s="165"/>
      <c r="Y1268" s="165"/>
      <c r="Z1268" s="165"/>
      <c r="AA1268" s="165"/>
      <c r="AB1268" s="165"/>
      <c r="AC1268" s="165"/>
      <c r="AD1268" s="165"/>
    </row>
    <row r="1269" spans="2:30">
      <c r="B1269" s="1199"/>
      <c r="D1269" s="1200"/>
      <c r="E1269" s="1200"/>
      <c r="F1269" s="1201"/>
      <c r="G1269" s="1200"/>
      <c r="H1269" s="1200"/>
      <c r="I1269" s="1200"/>
      <c r="J1269" s="1202"/>
      <c r="K1269" s="1202"/>
      <c r="L1269" s="1200"/>
      <c r="N1269" s="1203">
        <f t="shared" si="49"/>
        <v>0</v>
      </c>
      <c r="O1269" s="1204">
        <f t="shared" si="50"/>
        <v>0</v>
      </c>
      <c r="Q1269" s="165"/>
      <c r="R1269" s="165"/>
      <c r="S1269" s="165"/>
      <c r="T1269" s="165"/>
      <c r="U1269" s="165"/>
      <c r="V1269" s="165"/>
      <c r="W1269" s="165"/>
      <c r="X1269" s="165"/>
      <c r="Y1269" s="165"/>
      <c r="Z1269" s="165"/>
      <c r="AA1269" s="165"/>
      <c r="AB1269" s="165"/>
      <c r="AC1269" s="165"/>
      <c r="AD1269" s="165"/>
    </row>
    <row r="1270" spans="2:30">
      <c r="B1270" s="1199"/>
      <c r="D1270" s="1200"/>
      <c r="E1270" s="1200"/>
      <c r="F1270" s="1201"/>
      <c r="G1270" s="1200"/>
      <c r="H1270" s="1200"/>
      <c r="I1270" s="1200"/>
      <c r="J1270" s="1202"/>
      <c r="K1270" s="1202"/>
      <c r="L1270" s="1200"/>
      <c r="N1270" s="1203">
        <f t="shared" si="49"/>
        <v>0</v>
      </c>
      <c r="O1270" s="1204">
        <f t="shared" si="50"/>
        <v>0</v>
      </c>
      <c r="Q1270" s="165"/>
      <c r="R1270" s="165"/>
      <c r="S1270" s="165"/>
      <c r="T1270" s="165"/>
      <c r="U1270" s="165"/>
      <c r="V1270" s="165"/>
      <c r="W1270" s="165"/>
      <c r="X1270" s="165"/>
      <c r="Y1270" s="165"/>
      <c r="Z1270" s="165"/>
      <c r="AA1270" s="165"/>
      <c r="AB1270" s="165"/>
      <c r="AC1270" s="165"/>
      <c r="AD1270" s="165"/>
    </row>
    <row r="1271" spans="2:30">
      <c r="B1271" s="1199"/>
      <c r="D1271" s="1200"/>
      <c r="E1271" s="1200"/>
      <c r="F1271" s="1201"/>
      <c r="G1271" s="1200"/>
      <c r="H1271" s="1200"/>
      <c r="I1271" s="1200"/>
      <c r="J1271" s="1202"/>
      <c r="K1271" s="1202"/>
      <c r="L1271" s="1200"/>
      <c r="N1271" s="1203">
        <f t="shared" si="49"/>
        <v>0</v>
      </c>
      <c r="O1271" s="1204">
        <f t="shared" si="50"/>
        <v>0</v>
      </c>
      <c r="Q1271" s="165"/>
      <c r="R1271" s="165"/>
      <c r="S1271" s="165"/>
      <c r="T1271" s="165"/>
      <c r="U1271" s="165"/>
      <c r="V1271" s="165"/>
      <c r="W1271" s="165"/>
      <c r="X1271" s="165"/>
      <c r="Y1271" s="165"/>
      <c r="Z1271" s="165"/>
      <c r="AA1271" s="165"/>
      <c r="AB1271" s="165"/>
      <c r="AC1271" s="165"/>
      <c r="AD1271" s="165"/>
    </row>
    <row r="1272" spans="2:30">
      <c r="B1272" s="1199"/>
      <c r="D1272" s="1200"/>
      <c r="E1272" s="1200"/>
      <c r="F1272" s="1201"/>
      <c r="G1272" s="1200"/>
      <c r="H1272" s="1200"/>
      <c r="I1272" s="1200"/>
      <c r="J1272" s="1202"/>
      <c r="K1272" s="1202"/>
      <c r="L1272" s="1200"/>
      <c r="N1272" s="1203">
        <f t="shared" si="49"/>
        <v>0</v>
      </c>
      <c r="O1272" s="1204">
        <f t="shared" si="50"/>
        <v>0</v>
      </c>
      <c r="Q1272" s="165"/>
      <c r="R1272" s="165"/>
      <c r="S1272" s="165"/>
      <c r="T1272" s="165"/>
      <c r="U1272" s="165"/>
      <c r="V1272" s="165"/>
      <c r="W1272" s="165"/>
      <c r="X1272" s="165"/>
      <c r="Y1272" s="165"/>
      <c r="Z1272" s="165"/>
      <c r="AA1272" s="165"/>
      <c r="AB1272" s="165"/>
      <c r="AC1272" s="165"/>
      <c r="AD1272" s="165"/>
    </row>
    <row r="1273" spans="2:30">
      <c r="B1273" s="1199">
        <f t="shared" si="30"/>
        <v>-1</v>
      </c>
      <c r="D1273" s="1200"/>
      <c r="E1273" s="1200"/>
      <c r="F1273" s="1201"/>
      <c r="G1273" s="1200"/>
      <c r="H1273" s="1200"/>
      <c r="I1273" s="1200"/>
      <c r="J1273" s="1202"/>
      <c r="K1273" s="1202"/>
      <c r="L1273" s="1200"/>
      <c r="N1273" s="1203">
        <f t="shared" si="49"/>
        <v>0</v>
      </c>
      <c r="O1273" s="1204">
        <f t="shared" si="50"/>
        <v>0</v>
      </c>
      <c r="Q1273" s="165"/>
      <c r="R1273" s="165"/>
      <c r="S1273" s="165"/>
      <c r="T1273" s="165"/>
      <c r="U1273" s="165"/>
      <c r="V1273" s="165"/>
      <c r="W1273" s="165"/>
      <c r="X1273" s="165"/>
      <c r="Y1273" s="165"/>
      <c r="Z1273" s="165"/>
      <c r="AA1273" s="165"/>
      <c r="AB1273" s="165"/>
      <c r="AC1273" s="165"/>
      <c r="AD1273" s="165"/>
    </row>
    <row r="1274" spans="2:30">
      <c r="B1274" s="1199">
        <f t="shared" si="30"/>
        <v>-1</v>
      </c>
      <c r="D1274" s="1200"/>
      <c r="E1274" s="1200"/>
      <c r="F1274" s="1201"/>
      <c r="G1274" s="1200"/>
      <c r="H1274" s="1200"/>
      <c r="I1274" s="1200"/>
      <c r="J1274" s="1202"/>
      <c r="K1274" s="1202"/>
      <c r="L1274" s="1200"/>
      <c r="N1274" s="1203">
        <f t="shared" si="49"/>
        <v>0</v>
      </c>
      <c r="O1274" s="1204">
        <f t="shared" si="50"/>
        <v>0</v>
      </c>
      <c r="Q1274" s="165"/>
      <c r="R1274" s="165"/>
      <c r="S1274" s="165"/>
      <c r="T1274" s="165"/>
      <c r="U1274" s="165"/>
      <c r="V1274" s="165"/>
      <c r="W1274" s="165"/>
      <c r="X1274" s="165"/>
      <c r="Y1274" s="165"/>
      <c r="Z1274" s="165"/>
      <c r="AA1274" s="165"/>
      <c r="AB1274" s="165"/>
      <c r="AC1274" s="165"/>
      <c r="AD1274" s="165"/>
    </row>
    <row r="1275" spans="2:30">
      <c r="B1275" s="1199">
        <f t="shared" si="30"/>
        <v>-1</v>
      </c>
      <c r="D1275" s="1200"/>
      <c r="E1275" s="1200"/>
      <c r="F1275" s="1201"/>
      <c r="G1275" s="1200"/>
      <c r="H1275" s="1200"/>
      <c r="I1275" s="1200"/>
      <c r="J1275" s="1202"/>
      <c r="K1275" s="1202"/>
      <c r="L1275" s="1200"/>
      <c r="N1275" s="1203">
        <f t="shared" si="49"/>
        <v>0</v>
      </c>
      <c r="O1275" s="1204">
        <f t="shared" si="50"/>
        <v>0</v>
      </c>
      <c r="Q1275" s="165"/>
      <c r="R1275" s="165"/>
      <c r="S1275" s="165"/>
      <c r="T1275" s="165"/>
      <c r="U1275" s="165"/>
      <c r="V1275" s="165"/>
      <c r="W1275" s="165"/>
      <c r="X1275" s="165"/>
      <c r="Y1275" s="165"/>
      <c r="Z1275" s="165"/>
      <c r="AA1275" s="165"/>
      <c r="AB1275" s="165"/>
      <c r="AC1275" s="165"/>
      <c r="AD1275" s="165"/>
    </row>
    <row r="1276" spans="2:30">
      <c r="B1276" s="1199">
        <f t="shared" ref="B1276:B1500" si="51">IF(G1276="buy",1,-1)</f>
        <v>-1</v>
      </c>
      <c r="D1276" s="1200"/>
      <c r="E1276" s="1200"/>
      <c r="F1276" s="1201"/>
      <c r="G1276" s="1200"/>
      <c r="H1276" s="1200"/>
      <c r="I1276" s="1200"/>
      <c r="J1276" s="1202"/>
      <c r="K1276" s="1202"/>
      <c r="L1276" s="1200"/>
      <c r="N1276" s="1203">
        <f t="shared" si="49"/>
        <v>0</v>
      </c>
      <c r="O1276" s="1204">
        <f t="shared" si="50"/>
        <v>0</v>
      </c>
      <c r="Q1276" s="165"/>
      <c r="R1276" s="165"/>
      <c r="S1276" s="165"/>
      <c r="T1276" s="165"/>
      <c r="U1276" s="165"/>
      <c r="V1276" s="165"/>
      <c r="W1276" s="165"/>
      <c r="X1276" s="165"/>
      <c r="Y1276" s="165"/>
      <c r="Z1276" s="165"/>
      <c r="AA1276" s="165"/>
      <c r="AB1276" s="165"/>
      <c r="AC1276" s="165"/>
      <c r="AD1276" s="165"/>
    </row>
    <row r="1277" spans="2:30">
      <c r="B1277" s="1199">
        <f t="shared" si="51"/>
        <v>-1</v>
      </c>
      <c r="D1277" s="1200"/>
      <c r="E1277" s="1200"/>
      <c r="F1277" s="1201"/>
      <c r="G1277" s="1200"/>
      <c r="H1277" s="1200"/>
      <c r="I1277" s="1200"/>
      <c r="J1277" s="1202"/>
      <c r="K1277" s="1202"/>
      <c r="L1277" s="1200"/>
      <c r="N1277" s="1203">
        <f t="shared" si="49"/>
        <v>0</v>
      </c>
      <c r="O1277" s="1204">
        <f t="shared" si="50"/>
        <v>0</v>
      </c>
      <c r="Q1277" s="165"/>
      <c r="R1277" s="165"/>
      <c r="S1277" s="165"/>
      <c r="T1277" s="165"/>
      <c r="U1277" s="165"/>
      <c r="V1277" s="165"/>
      <c r="W1277" s="165"/>
      <c r="X1277" s="165"/>
      <c r="Y1277" s="165"/>
      <c r="Z1277" s="165"/>
      <c r="AA1277" s="165"/>
      <c r="AB1277" s="165"/>
      <c r="AC1277" s="165"/>
      <c r="AD1277" s="165"/>
    </row>
    <row r="1278" spans="2:30">
      <c r="B1278" s="1199">
        <f t="shared" si="51"/>
        <v>-1</v>
      </c>
      <c r="D1278" s="1200"/>
      <c r="E1278" s="1200"/>
      <c r="F1278" s="1201"/>
      <c r="G1278" s="1200"/>
      <c r="H1278" s="1200"/>
      <c r="I1278" s="1200"/>
      <c r="J1278" s="1202"/>
      <c r="K1278" s="1202"/>
      <c r="L1278" s="1200"/>
      <c r="N1278" s="1203">
        <f t="shared" si="49"/>
        <v>0</v>
      </c>
      <c r="O1278" s="1204">
        <f t="shared" si="50"/>
        <v>0</v>
      </c>
      <c r="Q1278" s="165"/>
      <c r="R1278" s="165"/>
      <c r="S1278" s="165"/>
      <c r="T1278" s="165"/>
      <c r="U1278" s="165"/>
      <c r="V1278" s="165"/>
      <c r="W1278" s="165"/>
      <c r="X1278" s="165"/>
      <c r="Y1278" s="165"/>
      <c r="Z1278" s="165"/>
      <c r="AA1278" s="165"/>
      <c r="AB1278" s="165"/>
      <c r="AC1278" s="165"/>
      <c r="AD1278" s="165"/>
    </row>
    <row r="1279" spans="2:30">
      <c r="B1279" s="1199">
        <f t="shared" si="51"/>
        <v>-1</v>
      </c>
      <c r="D1279" s="1200"/>
      <c r="E1279" s="1200"/>
      <c r="F1279" s="1201"/>
      <c r="G1279" s="1200"/>
      <c r="H1279" s="1200"/>
      <c r="I1279" s="1200"/>
      <c r="J1279" s="1202"/>
      <c r="K1279" s="1202"/>
      <c r="L1279" s="1200"/>
      <c r="N1279" s="1203">
        <f t="shared" si="49"/>
        <v>0</v>
      </c>
      <c r="O1279" s="1204">
        <f t="shared" si="50"/>
        <v>0</v>
      </c>
      <c r="Q1279" s="165"/>
      <c r="R1279" s="165"/>
      <c r="S1279" s="165"/>
      <c r="T1279" s="165"/>
      <c r="U1279" s="165"/>
      <c r="V1279" s="165"/>
      <c r="W1279" s="165"/>
      <c r="X1279" s="165"/>
      <c r="Y1279" s="165"/>
      <c r="Z1279" s="165"/>
      <c r="AA1279" s="165"/>
      <c r="AB1279" s="165"/>
      <c r="AC1279" s="165"/>
      <c r="AD1279" s="165"/>
    </row>
    <row r="1280" spans="2:30">
      <c r="B1280" s="1199">
        <f t="shared" si="51"/>
        <v>-1</v>
      </c>
      <c r="D1280" s="1200"/>
      <c r="E1280" s="1200"/>
      <c r="F1280" s="1201"/>
      <c r="G1280" s="1200"/>
      <c r="H1280" s="1200"/>
      <c r="I1280" s="1200"/>
      <c r="J1280" s="1202"/>
      <c r="K1280" s="1202"/>
      <c r="L1280" s="1200"/>
      <c r="N1280" s="1203">
        <f t="shared" si="49"/>
        <v>0</v>
      </c>
      <c r="O1280" s="1204">
        <f t="shared" si="50"/>
        <v>0</v>
      </c>
      <c r="Q1280" s="165"/>
      <c r="R1280" s="165"/>
      <c r="S1280" s="165"/>
      <c r="T1280" s="165"/>
      <c r="U1280" s="165"/>
      <c r="V1280" s="165"/>
      <c r="W1280" s="165"/>
      <c r="X1280" s="165"/>
      <c r="Y1280" s="165"/>
      <c r="Z1280" s="165"/>
      <c r="AA1280" s="165"/>
      <c r="AB1280" s="165"/>
      <c r="AC1280" s="165"/>
      <c r="AD1280" s="165"/>
    </row>
    <row r="1281" spans="2:30">
      <c r="B1281" s="1199">
        <f t="shared" si="51"/>
        <v>-1</v>
      </c>
      <c r="D1281" s="1200"/>
      <c r="E1281" s="1200"/>
      <c r="F1281" s="1201"/>
      <c r="G1281" s="1200"/>
      <c r="H1281" s="1200"/>
      <c r="I1281" s="1200"/>
      <c r="J1281" s="1202"/>
      <c r="K1281" s="1202"/>
      <c r="L1281" s="1200"/>
      <c r="N1281" s="1203">
        <f t="shared" si="49"/>
        <v>0</v>
      </c>
      <c r="O1281" s="1204">
        <f t="shared" si="50"/>
        <v>0</v>
      </c>
      <c r="Q1281" s="165"/>
      <c r="R1281" s="165"/>
      <c r="S1281" s="165"/>
      <c r="T1281" s="165"/>
      <c r="U1281" s="165"/>
      <c r="V1281" s="165"/>
      <c r="W1281" s="165"/>
      <c r="X1281" s="165"/>
      <c r="Y1281" s="165"/>
      <c r="Z1281" s="165"/>
      <c r="AA1281" s="165"/>
      <c r="AB1281" s="165"/>
      <c r="AC1281" s="165"/>
      <c r="AD1281" s="165"/>
    </row>
    <row r="1282" spans="2:30">
      <c r="B1282" s="1199">
        <f t="shared" si="51"/>
        <v>-1</v>
      </c>
      <c r="D1282" s="1200"/>
      <c r="E1282" s="1200"/>
      <c r="F1282" s="1201"/>
      <c r="G1282" s="1200"/>
      <c r="H1282" s="1200"/>
      <c r="I1282" s="1200"/>
      <c r="J1282" s="1202"/>
      <c r="K1282" s="1202"/>
      <c r="L1282" s="1200"/>
      <c r="N1282" s="1203">
        <f t="shared" si="49"/>
        <v>0</v>
      </c>
      <c r="O1282" s="1204">
        <f t="shared" si="50"/>
        <v>0</v>
      </c>
      <c r="Q1282" s="165"/>
      <c r="R1282" s="165"/>
      <c r="S1282" s="165"/>
      <c r="T1282" s="165"/>
      <c r="U1282" s="165"/>
      <c r="V1282" s="165"/>
      <c r="W1282" s="165"/>
      <c r="X1282" s="165"/>
      <c r="Y1282" s="165"/>
      <c r="Z1282" s="165"/>
      <c r="AA1282" s="165"/>
      <c r="AB1282" s="165"/>
      <c r="AC1282" s="165"/>
      <c r="AD1282" s="165"/>
    </row>
    <row r="1283" spans="2:30">
      <c r="B1283" s="1199">
        <f t="shared" si="51"/>
        <v>-1</v>
      </c>
      <c r="D1283" s="1200"/>
      <c r="E1283" s="1200"/>
      <c r="F1283" s="1201"/>
      <c r="G1283" s="1200"/>
      <c r="H1283" s="1200"/>
      <c r="I1283" s="1200"/>
      <c r="J1283" s="1202"/>
      <c r="K1283" s="1202"/>
      <c r="L1283" s="1200"/>
      <c r="N1283" s="1203">
        <f t="shared" si="49"/>
        <v>0</v>
      </c>
      <c r="O1283" s="1204">
        <f t="shared" si="50"/>
        <v>0</v>
      </c>
      <c r="Q1283" s="165"/>
      <c r="R1283" s="165"/>
      <c r="S1283" s="165"/>
      <c r="T1283" s="165"/>
      <c r="U1283" s="165"/>
      <c r="V1283" s="165"/>
      <c r="W1283" s="165"/>
      <c r="X1283" s="165"/>
      <c r="Y1283" s="165"/>
      <c r="Z1283" s="165"/>
      <c r="AA1283" s="165"/>
      <c r="AB1283" s="165"/>
      <c r="AC1283" s="165"/>
      <c r="AD1283" s="165"/>
    </row>
    <row r="1284" spans="2:30">
      <c r="B1284" s="1199">
        <f t="shared" si="51"/>
        <v>-1</v>
      </c>
      <c r="D1284" s="1200"/>
      <c r="E1284" s="1200"/>
      <c r="F1284" s="1201"/>
      <c r="G1284" s="1200"/>
      <c r="H1284" s="1200"/>
      <c r="I1284" s="1200"/>
      <c r="J1284" s="1202"/>
      <c r="K1284" s="1202"/>
      <c r="L1284" s="1200"/>
      <c r="N1284" s="1203">
        <f t="shared" si="49"/>
        <v>0</v>
      </c>
      <c r="O1284" s="1204">
        <f t="shared" si="50"/>
        <v>0</v>
      </c>
      <c r="Q1284" s="165"/>
      <c r="R1284" s="165"/>
      <c r="S1284" s="165"/>
      <c r="T1284" s="165"/>
      <c r="U1284" s="165"/>
      <c r="V1284" s="165"/>
      <c r="W1284" s="165"/>
      <c r="X1284" s="165"/>
      <c r="Y1284" s="165"/>
      <c r="Z1284" s="165"/>
      <c r="AA1284" s="165"/>
      <c r="AB1284" s="165"/>
      <c r="AC1284" s="165"/>
      <c r="AD1284" s="165"/>
    </row>
    <row r="1285" spans="2:30">
      <c r="B1285" s="1199">
        <f t="shared" si="51"/>
        <v>-1</v>
      </c>
      <c r="D1285" s="1200"/>
      <c r="E1285" s="1200"/>
      <c r="F1285" s="1201"/>
      <c r="G1285" s="1200"/>
      <c r="H1285" s="1200"/>
      <c r="I1285" s="1200"/>
      <c r="J1285" s="1202"/>
      <c r="K1285" s="1202"/>
      <c r="L1285" s="1200"/>
      <c r="N1285" s="1203">
        <f t="shared" si="49"/>
        <v>0</v>
      </c>
      <c r="O1285" s="1204">
        <f t="shared" si="50"/>
        <v>0</v>
      </c>
      <c r="Q1285" s="165"/>
      <c r="R1285" s="165"/>
      <c r="S1285" s="165"/>
      <c r="T1285" s="165"/>
      <c r="U1285" s="165"/>
      <c r="V1285" s="165"/>
      <c r="W1285" s="165"/>
      <c r="X1285" s="165"/>
      <c r="Y1285" s="165"/>
      <c r="Z1285" s="165"/>
      <c r="AA1285" s="165"/>
      <c r="AB1285" s="165"/>
      <c r="AC1285" s="165"/>
      <c r="AD1285" s="165"/>
    </row>
    <row r="1286" spans="2:30">
      <c r="B1286" s="1199">
        <f t="shared" si="51"/>
        <v>-1</v>
      </c>
      <c r="D1286" s="1200"/>
      <c r="E1286" s="1200"/>
      <c r="F1286" s="1201"/>
      <c r="G1286" s="1200"/>
      <c r="H1286" s="1200"/>
      <c r="I1286" s="1200"/>
      <c r="J1286" s="1202"/>
      <c r="K1286" s="1202"/>
      <c r="L1286" s="1200"/>
      <c r="N1286" s="1203">
        <f t="shared" si="49"/>
        <v>0</v>
      </c>
      <c r="O1286" s="1204">
        <f t="shared" si="50"/>
        <v>0</v>
      </c>
      <c r="Q1286" s="165"/>
      <c r="R1286" s="165"/>
      <c r="S1286" s="165"/>
      <c r="T1286" s="165"/>
      <c r="U1286" s="165"/>
      <c r="V1286" s="165"/>
      <c r="W1286" s="165"/>
      <c r="X1286" s="165"/>
      <c r="Y1286" s="165"/>
      <c r="Z1286" s="165"/>
      <c r="AA1286" s="165"/>
      <c r="AB1286" s="165"/>
      <c r="AC1286" s="165"/>
      <c r="AD1286" s="165"/>
    </row>
    <row r="1287" spans="2:30">
      <c r="B1287" s="1199">
        <f t="shared" si="51"/>
        <v>-1</v>
      </c>
      <c r="D1287" s="1200"/>
      <c r="E1287" s="1200"/>
      <c r="F1287" s="1201"/>
      <c r="G1287" s="1200"/>
      <c r="H1287" s="1200"/>
      <c r="I1287" s="1200"/>
      <c r="J1287" s="1202"/>
      <c r="K1287" s="1202"/>
      <c r="L1287" s="1200"/>
      <c r="N1287" s="1203">
        <f t="shared" si="49"/>
        <v>0</v>
      </c>
      <c r="O1287" s="1204">
        <f t="shared" si="50"/>
        <v>0</v>
      </c>
      <c r="Q1287" s="165"/>
      <c r="R1287" s="165"/>
      <c r="S1287" s="165"/>
      <c r="T1287" s="165"/>
      <c r="U1287" s="165"/>
      <c r="V1287" s="165"/>
      <c r="W1287" s="165"/>
      <c r="X1287" s="165"/>
      <c r="Y1287" s="165"/>
      <c r="Z1287" s="165"/>
      <c r="AA1287" s="165"/>
      <c r="AB1287" s="165"/>
      <c r="AC1287" s="165"/>
      <c r="AD1287" s="165"/>
    </row>
    <row r="1288" spans="2:30">
      <c r="B1288" s="1199">
        <f t="shared" si="51"/>
        <v>-1</v>
      </c>
      <c r="D1288" s="1200"/>
      <c r="E1288" s="1200"/>
      <c r="F1288" s="1201"/>
      <c r="G1288" s="1200"/>
      <c r="H1288" s="1200"/>
      <c r="I1288" s="1200"/>
      <c r="J1288" s="1202"/>
      <c r="K1288" s="1202"/>
      <c r="L1288" s="1200"/>
      <c r="N1288" s="1203">
        <f t="shared" si="49"/>
        <v>0</v>
      </c>
      <c r="O1288" s="1204">
        <f t="shared" si="50"/>
        <v>0</v>
      </c>
      <c r="Q1288" s="165"/>
      <c r="R1288" s="165"/>
      <c r="S1288" s="165"/>
      <c r="T1288" s="165"/>
      <c r="U1288" s="165"/>
      <c r="V1288" s="165"/>
      <c r="W1288" s="165"/>
      <c r="X1288" s="165"/>
      <c r="Y1288" s="165"/>
      <c r="Z1288" s="165"/>
      <c r="AA1288" s="165"/>
      <c r="AB1288" s="165"/>
      <c r="AC1288" s="165"/>
      <c r="AD1288" s="165"/>
    </row>
    <row r="1289" spans="2:30">
      <c r="B1289" s="1199">
        <f t="shared" si="51"/>
        <v>-1</v>
      </c>
      <c r="D1289" s="1200"/>
      <c r="E1289" s="1200"/>
      <c r="F1289" s="1201"/>
      <c r="G1289" s="1200"/>
      <c r="H1289" s="1200"/>
      <c r="I1289" s="1200"/>
      <c r="J1289" s="1202"/>
      <c r="K1289" s="1202"/>
      <c r="L1289" s="1200"/>
      <c r="N1289" s="1203">
        <f t="shared" si="49"/>
        <v>0</v>
      </c>
      <c r="O1289" s="1204">
        <f t="shared" si="50"/>
        <v>0</v>
      </c>
      <c r="Q1289" s="165"/>
      <c r="R1289" s="165"/>
      <c r="S1289" s="165"/>
      <c r="T1289" s="165"/>
      <c r="U1289" s="165"/>
      <c r="V1289" s="165"/>
      <c r="W1289" s="165"/>
      <c r="X1289" s="165"/>
      <c r="Y1289" s="165"/>
      <c r="Z1289" s="165"/>
      <c r="AA1289" s="165"/>
      <c r="AB1289" s="165"/>
      <c r="AC1289" s="165"/>
      <c r="AD1289" s="165"/>
    </row>
    <row r="1290" spans="2:30">
      <c r="B1290" s="1199">
        <f t="shared" si="51"/>
        <v>-1</v>
      </c>
      <c r="D1290" s="1200"/>
      <c r="E1290" s="1200"/>
      <c r="F1290" s="1201"/>
      <c r="G1290" s="1200"/>
      <c r="H1290" s="1200"/>
      <c r="I1290" s="1200"/>
      <c r="J1290" s="1202"/>
      <c r="K1290" s="1202"/>
      <c r="L1290" s="1200"/>
      <c r="N1290" s="1203">
        <f t="shared" ref="N1290:N1353" si="52">+H1290*((K1290-J1290)+1)*B1290</f>
        <v>0</v>
      </c>
      <c r="O1290" s="1204">
        <f t="shared" ref="O1290:O1353" si="53">N1290*L1290/100</f>
        <v>0</v>
      </c>
      <c r="Q1290" s="165"/>
      <c r="R1290" s="165"/>
      <c r="S1290" s="165"/>
      <c r="T1290" s="165"/>
      <c r="U1290" s="165"/>
      <c r="V1290" s="165"/>
      <c r="W1290" s="165"/>
      <c r="X1290" s="165"/>
      <c r="Y1290" s="165"/>
      <c r="Z1290" s="165"/>
      <c r="AA1290" s="165"/>
      <c r="AB1290" s="165"/>
      <c r="AC1290" s="165"/>
      <c r="AD1290" s="165"/>
    </row>
    <row r="1291" spans="2:30">
      <c r="B1291" s="1199">
        <f t="shared" si="51"/>
        <v>-1</v>
      </c>
      <c r="D1291" s="1200"/>
      <c r="E1291" s="1200"/>
      <c r="F1291" s="1201"/>
      <c r="G1291" s="1200"/>
      <c r="H1291" s="1200"/>
      <c r="I1291" s="1200"/>
      <c r="J1291" s="1202"/>
      <c r="K1291" s="1202"/>
      <c r="L1291" s="1200"/>
      <c r="N1291" s="1203">
        <f t="shared" si="52"/>
        <v>0</v>
      </c>
      <c r="O1291" s="1204">
        <f t="shared" si="53"/>
        <v>0</v>
      </c>
      <c r="Q1291" s="165"/>
      <c r="R1291" s="165"/>
      <c r="S1291" s="165"/>
      <c r="T1291" s="165"/>
      <c r="U1291" s="165"/>
      <c r="V1291" s="165"/>
      <c r="W1291" s="165"/>
      <c r="X1291" s="165"/>
      <c r="Y1291" s="165"/>
      <c r="Z1291" s="165"/>
      <c r="AA1291" s="165"/>
      <c r="AB1291" s="165"/>
      <c r="AC1291" s="165"/>
      <c r="AD1291" s="165"/>
    </row>
    <row r="1292" spans="2:30">
      <c r="B1292" s="1199">
        <f t="shared" si="51"/>
        <v>-1</v>
      </c>
      <c r="D1292" s="1200"/>
      <c r="E1292" s="1200"/>
      <c r="F1292" s="1201"/>
      <c r="G1292" s="1200"/>
      <c r="H1292" s="1200"/>
      <c r="I1292" s="1200"/>
      <c r="J1292" s="1202"/>
      <c r="K1292" s="1202"/>
      <c r="L1292" s="1200"/>
      <c r="N1292" s="1203">
        <f t="shared" si="52"/>
        <v>0</v>
      </c>
      <c r="O1292" s="1204">
        <f t="shared" si="53"/>
        <v>0</v>
      </c>
      <c r="Q1292" s="165"/>
      <c r="R1292" s="165"/>
      <c r="S1292" s="165"/>
      <c r="T1292" s="165"/>
      <c r="U1292" s="165"/>
      <c r="V1292" s="165"/>
      <c r="W1292" s="165"/>
      <c r="X1292" s="165"/>
      <c r="Y1292" s="165"/>
      <c r="Z1292" s="165"/>
      <c r="AA1292" s="165"/>
      <c r="AB1292" s="165"/>
      <c r="AC1292" s="165"/>
      <c r="AD1292" s="165"/>
    </row>
    <row r="1293" spans="2:30">
      <c r="B1293" s="1199">
        <f t="shared" si="51"/>
        <v>-1</v>
      </c>
      <c r="D1293" s="1200"/>
      <c r="E1293" s="1200"/>
      <c r="F1293" s="1201"/>
      <c r="G1293" s="1200"/>
      <c r="H1293" s="1200"/>
      <c r="I1293" s="1200"/>
      <c r="J1293" s="1202"/>
      <c r="K1293" s="1202"/>
      <c r="L1293" s="1200"/>
      <c r="N1293" s="1203">
        <f t="shared" si="52"/>
        <v>0</v>
      </c>
      <c r="O1293" s="1204">
        <f t="shared" si="53"/>
        <v>0</v>
      </c>
      <c r="Q1293" s="165"/>
      <c r="R1293" s="165"/>
      <c r="S1293" s="165"/>
      <c r="T1293" s="165"/>
      <c r="U1293" s="165"/>
      <c r="V1293" s="165"/>
      <c r="W1293" s="165"/>
      <c r="X1293" s="165"/>
      <c r="Y1293" s="165"/>
      <c r="Z1293" s="165"/>
      <c r="AA1293" s="165"/>
      <c r="AB1293" s="165"/>
      <c r="AC1293" s="165"/>
      <c r="AD1293" s="165"/>
    </row>
    <row r="1294" spans="2:30">
      <c r="B1294" s="1199">
        <f t="shared" si="51"/>
        <v>-1</v>
      </c>
      <c r="D1294" s="1200"/>
      <c r="E1294" s="1200"/>
      <c r="F1294" s="1201"/>
      <c r="G1294" s="1200"/>
      <c r="H1294" s="1200"/>
      <c r="I1294" s="1200"/>
      <c r="J1294" s="1202"/>
      <c r="K1294" s="1202"/>
      <c r="L1294" s="1200"/>
      <c r="N1294" s="1203">
        <f t="shared" si="52"/>
        <v>0</v>
      </c>
      <c r="O1294" s="1204">
        <f t="shared" si="53"/>
        <v>0</v>
      </c>
      <c r="Q1294" s="165"/>
      <c r="R1294" s="165"/>
      <c r="S1294" s="165"/>
      <c r="T1294" s="165"/>
      <c r="U1294" s="165"/>
      <c r="V1294" s="165"/>
      <c r="W1294" s="165"/>
      <c r="X1294" s="165"/>
      <c r="Y1294" s="165"/>
      <c r="Z1294" s="165"/>
      <c r="AA1294" s="165"/>
      <c r="AB1294" s="165"/>
      <c r="AC1294" s="165"/>
      <c r="AD1294" s="165"/>
    </row>
    <row r="1295" spans="2:30">
      <c r="B1295" s="1199">
        <f t="shared" si="51"/>
        <v>-1</v>
      </c>
      <c r="D1295" s="1200"/>
      <c r="E1295" s="1200"/>
      <c r="F1295" s="1201"/>
      <c r="G1295" s="1200"/>
      <c r="H1295" s="1200"/>
      <c r="I1295" s="1200"/>
      <c r="J1295" s="1202"/>
      <c r="K1295" s="1202"/>
      <c r="L1295" s="1200"/>
      <c r="N1295" s="1203">
        <f t="shared" si="52"/>
        <v>0</v>
      </c>
      <c r="O1295" s="1204">
        <f t="shared" si="53"/>
        <v>0</v>
      </c>
      <c r="Q1295" s="165"/>
      <c r="R1295" s="165"/>
      <c r="S1295" s="165"/>
      <c r="T1295" s="165"/>
      <c r="U1295" s="165"/>
      <c r="V1295" s="165"/>
      <c r="W1295" s="165"/>
      <c r="X1295" s="165"/>
      <c r="Y1295" s="165"/>
      <c r="Z1295" s="165"/>
      <c r="AA1295" s="165"/>
      <c r="AB1295" s="165"/>
      <c r="AC1295" s="165"/>
      <c r="AD1295" s="165"/>
    </row>
    <row r="1296" spans="2:30">
      <c r="B1296" s="1199">
        <f t="shared" si="51"/>
        <v>-1</v>
      </c>
      <c r="D1296" s="1200"/>
      <c r="E1296" s="1200"/>
      <c r="F1296" s="1201"/>
      <c r="G1296" s="1200"/>
      <c r="H1296" s="1200"/>
      <c r="I1296" s="1200"/>
      <c r="J1296" s="1202"/>
      <c r="K1296" s="1202"/>
      <c r="L1296" s="1200"/>
      <c r="N1296" s="1203">
        <f t="shared" si="52"/>
        <v>0</v>
      </c>
      <c r="O1296" s="1204">
        <f t="shared" si="53"/>
        <v>0</v>
      </c>
      <c r="Q1296" s="165"/>
      <c r="R1296" s="165"/>
      <c r="S1296" s="165"/>
      <c r="T1296" s="165"/>
      <c r="U1296" s="165"/>
      <c r="V1296" s="165"/>
      <c r="W1296" s="165"/>
      <c r="X1296" s="165"/>
      <c r="Y1296" s="165"/>
      <c r="Z1296" s="165"/>
      <c r="AA1296" s="165"/>
      <c r="AB1296" s="165"/>
      <c r="AC1296" s="165"/>
      <c r="AD1296" s="165"/>
    </row>
    <row r="1297" spans="2:30">
      <c r="B1297" s="1199">
        <f t="shared" si="51"/>
        <v>-1</v>
      </c>
      <c r="D1297" s="1200"/>
      <c r="E1297" s="1200"/>
      <c r="F1297" s="1201"/>
      <c r="G1297" s="1200"/>
      <c r="H1297" s="1200"/>
      <c r="I1297" s="1200"/>
      <c r="J1297" s="1202"/>
      <c r="K1297" s="1202"/>
      <c r="L1297" s="1200"/>
      <c r="N1297" s="1203">
        <f t="shared" si="52"/>
        <v>0</v>
      </c>
      <c r="O1297" s="1204">
        <f t="shared" si="53"/>
        <v>0</v>
      </c>
      <c r="Q1297" s="165"/>
      <c r="R1297" s="165"/>
      <c r="S1297" s="165"/>
      <c r="T1297" s="165"/>
      <c r="U1297" s="165"/>
      <c r="V1297" s="165"/>
      <c r="W1297" s="165"/>
      <c r="X1297" s="165"/>
      <c r="Y1297" s="165"/>
      <c r="Z1297" s="165"/>
      <c r="AA1297" s="165"/>
      <c r="AB1297" s="165"/>
      <c r="AC1297" s="165"/>
      <c r="AD1297" s="165"/>
    </row>
    <row r="1298" spans="2:30">
      <c r="B1298" s="1199">
        <f t="shared" si="51"/>
        <v>-1</v>
      </c>
      <c r="D1298" s="1200"/>
      <c r="E1298" s="1200"/>
      <c r="F1298" s="1201"/>
      <c r="G1298" s="1200"/>
      <c r="H1298" s="1200"/>
      <c r="I1298" s="1200"/>
      <c r="J1298" s="1202"/>
      <c r="K1298" s="1202"/>
      <c r="L1298" s="1200"/>
      <c r="N1298" s="1203">
        <f t="shared" si="52"/>
        <v>0</v>
      </c>
      <c r="O1298" s="1204">
        <f t="shared" si="53"/>
        <v>0</v>
      </c>
      <c r="Q1298" s="165"/>
      <c r="R1298" s="165"/>
      <c r="S1298" s="165"/>
      <c r="T1298" s="165"/>
      <c r="U1298" s="165"/>
      <c r="V1298" s="165"/>
      <c r="W1298" s="165"/>
      <c r="X1298" s="165"/>
      <c r="Y1298" s="165"/>
      <c r="Z1298" s="165"/>
      <c r="AA1298" s="165"/>
      <c r="AB1298" s="165"/>
      <c r="AC1298" s="165"/>
      <c r="AD1298" s="165"/>
    </row>
    <row r="1299" spans="2:30">
      <c r="B1299" s="1199">
        <f t="shared" si="51"/>
        <v>-1</v>
      </c>
      <c r="D1299" s="1200"/>
      <c r="E1299" s="1200"/>
      <c r="F1299" s="1201"/>
      <c r="G1299" s="1200"/>
      <c r="H1299" s="1200"/>
      <c r="I1299" s="1200"/>
      <c r="J1299" s="1202"/>
      <c r="K1299" s="1202"/>
      <c r="L1299" s="1200"/>
      <c r="N1299" s="1203">
        <f t="shared" si="52"/>
        <v>0</v>
      </c>
      <c r="O1299" s="1204">
        <f t="shared" si="53"/>
        <v>0</v>
      </c>
      <c r="Q1299" s="165"/>
      <c r="R1299" s="165"/>
      <c r="S1299" s="165"/>
      <c r="T1299" s="165"/>
      <c r="U1299" s="165"/>
      <c r="V1299" s="165"/>
      <c r="W1299" s="165"/>
      <c r="X1299" s="165"/>
      <c r="Y1299" s="165"/>
      <c r="Z1299" s="165"/>
      <c r="AA1299" s="165"/>
      <c r="AB1299" s="165"/>
      <c r="AC1299" s="165"/>
      <c r="AD1299" s="165"/>
    </row>
    <row r="1300" spans="2:30">
      <c r="B1300" s="1199">
        <f t="shared" si="51"/>
        <v>-1</v>
      </c>
      <c r="D1300" s="1200"/>
      <c r="E1300" s="1200"/>
      <c r="F1300" s="1201"/>
      <c r="G1300" s="1200"/>
      <c r="H1300" s="1200"/>
      <c r="I1300" s="1200"/>
      <c r="J1300" s="1202"/>
      <c r="K1300" s="1202"/>
      <c r="L1300" s="1200"/>
      <c r="N1300" s="1203">
        <f t="shared" si="52"/>
        <v>0</v>
      </c>
      <c r="O1300" s="1204">
        <f t="shared" si="53"/>
        <v>0</v>
      </c>
      <c r="Q1300" s="165"/>
      <c r="R1300" s="165"/>
      <c r="S1300" s="165"/>
      <c r="T1300" s="165"/>
      <c r="U1300" s="165"/>
      <c r="V1300" s="165"/>
      <c r="W1300" s="165"/>
      <c r="X1300" s="165"/>
      <c r="Y1300" s="165"/>
      <c r="Z1300" s="165"/>
      <c r="AA1300" s="165"/>
      <c r="AB1300" s="165"/>
      <c r="AC1300" s="165"/>
      <c r="AD1300" s="165"/>
    </row>
    <row r="1301" spans="2:30">
      <c r="B1301" s="1199">
        <f t="shared" si="51"/>
        <v>-1</v>
      </c>
      <c r="D1301" s="1200"/>
      <c r="E1301" s="1200"/>
      <c r="F1301" s="1201"/>
      <c r="G1301" s="1200"/>
      <c r="H1301" s="1200"/>
      <c r="I1301" s="1200"/>
      <c r="J1301" s="1202"/>
      <c r="K1301" s="1202"/>
      <c r="L1301" s="1200"/>
      <c r="N1301" s="1203">
        <f t="shared" si="52"/>
        <v>0</v>
      </c>
      <c r="O1301" s="1204">
        <f t="shared" si="53"/>
        <v>0</v>
      </c>
      <c r="Q1301" s="165"/>
      <c r="R1301" s="165"/>
      <c r="S1301" s="165"/>
      <c r="T1301" s="165"/>
      <c r="U1301" s="165"/>
      <c r="V1301" s="165"/>
      <c r="W1301" s="165"/>
      <c r="X1301" s="165"/>
      <c r="Y1301" s="165"/>
      <c r="Z1301" s="165"/>
      <c r="AA1301" s="165"/>
      <c r="AB1301" s="165"/>
      <c r="AC1301" s="165"/>
      <c r="AD1301" s="165"/>
    </row>
    <row r="1302" spans="2:30">
      <c r="B1302" s="1199">
        <f t="shared" si="51"/>
        <v>-1</v>
      </c>
      <c r="D1302" s="1200"/>
      <c r="E1302" s="1200"/>
      <c r="F1302" s="1201"/>
      <c r="G1302" s="1200"/>
      <c r="H1302" s="1200"/>
      <c r="I1302" s="1200"/>
      <c r="J1302" s="1202"/>
      <c r="K1302" s="1202"/>
      <c r="L1302" s="1200"/>
      <c r="N1302" s="1203">
        <f t="shared" si="52"/>
        <v>0</v>
      </c>
      <c r="O1302" s="1204">
        <f t="shared" si="53"/>
        <v>0</v>
      </c>
      <c r="Q1302" s="165"/>
      <c r="R1302" s="165"/>
      <c r="S1302" s="165"/>
      <c r="T1302" s="165"/>
      <c r="U1302" s="165"/>
      <c r="V1302" s="165"/>
      <c r="W1302" s="165"/>
      <c r="X1302" s="165"/>
      <c r="Y1302" s="165"/>
      <c r="Z1302" s="165"/>
      <c r="AA1302" s="165"/>
      <c r="AB1302" s="165"/>
      <c r="AC1302" s="165"/>
      <c r="AD1302" s="165"/>
    </row>
    <row r="1303" spans="2:30">
      <c r="B1303" s="1199">
        <f t="shared" si="51"/>
        <v>-1</v>
      </c>
      <c r="D1303" s="1200"/>
      <c r="E1303" s="1200"/>
      <c r="F1303" s="1201"/>
      <c r="G1303" s="1200"/>
      <c r="H1303" s="1200"/>
      <c r="I1303" s="1200"/>
      <c r="J1303" s="1202"/>
      <c r="K1303" s="1202"/>
      <c r="L1303" s="1200"/>
      <c r="N1303" s="1203">
        <f t="shared" si="52"/>
        <v>0</v>
      </c>
      <c r="O1303" s="1204">
        <f t="shared" si="53"/>
        <v>0</v>
      </c>
      <c r="Q1303" s="165"/>
      <c r="R1303" s="165"/>
      <c r="S1303" s="165"/>
      <c r="T1303" s="165"/>
      <c r="U1303" s="165"/>
      <c r="V1303" s="165"/>
      <c r="W1303" s="165"/>
      <c r="X1303" s="165"/>
      <c r="Y1303" s="165"/>
      <c r="Z1303" s="165"/>
      <c r="AA1303" s="165"/>
      <c r="AB1303" s="165"/>
      <c r="AC1303" s="165"/>
      <c r="AD1303" s="165"/>
    </row>
    <row r="1304" spans="2:30">
      <c r="B1304" s="1199"/>
      <c r="D1304" s="1200"/>
      <c r="E1304" s="1200"/>
      <c r="F1304" s="1201"/>
      <c r="G1304" s="1200"/>
      <c r="H1304" s="1200"/>
      <c r="I1304" s="1200"/>
      <c r="J1304" s="1202"/>
      <c r="K1304" s="1202"/>
      <c r="L1304" s="1200"/>
      <c r="N1304" s="1203">
        <f t="shared" si="52"/>
        <v>0</v>
      </c>
      <c r="O1304" s="1204">
        <f t="shared" si="53"/>
        <v>0</v>
      </c>
      <c r="Q1304" s="165"/>
      <c r="R1304" s="165"/>
      <c r="S1304" s="165"/>
      <c r="T1304" s="165"/>
      <c r="U1304" s="165"/>
      <c r="V1304" s="165"/>
      <c r="W1304" s="165"/>
      <c r="X1304" s="165"/>
      <c r="Y1304" s="165"/>
      <c r="Z1304" s="165"/>
      <c r="AA1304" s="165"/>
      <c r="AB1304" s="165"/>
      <c r="AC1304" s="165"/>
      <c r="AD1304" s="165"/>
    </row>
    <row r="1305" spans="2:30">
      <c r="B1305" s="1199"/>
      <c r="D1305" s="1200"/>
      <c r="E1305" s="1200"/>
      <c r="F1305" s="1201"/>
      <c r="G1305" s="1200"/>
      <c r="H1305" s="1200"/>
      <c r="I1305" s="1200"/>
      <c r="J1305" s="1202"/>
      <c r="K1305" s="1202"/>
      <c r="L1305" s="1200"/>
      <c r="N1305" s="1203">
        <f t="shared" si="52"/>
        <v>0</v>
      </c>
      <c r="O1305" s="1204">
        <f t="shared" si="53"/>
        <v>0</v>
      </c>
      <c r="Q1305" s="165"/>
      <c r="R1305" s="165"/>
      <c r="S1305" s="165"/>
      <c r="T1305" s="165"/>
      <c r="U1305" s="165"/>
      <c r="V1305" s="165"/>
      <c r="W1305" s="165"/>
      <c r="X1305" s="165"/>
      <c r="Y1305" s="165"/>
      <c r="Z1305" s="165"/>
      <c r="AA1305" s="165"/>
      <c r="AB1305" s="165"/>
      <c r="AC1305" s="165"/>
      <c r="AD1305" s="165"/>
    </row>
    <row r="1306" spans="2:30">
      <c r="B1306" s="1199"/>
      <c r="D1306" s="1200"/>
      <c r="E1306" s="1200"/>
      <c r="F1306" s="1201"/>
      <c r="G1306" s="1200"/>
      <c r="H1306" s="1200"/>
      <c r="I1306" s="1200"/>
      <c r="J1306" s="1202"/>
      <c r="K1306" s="1202"/>
      <c r="L1306" s="1200"/>
      <c r="N1306" s="1203">
        <f t="shared" si="52"/>
        <v>0</v>
      </c>
      <c r="O1306" s="1204">
        <f t="shared" si="53"/>
        <v>0</v>
      </c>
      <c r="Q1306" s="165"/>
      <c r="R1306" s="165"/>
      <c r="S1306" s="165"/>
      <c r="T1306" s="165"/>
      <c r="U1306" s="165"/>
      <c r="V1306" s="165"/>
      <c r="W1306" s="165"/>
      <c r="X1306" s="165"/>
      <c r="Y1306" s="165"/>
      <c r="Z1306" s="165"/>
      <c r="AA1306" s="165"/>
      <c r="AB1306" s="165"/>
      <c r="AC1306" s="165"/>
      <c r="AD1306" s="165"/>
    </row>
    <row r="1307" spans="2:30">
      <c r="B1307" s="1199"/>
      <c r="D1307" s="1200"/>
      <c r="E1307" s="1200"/>
      <c r="F1307" s="1201"/>
      <c r="G1307" s="1200"/>
      <c r="H1307" s="1200"/>
      <c r="I1307" s="1200"/>
      <c r="J1307" s="1202"/>
      <c r="K1307" s="1202"/>
      <c r="L1307" s="1200"/>
      <c r="N1307" s="1203">
        <f t="shared" si="52"/>
        <v>0</v>
      </c>
      <c r="O1307" s="1204">
        <f t="shared" si="53"/>
        <v>0</v>
      </c>
      <c r="Q1307" s="165"/>
      <c r="R1307" s="165"/>
      <c r="S1307" s="165"/>
      <c r="T1307" s="165"/>
      <c r="U1307" s="165"/>
      <c r="V1307" s="165"/>
      <c r="W1307" s="165"/>
      <c r="X1307" s="165"/>
      <c r="Y1307" s="165"/>
      <c r="Z1307" s="165"/>
      <c r="AA1307" s="165"/>
      <c r="AB1307" s="165"/>
      <c r="AC1307" s="165"/>
      <c r="AD1307" s="165"/>
    </row>
    <row r="1308" spans="2:30">
      <c r="B1308" s="1199"/>
      <c r="D1308" s="1200"/>
      <c r="E1308" s="1200"/>
      <c r="F1308" s="1201"/>
      <c r="G1308" s="1200"/>
      <c r="H1308" s="1200"/>
      <c r="I1308" s="1200"/>
      <c r="J1308" s="1202"/>
      <c r="K1308" s="1202"/>
      <c r="L1308" s="1200"/>
      <c r="N1308" s="1203">
        <f t="shared" si="52"/>
        <v>0</v>
      </c>
      <c r="O1308" s="1204">
        <f t="shared" si="53"/>
        <v>0</v>
      </c>
      <c r="Q1308" s="165"/>
      <c r="R1308" s="165"/>
      <c r="S1308" s="165"/>
      <c r="T1308" s="165"/>
      <c r="U1308" s="165"/>
      <c r="V1308" s="165"/>
      <c r="W1308" s="165"/>
      <c r="X1308" s="165"/>
      <c r="Y1308" s="165"/>
      <c r="Z1308" s="165"/>
      <c r="AA1308" s="165"/>
      <c r="AB1308" s="165"/>
      <c r="AC1308" s="165"/>
      <c r="AD1308" s="165"/>
    </row>
    <row r="1309" spans="2:30">
      <c r="B1309" s="1199"/>
      <c r="D1309" s="1200"/>
      <c r="E1309" s="1200"/>
      <c r="F1309" s="1201"/>
      <c r="G1309" s="1200"/>
      <c r="H1309" s="1200"/>
      <c r="I1309" s="1200"/>
      <c r="J1309" s="1202"/>
      <c r="K1309" s="1202"/>
      <c r="L1309" s="1200"/>
      <c r="N1309" s="1203">
        <f t="shared" si="52"/>
        <v>0</v>
      </c>
      <c r="O1309" s="1204">
        <f t="shared" si="53"/>
        <v>0</v>
      </c>
      <c r="Q1309" s="165"/>
      <c r="R1309" s="165"/>
      <c r="S1309" s="165"/>
      <c r="T1309" s="165"/>
      <c r="U1309" s="165"/>
      <c r="V1309" s="165"/>
      <c r="W1309" s="165"/>
      <c r="X1309" s="165"/>
      <c r="Y1309" s="165"/>
      <c r="Z1309" s="165"/>
      <c r="AA1309" s="165"/>
      <c r="AB1309" s="165"/>
      <c r="AC1309" s="165"/>
      <c r="AD1309" s="165"/>
    </row>
    <row r="1310" spans="2:30">
      <c r="B1310" s="1199"/>
      <c r="D1310" s="1200"/>
      <c r="E1310" s="1200"/>
      <c r="F1310" s="1201"/>
      <c r="G1310" s="1200"/>
      <c r="H1310" s="1200"/>
      <c r="I1310" s="1200"/>
      <c r="J1310" s="1202"/>
      <c r="K1310" s="1202"/>
      <c r="L1310" s="1200"/>
      <c r="N1310" s="1203">
        <f t="shared" si="52"/>
        <v>0</v>
      </c>
      <c r="O1310" s="1204">
        <f t="shared" si="53"/>
        <v>0</v>
      </c>
      <c r="Q1310" s="165"/>
      <c r="R1310" s="165"/>
      <c r="S1310" s="165"/>
      <c r="T1310" s="165"/>
      <c r="U1310" s="165"/>
      <c r="V1310" s="165"/>
      <c r="W1310" s="165"/>
      <c r="X1310" s="165"/>
      <c r="Y1310" s="165"/>
      <c r="Z1310" s="165"/>
      <c r="AA1310" s="165"/>
      <c r="AB1310" s="165"/>
      <c r="AC1310" s="165"/>
      <c r="AD1310" s="165"/>
    </row>
    <row r="1311" spans="2:30">
      <c r="B1311" s="1199"/>
      <c r="D1311" s="1200"/>
      <c r="E1311" s="1200"/>
      <c r="F1311" s="1201"/>
      <c r="G1311" s="1200"/>
      <c r="H1311" s="1200"/>
      <c r="I1311" s="1200"/>
      <c r="J1311" s="1202"/>
      <c r="K1311" s="1202"/>
      <c r="L1311" s="1200"/>
      <c r="N1311" s="1203">
        <f t="shared" si="52"/>
        <v>0</v>
      </c>
      <c r="O1311" s="1204">
        <f t="shared" si="53"/>
        <v>0</v>
      </c>
      <c r="Q1311" s="165"/>
      <c r="R1311" s="165"/>
      <c r="S1311" s="165"/>
      <c r="T1311" s="165"/>
      <c r="U1311" s="165"/>
      <c r="V1311" s="165"/>
      <c r="W1311" s="165"/>
      <c r="X1311" s="165"/>
      <c r="Y1311" s="165"/>
      <c r="Z1311" s="165"/>
      <c r="AA1311" s="165"/>
      <c r="AB1311" s="165"/>
      <c r="AC1311" s="165"/>
      <c r="AD1311" s="165"/>
    </row>
    <row r="1312" spans="2:30">
      <c r="B1312" s="1199"/>
      <c r="D1312" s="1200"/>
      <c r="E1312" s="1200"/>
      <c r="F1312" s="1201"/>
      <c r="G1312" s="1200"/>
      <c r="H1312" s="1200"/>
      <c r="I1312" s="1200"/>
      <c r="J1312" s="1202"/>
      <c r="K1312" s="1202"/>
      <c r="L1312" s="1200"/>
      <c r="N1312" s="1203">
        <f t="shared" si="52"/>
        <v>0</v>
      </c>
      <c r="O1312" s="1204">
        <f t="shared" si="53"/>
        <v>0</v>
      </c>
      <c r="Q1312" s="165"/>
      <c r="R1312" s="165"/>
      <c r="S1312" s="165"/>
      <c r="T1312" s="165"/>
      <c r="U1312" s="165"/>
      <c r="V1312" s="165"/>
      <c r="W1312" s="165"/>
      <c r="X1312" s="165"/>
      <c r="Y1312" s="165"/>
      <c r="Z1312" s="165"/>
      <c r="AA1312" s="165"/>
      <c r="AB1312" s="165"/>
      <c r="AC1312" s="165"/>
      <c r="AD1312" s="165"/>
    </row>
    <row r="1313" spans="2:30">
      <c r="B1313" s="1199"/>
      <c r="D1313" s="1200"/>
      <c r="E1313" s="1200"/>
      <c r="F1313" s="1201"/>
      <c r="G1313" s="1200"/>
      <c r="H1313" s="1200"/>
      <c r="I1313" s="1200"/>
      <c r="J1313" s="1202"/>
      <c r="K1313" s="1202"/>
      <c r="L1313" s="1200"/>
      <c r="N1313" s="1203">
        <f t="shared" si="52"/>
        <v>0</v>
      </c>
      <c r="O1313" s="1204">
        <f t="shared" si="53"/>
        <v>0</v>
      </c>
      <c r="Q1313" s="165"/>
      <c r="R1313" s="165"/>
      <c r="S1313" s="165"/>
      <c r="T1313" s="165"/>
      <c r="U1313" s="165"/>
      <c r="V1313" s="165"/>
      <c r="W1313" s="165"/>
      <c r="X1313" s="165"/>
      <c r="Y1313" s="165"/>
      <c r="Z1313" s="165"/>
      <c r="AA1313" s="165"/>
      <c r="AB1313" s="165"/>
      <c r="AC1313" s="165"/>
      <c r="AD1313" s="165"/>
    </row>
    <row r="1314" spans="2:30">
      <c r="B1314" s="1199"/>
      <c r="D1314" s="1200"/>
      <c r="E1314" s="1200"/>
      <c r="F1314" s="1201"/>
      <c r="G1314" s="1200"/>
      <c r="H1314" s="1200"/>
      <c r="I1314" s="1200"/>
      <c r="J1314" s="1202"/>
      <c r="K1314" s="1202"/>
      <c r="L1314" s="1200"/>
      <c r="N1314" s="1203">
        <f t="shared" si="52"/>
        <v>0</v>
      </c>
      <c r="O1314" s="1204">
        <f t="shared" si="53"/>
        <v>0</v>
      </c>
      <c r="Q1314" s="165"/>
      <c r="R1314" s="165"/>
      <c r="S1314" s="165"/>
      <c r="T1314" s="165"/>
      <c r="U1314" s="165"/>
      <c r="V1314" s="165"/>
      <c r="W1314" s="165"/>
      <c r="X1314" s="165"/>
      <c r="Y1314" s="165"/>
      <c r="Z1314" s="165"/>
      <c r="AA1314" s="165"/>
      <c r="AB1314" s="165"/>
      <c r="AC1314" s="165"/>
      <c r="AD1314" s="165"/>
    </row>
    <row r="1315" spans="2:30">
      <c r="B1315" s="1199"/>
      <c r="D1315" s="1200"/>
      <c r="E1315" s="1200"/>
      <c r="F1315" s="1201"/>
      <c r="G1315" s="1200"/>
      <c r="H1315" s="1200"/>
      <c r="I1315" s="1200"/>
      <c r="J1315" s="1202"/>
      <c r="K1315" s="1202"/>
      <c r="L1315" s="1200"/>
      <c r="N1315" s="1203">
        <f t="shared" si="52"/>
        <v>0</v>
      </c>
      <c r="O1315" s="1204">
        <f t="shared" si="53"/>
        <v>0</v>
      </c>
      <c r="Q1315" s="165"/>
      <c r="R1315" s="165"/>
      <c r="S1315" s="165"/>
      <c r="T1315" s="165"/>
      <c r="U1315" s="165"/>
      <c r="V1315" s="165"/>
      <c r="W1315" s="165"/>
      <c r="X1315" s="165"/>
      <c r="Y1315" s="165"/>
      <c r="Z1315" s="165"/>
      <c r="AA1315" s="165"/>
      <c r="AB1315" s="165"/>
      <c r="AC1315" s="165"/>
      <c r="AD1315" s="165"/>
    </row>
    <row r="1316" spans="2:30">
      <c r="B1316" s="1199"/>
      <c r="D1316" s="1200"/>
      <c r="E1316" s="1200"/>
      <c r="F1316" s="1201"/>
      <c r="G1316" s="1200"/>
      <c r="H1316" s="1200"/>
      <c r="I1316" s="1200"/>
      <c r="J1316" s="1202"/>
      <c r="K1316" s="1202"/>
      <c r="L1316" s="1200"/>
      <c r="N1316" s="1203">
        <f t="shared" si="52"/>
        <v>0</v>
      </c>
      <c r="O1316" s="1204">
        <f t="shared" si="53"/>
        <v>0</v>
      </c>
      <c r="Q1316" s="165"/>
      <c r="R1316" s="165"/>
      <c r="S1316" s="165"/>
      <c r="T1316" s="165"/>
      <c r="U1316" s="165"/>
      <c r="V1316" s="165"/>
      <c r="W1316" s="165"/>
      <c r="X1316" s="165"/>
      <c r="Y1316" s="165"/>
      <c r="Z1316" s="165"/>
      <c r="AA1316" s="165"/>
      <c r="AB1316" s="165"/>
      <c r="AC1316" s="165"/>
      <c r="AD1316" s="165"/>
    </row>
    <row r="1317" spans="2:30">
      <c r="B1317" s="1199"/>
      <c r="D1317" s="1200"/>
      <c r="E1317" s="1200"/>
      <c r="F1317" s="1201"/>
      <c r="G1317" s="1200"/>
      <c r="H1317" s="1200"/>
      <c r="I1317" s="1200"/>
      <c r="J1317" s="1202"/>
      <c r="K1317" s="1202"/>
      <c r="L1317" s="1200"/>
      <c r="N1317" s="1203">
        <f t="shared" si="52"/>
        <v>0</v>
      </c>
      <c r="O1317" s="1204">
        <f t="shared" si="53"/>
        <v>0</v>
      </c>
      <c r="Q1317" s="165"/>
      <c r="R1317" s="165"/>
      <c r="S1317" s="165"/>
      <c r="T1317" s="165"/>
      <c r="U1317" s="165"/>
      <c r="V1317" s="165"/>
      <c r="W1317" s="165"/>
      <c r="X1317" s="165"/>
      <c r="Y1317" s="165"/>
      <c r="Z1317" s="165"/>
      <c r="AA1317" s="165"/>
      <c r="AB1317" s="165"/>
      <c r="AC1317" s="165"/>
      <c r="AD1317" s="165"/>
    </row>
    <row r="1318" spans="2:30">
      <c r="B1318" s="1199"/>
      <c r="D1318" s="1200"/>
      <c r="E1318" s="1200"/>
      <c r="F1318" s="1201"/>
      <c r="G1318" s="1200"/>
      <c r="H1318" s="1200"/>
      <c r="I1318" s="1200"/>
      <c r="J1318" s="1202"/>
      <c r="K1318" s="1202"/>
      <c r="L1318" s="1200"/>
      <c r="N1318" s="1203">
        <f t="shared" si="52"/>
        <v>0</v>
      </c>
      <c r="O1318" s="1204">
        <f t="shared" si="53"/>
        <v>0</v>
      </c>
      <c r="Q1318" s="165"/>
      <c r="R1318" s="165"/>
      <c r="S1318" s="165"/>
      <c r="T1318" s="165"/>
      <c r="U1318" s="165"/>
      <c r="V1318" s="165"/>
      <c r="W1318" s="165"/>
      <c r="X1318" s="165"/>
      <c r="Y1318" s="165"/>
      <c r="Z1318" s="165"/>
      <c r="AA1318" s="165"/>
      <c r="AB1318" s="165"/>
      <c r="AC1318" s="165"/>
      <c r="AD1318" s="165"/>
    </row>
    <row r="1319" spans="2:30">
      <c r="B1319" s="1199"/>
      <c r="D1319" s="1200"/>
      <c r="E1319" s="1200"/>
      <c r="F1319" s="1201"/>
      <c r="G1319" s="1200"/>
      <c r="H1319" s="1200"/>
      <c r="I1319" s="1200"/>
      <c r="J1319" s="1202"/>
      <c r="K1319" s="1202"/>
      <c r="L1319" s="1200"/>
      <c r="N1319" s="1203">
        <f t="shared" si="52"/>
        <v>0</v>
      </c>
      <c r="O1319" s="1204">
        <f t="shared" si="53"/>
        <v>0</v>
      </c>
      <c r="Q1319" s="165"/>
      <c r="R1319" s="165"/>
      <c r="S1319" s="165"/>
      <c r="T1319" s="165"/>
      <c r="U1319" s="165"/>
      <c r="V1319" s="165"/>
      <c r="W1319" s="165"/>
      <c r="X1319" s="165"/>
      <c r="Y1319" s="165"/>
      <c r="Z1319" s="165"/>
      <c r="AA1319" s="165"/>
      <c r="AB1319" s="165"/>
      <c r="AC1319" s="165"/>
      <c r="AD1319" s="165"/>
    </row>
    <row r="1320" spans="2:30">
      <c r="B1320" s="1199"/>
      <c r="D1320" s="1200"/>
      <c r="E1320" s="1200"/>
      <c r="F1320" s="1201"/>
      <c r="G1320" s="1200"/>
      <c r="H1320" s="1200"/>
      <c r="I1320" s="1200"/>
      <c r="J1320" s="1202"/>
      <c r="K1320" s="1202"/>
      <c r="L1320" s="1200"/>
      <c r="N1320" s="1203">
        <f t="shared" si="52"/>
        <v>0</v>
      </c>
      <c r="O1320" s="1204">
        <f t="shared" si="53"/>
        <v>0</v>
      </c>
      <c r="Q1320" s="165"/>
      <c r="R1320" s="165"/>
      <c r="S1320" s="165"/>
      <c r="T1320" s="165"/>
      <c r="U1320" s="165"/>
      <c r="V1320" s="165"/>
      <c r="W1320" s="165"/>
      <c r="X1320" s="165"/>
      <c r="Y1320" s="165"/>
      <c r="Z1320" s="165"/>
      <c r="AA1320" s="165"/>
      <c r="AB1320" s="165"/>
      <c r="AC1320" s="165"/>
      <c r="AD1320" s="165"/>
    </row>
    <row r="1321" spans="2:30">
      <c r="B1321" s="1199"/>
      <c r="D1321" s="1200"/>
      <c r="E1321" s="1200"/>
      <c r="F1321" s="1201"/>
      <c r="G1321" s="1200"/>
      <c r="H1321" s="1200"/>
      <c r="I1321" s="1200"/>
      <c r="J1321" s="1202"/>
      <c r="K1321" s="1202"/>
      <c r="L1321" s="1200"/>
      <c r="N1321" s="1203">
        <f t="shared" si="52"/>
        <v>0</v>
      </c>
      <c r="O1321" s="1204">
        <f t="shared" si="53"/>
        <v>0</v>
      </c>
      <c r="Q1321" s="165"/>
      <c r="R1321" s="165"/>
      <c r="S1321" s="165"/>
      <c r="T1321" s="165"/>
      <c r="U1321" s="165"/>
      <c r="V1321" s="165"/>
      <c r="W1321" s="165"/>
      <c r="X1321" s="165"/>
      <c r="Y1321" s="165"/>
      <c r="Z1321" s="165"/>
      <c r="AA1321" s="165"/>
      <c r="AB1321" s="165"/>
      <c r="AC1321" s="165"/>
      <c r="AD1321" s="165"/>
    </row>
    <row r="1322" spans="2:30">
      <c r="B1322" s="1199"/>
      <c r="D1322" s="1200"/>
      <c r="E1322" s="1200"/>
      <c r="F1322" s="1201"/>
      <c r="G1322" s="1200"/>
      <c r="H1322" s="1200"/>
      <c r="I1322" s="1200"/>
      <c r="J1322" s="1202"/>
      <c r="K1322" s="1202"/>
      <c r="L1322" s="1200"/>
      <c r="N1322" s="1203">
        <f t="shared" si="52"/>
        <v>0</v>
      </c>
      <c r="O1322" s="1204">
        <f t="shared" si="53"/>
        <v>0</v>
      </c>
      <c r="Q1322" s="165"/>
      <c r="R1322" s="165"/>
      <c r="S1322" s="165"/>
      <c r="T1322" s="165"/>
      <c r="U1322" s="165"/>
      <c r="V1322" s="165"/>
      <c r="W1322" s="165"/>
      <c r="X1322" s="165"/>
      <c r="Y1322" s="165"/>
      <c r="Z1322" s="165"/>
      <c r="AA1322" s="165"/>
      <c r="AB1322" s="165"/>
      <c r="AC1322" s="165"/>
      <c r="AD1322" s="165"/>
    </row>
    <row r="1323" spans="2:30">
      <c r="B1323" s="1199"/>
      <c r="D1323" s="1200"/>
      <c r="E1323" s="1200"/>
      <c r="F1323" s="1201"/>
      <c r="G1323" s="1200"/>
      <c r="H1323" s="1200"/>
      <c r="I1323" s="1200"/>
      <c r="J1323" s="1202"/>
      <c r="K1323" s="1202"/>
      <c r="L1323" s="1200"/>
      <c r="N1323" s="1203">
        <f t="shared" si="52"/>
        <v>0</v>
      </c>
      <c r="O1323" s="1204">
        <f t="shared" si="53"/>
        <v>0</v>
      </c>
      <c r="Q1323" s="165"/>
      <c r="R1323" s="165"/>
      <c r="S1323" s="165"/>
      <c r="T1323" s="165"/>
      <c r="U1323" s="165"/>
      <c r="V1323" s="165"/>
      <c r="W1323" s="165"/>
      <c r="X1323" s="165"/>
      <c r="Y1323" s="165"/>
      <c r="Z1323" s="165"/>
      <c r="AA1323" s="165"/>
      <c r="AB1323" s="165"/>
      <c r="AC1323" s="165"/>
      <c r="AD1323" s="165"/>
    </row>
    <row r="1324" spans="2:30">
      <c r="B1324" s="1199"/>
      <c r="D1324" s="1200"/>
      <c r="E1324" s="1200"/>
      <c r="F1324" s="1201"/>
      <c r="G1324" s="1200"/>
      <c r="H1324" s="1200"/>
      <c r="I1324" s="1200"/>
      <c r="J1324" s="1202"/>
      <c r="K1324" s="1202"/>
      <c r="L1324" s="1200"/>
      <c r="N1324" s="1203">
        <f t="shared" si="52"/>
        <v>0</v>
      </c>
      <c r="O1324" s="1204">
        <f t="shared" si="53"/>
        <v>0</v>
      </c>
      <c r="Q1324" s="165"/>
      <c r="R1324" s="165"/>
      <c r="S1324" s="165"/>
      <c r="T1324" s="165"/>
      <c r="U1324" s="165"/>
      <c r="V1324" s="165"/>
      <c r="W1324" s="165"/>
      <c r="X1324" s="165"/>
      <c r="Y1324" s="165"/>
      <c r="Z1324" s="165"/>
      <c r="AA1324" s="165"/>
      <c r="AB1324" s="165"/>
      <c r="AC1324" s="165"/>
      <c r="AD1324" s="165"/>
    </row>
    <row r="1325" spans="2:30">
      <c r="B1325" s="1199"/>
      <c r="D1325" s="1200"/>
      <c r="E1325" s="1200"/>
      <c r="F1325" s="1201"/>
      <c r="G1325" s="1200"/>
      <c r="H1325" s="1200"/>
      <c r="I1325" s="1200"/>
      <c r="J1325" s="1202"/>
      <c r="K1325" s="1202"/>
      <c r="L1325" s="1200"/>
      <c r="N1325" s="1203">
        <f t="shared" si="52"/>
        <v>0</v>
      </c>
      <c r="O1325" s="1204">
        <f t="shared" si="53"/>
        <v>0</v>
      </c>
      <c r="Q1325" s="165"/>
      <c r="R1325" s="165"/>
      <c r="S1325" s="165"/>
      <c r="T1325" s="165"/>
      <c r="U1325" s="165"/>
      <c r="V1325" s="165"/>
      <c r="W1325" s="165"/>
      <c r="X1325" s="165"/>
      <c r="Y1325" s="165"/>
      <c r="Z1325" s="165"/>
      <c r="AA1325" s="165"/>
      <c r="AB1325" s="165"/>
      <c r="AC1325" s="165"/>
      <c r="AD1325" s="165"/>
    </row>
    <row r="1326" spans="2:30">
      <c r="B1326" s="1199"/>
      <c r="D1326" s="1200"/>
      <c r="E1326" s="1200"/>
      <c r="F1326" s="1201"/>
      <c r="G1326" s="1200"/>
      <c r="H1326" s="1200"/>
      <c r="I1326" s="1200"/>
      <c r="J1326" s="1202"/>
      <c r="K1326" s="1202"/>
      <c r="L1326" s="1200"/>
      <c r="N1326" s="1203">
        <f t="shared" si="52"/>
        <v>0</v>
      </c>
      <c r="O1326" s="1204">
        <f t="shared" si="53"/>
        <v>0</v>
      </c>
      <c r="Q1326" s="165"/>
      <c r="R1326" s="165"/>
      <c r="S1326" s="165"/>
      <c r="T1326" s="165"/>
      <c r="U1326" s="165"/>
      <c r="V1326" s="165"/>
      <c r="W1326" s="165"/>
      <c r="X1326" s="165"/>
      <c r="Y1326" s="165"/>
      <c r="Z1326" s="165"/>
      <c r="AA1326" s="165"/>
      <c r="AB1326" s="165"/>
      <c r="AC1326" s="165"/>
      <c r="AD1326" s="165"/>
    </row>
    <row r="1327" spans="2:30">
      <c r="B1327" s="1199"/>
      <c r="D1327" s="1200"/>
      <c r="E1327" s="1200"/>
      <c r="F1327" s="1201"/>
      <c r="G1327" s="1200"/>
      <c r="H1327" s="1200"/>
      <c r="I1327" s="1200"/>
      <c r="J1327" s="1202"/>
      <c r="K1327" s="1202"/>
      <c r="L1327" s="1200"/>
      <c r="N1327" s="1203">
        <f t="shared" si="52"/>
        <v>0</v>
      </c>
      <c r="O1327" s="1204">
        <f t="shared" si="53"/>
        <v>0</v>
      </c>
      <c r="Q1327" s="165"/>
      <c r="R1327" s="165"/>
      <c r="S1327" s="165"/>
      <c r="T1327" s="165"/>
      <c r="U1327" s="165"/>
      <c r="V1327" s="165"/>
      <c r="W1327" s="165"/>
      <c r="X1327" s="165"/>
      <c r="Y1327" s="165"/>
      <c r="Z1327" s="165"/>
      <c r="AA1327" s="165"/>
      <c r="AB1327" s="165"/>
      <c r="AC1327" s="165"/>
      <c r="AD1327" s="165"/>
    </row>
    <row r="1328" spans="2:30">
      <c r="B1328" s="1199"/>
      <c r="D1328" s="1200"/>
      <c r="E1328" s="1200"/>
      <c r="F1328" s="1201"/>
      <c r="G1328" s="1200"/>
      <c r="H1328" s="1200"/>
      <c r="I1328" s="1200"/>
      <c r="J1328" s="1202"/>
      <c r="K1328" s="1202"/>
      <c r="L1328" s="1200"/>
      <c r="N1328" s="1203">
        <f t="shared" si="52"/>
        <v>0</v>
      </c>
      <c r="O1328" s="1204">
        <f t="shared" si="53"/>
        <v>0</v>
      </c>
      <c r="Q1328" s="165"/>
      <c r="R1328" s="165"/>
      <c r="S1328" s="165"/>
      <c r="T1328" s="165"/>
      <c r="U1328" s="165"/>
      <c r="V1328" s="165"/>
      <c r="W1328" s="165"/>
      <c r="X1328" s="165"/>
      <c r="Y1328" s="165"/>
      <c r="Z1328" s="165"/>
      <c r="AA1328" s="165"/>
      <c r="AB1328" s="165"/>
      <c r="AC1328" s="165"/>
      <c r="AD1328" s="165"/>
    </row>
    <row r="1329" spans="2:30">
      <c r="B1329" s="1199"/>
      <c r="D1329" s="1200"/>
      <c r="E1329" s="1200"/>
      <c r="F1329" s="1201"/>
      <c r="G1329" s="1200"/>
      <c r="H1329" s="1200"/>
      <c r="I1329" s="1200"/>
      <c r="J1329" s="1202"/>
      <c r="K1329" s="1202"/>
      <c r="L1329" s="1200"/>
      <c r="N1329" s="1203">
        <f t="shared" si="52"/>
        <v>0</v>
      </c>
      <c r="O1329" s="1204">
        <f t="shared" si="53"/>
        <v>0</v>
      </c>
      <c r="Q1329" s="165"/>
      <c r="R1329" s="165"/>
      <c r="S1329" s="165"/>
      <c r="T1329" s="165"/>
      <c r="U1329" s="165"/>
      <c r="V1329" s="165"/>
      <c r="W1329" s="165"/>
      <c r="X1329" s="165"/>
      <c r="Y1329" s="165"/>
      <c r="Z1329" s="165"/>
      <c r="AA1329" s="165"/>
      <c r="AB1329" s="165"/>
      <c r="AC1329" s="165"/>
      <c r="AD1329" s="165"/>
    </row>
    <row r="1330" spans="2:30">
      <c r="B1330" s="1199"/>
      <c r="D1330" s="1200"/>
      <c r="E1330" s="1200"/>
      <c r="F1330" s="1201"/>
      <c r="G1330" s="1200"/>
      <c r="H1330" s="1200"/>
      <c r="I1330" s="1200"/>
      <c r="J1330" s="1202"/>
      <c r="K1330" s="1202"/>
      <c r="L1330" s="1200"/>
      <c r="N1330" s="1203">
        <f t="shared" si="52"/>
        <v>0</v>
      </c>
      <c r="O1330" s="1204">
        <f t="shared" si="53"/>
        <v>0</v>
      </c>
      <c r="Q1330" s="165"/>
      <c r="R1330" s="165"/>
      <c r="S1330" s="165"/>
      <c r="T1330" s="165"/>
      <c r="U1330" s="165"/>
      <c r="V1330" s="165"/>
      <c r="W1330" s="165"/>
      <c r="X1330" s="165"/>
      <c r="Y1330" s="165"/>
      <c r="Z1330" s="165"/>
      <c r="AA1330" s="165"/>
      <c r="AB1330" s="165"/>
      <c r="AC1330" s="165"/>
      <c r="AD1330" s="165"/>
    </row>
    <row r="1331" spans="2:30">
      <c r="B1331" s="1199"/>
      <c r="D1331" s="1200"/>
      <c r="E1331" s="1200"/>
      <c r="F1331" s="1201"/>
      <c r="G1331" s="1200"/>
      <c r="H1331" s="1200"/>
      <c r="I1331" s="1200"/>
      <c r="J1331" s="1202"/>
      <c r="K1331" s="1202"/>
      <c r="L1331" s="1200"/>
      <c r="N1331" s="1203">
        <f t="shared" si="52"/>
        <v>0</v>
      </c>
      <c r="O1331" s="1204">
        <f t="shared" si="53"/>
        <v>0</v>
      </c>
      <c r="Q1331" s="165"/>
      <c r="R1331" s="165"/>
      <c r="S1331" s="165"/>
      <c r="T1331" s="165"/>
      <c r="U1331" s="165"/>
      <c r="V1331" s="165"/>
      <c r="W1331" s="165"/>
      <c r="X1331" s="165"/>
      <c r="Y1331" s="165"/>
      <c r="Z1331" s="165"/>
      <c r="AA1331" s="165"/>
      <c r="AB1331" s="165"/>
      <c r="AC1331" s="165"/>
      <c r="AD1331" s="165"/>
    </row>
    <row r="1332" spans="2:30">
      <c r="B1332" s="1199"/>
      <c r="D1332" s="1200"/>
      <c r="E1332" s="1200"/>
      <c r="F1332" s="1201"/>
      <c r="G1332" s="1200"/>
      <c r="H1332" s="1200"/>
      <c r="I1332" s="1200"/>
      <c r="J1332" s="1202"/>
      <c r="K1332" s="1202"/>
      <c r="L1332" s="1200"/>
      <c r="N1332" s="1203">
        <f t="shared" si="52"/>
        <v>0</v>
      </c>
      <c r="O1332" s="1204">
        <f t="shared" si="53"/>
        <v>0</v>
      </c>
      <c r="Q1332" s="165"/>
      <c r="R1332" s="165"/>
      <c r="S1332" s="165"/>
      <c r="T1332" s="165"/>
      <c r="U1332" s="165"/>
      <c r="V1332" s="165"/>
      <c r="W1332" s="165"/>
      <c r="X1332" s="165"/>
      <c r="Y1332" s="165"/>
      <c r="Z1332" s="165"/>
      <c r="AA1332" s="165"/>
      <c r="AB1332" s="165"/>
      <c r="AC1332" s="165"/>
      <c r="AD1332" s="165"/>
    </row>
    <row r="1333" spans="2:30">
      <c r="B1333" s="1199"/>
      <c r="D1333" s="1200"/>
      <c r="E1333" s="1200"/>
      <c r="F1333" s="1201"/>
      <c r="G1333" s="1200"/>
      <c r="H1333" s="1200"/>
      <c r="I1333" s="1200"/>
      <c r="J1333" s="1202"/>
      <c r="K1333" s="1202"/>
      <c r="L1333" s="1200"/>
      <c r="N1333" s="1203">
        <f t="shared" si="52"/>
        <v>0</v>
      </c>
      <c r="O1333" s="1204">
        <f t="shared" si="53"/>
        <v>0</v>
      </c>
      <c r="Q1333" s="165"/>
      <c r="R1333" s="165"/>
      <c r="S1333" s="165"/>
      <c r="T1333" s="165"/>
      <c r="U1333" s="165"/>
      <c r="V1333" s="165"/>
      <c r="W1333" s="165"/>
      <c r="X1333" s="165"/>
      <c r="Y1333" s="165"/>
      <c r="Z1333" s="165"/>
      <c r="AA1333" s="165"/>
      <c r="AB1333" s="165"/>
      <c r="AC1333" s="165"/>
      <c r="AD1333" s="165"/>
    </row>
    <row r="1334" spans="2:30">
      <c r="B1334" s="1199"/>
      <c r="D1334" s="1200"/>
      <c r="E1334" s="1200"/>
      <c r="F1334" s="1201"/>
      <c r="G1334" s="1200"/>
      <c r="H1334" s="1200"/>
      <c r="I1334" s="1200"/>
      <c r="J1334" s="1202"/>
      <c r="K1334" s="1202"/>
      <c r="L1334" s="1200"/>
      <c r="N1334" s="1203">
        <f t="shared" si="52"/>
        <v>0</v>
      </c>
      <c r="O1334" s="1204">
        <f t="shared" si="53"/>
        <v>0</v>
      </c>
      <c r="Q1334" s="165"/>
      <c r="R1334" s="165"/>
      <c r="S1334" s="165"/>
      <c r="T1334" s="165"/>
      <c r="U1334" s="165"/>
      <c r="V1334" s="165"/>
      <c r="W1334" s="165"/>
      <c r="X1334" s="165"/>
      <c r="Y1334" s="165"/>
      <c r="Z1334" s="165"/>
      <c r="AA1334" s="165"/>
      <c r="AB1334" s="165"/>
      <c r="AC1334" s="165"/>
      <c r="AD1334" s="165"/>
    </row>
    <row r="1335" spans="2:30">
      <c r="B1335" s="1199"/>
      <c r="D1335" s="1200"/>
      <c r="E1335" s="1200"/>
      <c r="F1335" s="1201"/>
      <c r="G1335" s="1200"/>
      <c r="H1335" s="1200"/>
      <c r="I1335" s="1200"/>
      <c r="J1335" s="1202"/>
      <c r="K1335" s="1202"/>
      <c r="L1335" s="1200"/>
      <c r="N1335" s="1203">
        <f t="shared" si="52"/>
        <v>0</v>
      </c>
      <c r="O1335" s="1204">
        <f t="shared" si="53"/>
        <v>0</v>
      </c>
      <c r="Q1335" s="165"/>
      <c r="R1335" s="165"/>
      <c r="S1335" s="165"/>
      <c r="T1335" s="165"/>
      <c r="U1335" s="165"/>
      <c r="V1335" s="165"/>
      <c r="W1335" s="165"/>
      <c r="X1335" s="165"/>
      <c r="Y1335" s="165"/>
      <c r="Z1335" s="165"/>
      <c r="AA1335" s="165"/>
      <c r="AB1335" s="165"/>
      <c r="AC1335" s="165"/>
      <c r="AD1335" s="165"/>
    </row>
    <row r="1336" spans="2:30">
      <c r="B1336" s="1199"/>
      <c r="D1336" s="1200"/>
      <c r="E1336" s="1200"/>
      <c r="F1336" s="1201"/>
      <c r="G1336" s="1200"/>
      <c r="H1336" s="1200"/>
      <c r="I1336" s="1200"/>
      <c r="J1336" s="1202"/>
      <c r="K1336" s="1202"/>
      <c r="L1336" s="1200"/>
      <c r="N1336" s="1203">
        <f t="shared" si="52"/>
        <v>0</v>
      </c>
      <c r="O1336" s="1204">
        <f t="shared" si="53"/>
        <v>0</v>
      </c>
      <c r="Q1336" s="165"/>
      <c r="R1336" s="165"/>
      <c r="S1336" s="165"/>
      <c r="T1336" s="165"/>
      <c r="U1336" s="165"/>
      <c r="V1336" s="165"/>
      <c r="W1336" s="165"/>
      <c r="X1336" s="165"/>
      <c r="Y1336" s="165"/>
      <c r="Z1336" s="165"/>
      <c r="AA1336" s="165"/>
      <c r="AB1336" s="165"/>
      <c r="AC1336" s="165"/>
      <c r="AD1336" s="165"/>
    </row>
    <row r="1337" spans="2:30">
      <c r="B1337" s="1199"/>
      <c r="D1337" s="1200"/>
      <c r="E1337" s="1200"/>
      <c r="F1337" s="1201"/>
      <c r="G1337" s="1200"/>
      <c r="H1337" s="1200"/>
      <c r="I1337" s="1200"/>
      <c r="J1337" s="1202"/>
      <c r="K1337" s="1202"/>
      <c r="L1337" s="1200"/>
      <c r="N1337" s="1203">
        <f t="shared" si="52"/>
        <v>0</v>
      </c>
      <c r="O1337" s="1204">
        <f t="shared" si="53"/>
        <v>0</v>
      </c>
      <c r="Q1337" s="165"/>
      <c r="R1337" s="165"/>
      <c r="S1337" s="165"/>
      <c r="T1337" s="165"/>
      <c r="U1337" s="165"/>
      <c r="V1337" s="165"/>
      <c r="W1337" s="165"/>
      <c r="X1337" s="165"/>
      <c r="Y1337" s="165"/>
      <c r="Z1337" s="165"/>
      <c r="AA1337" s="165"/>
      <c r="AB1337" s="165"/>
      <c r="AC1337" s="165"/>
      <c r="AD1337" s="165"/>
    </row>
    <row r="1338" spans="2:30">
      <c r="B1338" s="1199"/>
      <c r="D1338" s="1200"/>
      <c r="E1338" s="1200"/>
      <c r="F1338" s="1201"/>
      <c r="G1338" s="1200"/>
      <c r="H1338" s="1200"/>
      <c r="I1338" s="1200"/>
      <c r="J1338" s="1202"/>
      <c r="K1338" s="1202"/>
      <c r="L1338" s="1200"/>
      <c r="N1338" s="1203">
        <f t="shared" si="52"/>
        <v>0</v>
      </c>
      <c r="O1338" s="1204">
        <f t="shared" si="53"/>
        <v>0</v>
      </c>
      <c r="Q1338" s="165"/>
      <c r="R1338" s="165"/>
      <c r="S1338" s="165"/>
      <c r="T1338" s="165"/>
      <c r="U1338" s="165"/>
      <c r="V1338" s="165"/>
      <c r="W1338" s="165"/>
      <c r="X1338" s="165"/>
      <c r="Y1338" s="165"/>
      <c r="Z1338" s="165"/>
      <c r="AA1338" s="165"/>
      <c r="AB1338" s="165"/>
      <c r="AC1338" s="165"/>
      <c r="AD1338" s="165"/>
    </row>
    <row r="1339" spans="2:30">
      <c r="B1339" s="1199"/>
      <c r="D1339" s="1200"/>
      <c r="E1339" s="1200"/>
      <c r="F1339" s="1201"/>
      <c r="G1339" s="1200"/>
      <c r="H1339" s="1200"/>
      <c r="I1339" s="1200"/>
      <c r="J1339" s="1202"/>
      <c r="K1339" s="1202"/>
      <c r="L1339" s="1200"/>
      <c r="N1339" s="1203">
        <f t="shared" si="52"/>
        <v>0</v>
      </c>
      <c r="O1339" s="1204">
        <f t="shared" si="53"/>
        <v>0</v>
      </c>
      <c r="Q1339" s="165"/>
      <c r="R1339" s="165"/>
      <c r="S1339" s="165"/>
      <c r="T1339" s="165"/>
      <c r="U1339" s="165"/>
      <c r="V1339" s="165"/>
      <c r="W1339" s="165"/>
      <c r="X1339" s="165"/>
      <c r="Y1339" s="165"/>
      <c r="Z1339" s="165"/>
      <c r="AA1339" s="165"/>
      <c r="AB1339" s="165"/>
      <c r="AC1339" s="165"/>
      <c r="AD1339" s="165"/>
    </row>
    <row r="1340" spans="2:30">
      <c r="B1340" s="1199"/>
      <c r="D1340" s="1200"/>
      <c r="E1340" s="1200"/>
      <c r="F1340" s="1201"/>
      <c r="G1340" s="1200"/>
      <c r="H1340" s="1200"/>
      <c r="I1340" s="1200"/>
      <c r="J1340" s="1202"/>
      <c r="K1340" s="1202"/>
      <c r="L1340" s="1200"/>
      <c r="N1340" s="1203">
        <f t="shared" si="52"/>
        <v>0</v>
      </c>
      <c r="O1340" s="1204">
        <f t="shared" si="53"/>
        <v>0</v>
      </c>
      <c r="Q1340" s="165"/>
      <c r="R1340" s="165"/>
      <c r="S1340" s="165"/>
      <c r="T1340" s="165"/>
      <c r="U1340" s="165"/>
      <c r="V1340" s="165"/>
      <c r="W1340" s="165"/>
      <c r="X1340" s="165"/>
      <c r="Y1340" s="165"/>
      <c r="Z1340" s="165"/>
      <c r="AA1340" s="165"/>
      <c r="AB1340" s="165"/>
      <c r="AC1340" s="165"/>
      <c r="AD1340" s="165"/>
    </row>
    <row r="1341" spans="2:30">
      <c r="B1341" s="1199"/>
      <c r="D1341" s="1200"/>
      <c r="E1341" s="1200"/>
      <c r="F1341" s="1201"/>
      <c r="G1341" s="1200"/>
      <c r="H1341" s="1200"/>
      <c r="I1341" s="1200"/>
      <c r="J1341" s="1202"/>
      <c r="K1341" s="1202"/>
      <c r="L1341" s="1200"/>
      <c r="N1341" s="1203">
        <f t="shared" si="52"/>
        <v>0</v>
      </c>
      <c r="O1341" s="1204">
        <f t="shared" si="53"/>
        <v>0</v>
      </c>
      <c r="Q1341" s="165"/>
      <c r="R1341" s="165"/>
      <c r="S1341" s="165"/>
      <c r="T1341" s="165"/>
      <c r="U1341" s="165"/>
      <c r="V1341" s="165"/>
      <c r="W1341" s="165"/>
      <c r="X1341" s="165"/>
      <c r="Y1341" s="165"/>
      <c r="Z1341" s="165"/>
      <c r="AA1341" s="165"/>
      <c r="AB1341" s="165"/>
      <c r="AC1341" s="165"/>
      <c r="AD1341" s="165"/>
    </row>
    <row r="1342" spans="2:30">
      <c r="B1342" s="1199"/>
      <c r="D1342" s="1200"/>
      <c r="E1342" s="1200"/>
      <c r="F1342" s="1201"/>
      <c r="G1342" s="1200"/>
      <c r="H1342" s="1200"/>
      <c r="I1342" s="1200"/>
      <c r="J1342" s="1202"/>
      <c r="K1342" s="1202"/>
      <c r="L1342" s="1200"/>
      <c r="N1342" s="1203">
        <f t="shared" si="52"/>
        <v>0</v>
      </c>
      <c r="O1342" s="1204">
        <f t="shared" si="53"/>
        <v>0</v>
      </c>
      <c r="Q1342" s="165"/>
      <c r="R1342" s="165"/>
      <c r="S1342" s="165"/>
      <c r="T1342" s="165"/>
      <c r="U1342" s="165"/>
      <c r="V1342" s="165"/>
      <c r="W1342" s="165"/>
      <c r="X1342" s="165"/>
      <c r="Y1342" s="165"/>
      <c r="Z1342" s="165"/>
      <c r="AA1342" s="165"/>
      <c r="AB1342" s="165"/>
      <c r="AC1342" s="165"/>
      <c r="AD1342" s="165"/>
    </row>
    <row r="1343" spans="2:30">
      <c r="B1343" s="1199"/>
      <c r="D1343" s="1200"/>
      <c r="E1343" s="1200"/>
      <c r="F1343" s="1201"/>
      <c r="G1343" s="1200"/>
      <c r="H1343" s="1200"/>
      <c r="I1343" s="1200"/>
      <c r="J1343" s="1202"/>
      <c r="K1343" s="1202"/>
      <c r="L1343" s="1200"/>
      <c r="N1343" s="1203">
        <f t="shared" si="52"/>
        <v>0</v>
      </c>
      <c r="O1343" s="1204">
        <f t="shared" si="53"/>
        <v>0</v>
      </c>
      <c r="Q1343" s="165"/>
      <c r="R1343" s="165"/>
      <c r="S1343" s="165"/>
      <c r="T1343" s="165"/>
      <c r="U1343" s="165"/>
      <c r="V1343" s="165"/>
      <c r="W1343" s="165"/>
      <c r="X1343" s="165"/>
      <c r="Y1343" s="165"/>
      <c r="Z1343" s="165"/>
      <c r="AA1343" s="165"/>
      <c r="AB1343" s="165"/>
      <c r="AC1343" s="165"/>
      <c r="AD1343" s="165"/>
    </row>
    <row r="1344" spans="2:30">
      <c r="B1344" s="1199"/>
      <c r="D1344" s="1200"/>
      <c r="E1344" s="1200"/>
      <c r="F1344" s="1201"/>
      <c r="G1344" s="1200"/>
      <c r="H1344" s="1200"/>
      <c r="I1344" s="1200"/>
      <c r="J1344" s="1202"/>
      <c r="K1344" s="1202"/>
      <c r="L1344" s="1200"/>
      <c r="N1344" s="1203">
        <f t="shared" si="52"/>
        <v>0</v>
      </c>
      <c r="O1344" s="1204">
        <f t="shared" si="53"/>
        <v>0</v>
      </c>
      <c r="Q1344" s="165"/>
      <c r="R1344" s="165"/>
      <c r="S1344" s="165"/>
      <c r="T1344" s="165"/>
      <c r="U1344" s="165"/>
      <c r="V1344" s="165"/>
      <c r="W1344" s="165"/>
      <c r="X1344" s="165"/>
      <c r="Y1344" s="165"/>
      <c r="Z1344" s="165"/>
      <c r="AA1344" s="165"/>
      <c r="AB1344" s="165"/>
      <c r="AC1344" s="165"/>
      <c r="AD1344" s="165"/>
    </row>
    <row r="1345" spans="2:30">
      <c r="B1345" s="1199"/>
      <c r="D1345" s="1200"/>
      <c r="E1345" s="1200"/>
      <c r="F1345" s="1201"/>
      <c r="G1345" s="1200"/>
      <c r="H1345" s="1200"/>
      <c r="I1345" s="1200"/>
      <c r="J1345" s="1202"/>
      <c r="K1345" s="1202"/>
      <c r="L1345" s="1200"/>
      <c r="N1345" s="1203">
        <f t="shared" si="52"/>
        <v>0</v>
      </c>
      <c r="O1345" s="1204">
        <f t="shared" si="53"/>
        <v>0</v>
      </c>
      <c r="Q1345" s="165"/>
      <c r="R1345" s="165"/>
      <c r="S1345" s="165"/>
      <c r="T1345" s="165"/>
      <c r="U1345" s="165"/>
      <c r="V1345" s="165"/>
      <c r="W1345" s="165"/>
      <c r="X1345" s="165"/>
      <c r="Y1345" s="165"/>
      <c r="Z1345" s="165"/>
      <c r="AA1345" s="165"/>
      <c r="AB1345" s="165"/>
      <c r="AC1345" s="165"/>
      <c r="AD1345" s="165"/>
    </row>
    <row r="1346" spans="2:30">
      <c r="B1346" s="1199"/>
      <c r="D1346" s="1200"/>
      <c r="E1346" s="1200"/>
      <c r="F1346" s="1201"/>
      <c r="G1346" s="1200"/>
      <c r="H1346" s="1200"/>
      <c r="I1346" s="1200"/>
      <c r="J1346" s="1202"/>
      <c r="K1346" s="1202"/>
      <c r="L1346" s="1200"/>
      <c r="N1346" s="1203">
        <f t="shared" si="52"/>
        <v>0</v>
      </c>
      <c r="O1346" s="1204">
        <f t="shared" si="53"/>
        <v>0</v>
      </c>
      <c r="Q1346" s="165"/>
      <c r="R1346" s="165"/>
      <c r="S1346" s="165"/>
      <c r="T1346" s="165"/>
      <c r="U1346" s="165"/>
      <c r="V1346" s="165"/>
      <c r="W1346" s="165"/>
      <c r="X1346" s="165"/>
      <c r="Y1346" s="165"/>
      <c r="Z1346" s="165"/>
      <c r="AA1346" s="165"/>
      <c r="AB1346" s="165"/>
      <c r="AC1346" s="165"/>
      <c r="AD1346" s="165"/>
    </row>
    <row r="1347" spans="2:30">
      <c r="B1347" s="1199"/>
      <c r="D1347" s="1200"/>
      <c r="E1347" s="1200"/>
      <c r="F1347" s="1201"/>
      <c r="G1347" s="1200"/>
      <c r="H1347" s="1200"/>
      <c r="I1347" s="1200"/>
      <c r="J1347" s="1202"/>
      <c r="K1347" s="1202"/>
      <c r="L1347" s="1200"/>
      <c r="N1347" s="1203">
        <f t="shared" si="52"/>
        <v>0</v>
      </c>
      <c r="O1347" s="1204">
        <f t="shared" si="53"/>
        <v>0</v>
      </c>
      <c r="Q1347" s="165"/>
      <c r="R1347" s="165"/>
      <c r="S1347" s="165"/>
      <c r="T1347" s="165"/>
      <c r="U1347" s="165"/>
      <c r="V1347" s="165"/>
      <c r="W1347" s="165"/>
      <c r="X1347" s="165"/>
      <c r="Y1347" s="165"/>
      <c r="Z1347" s="165"/>
      <c r="AA1347" s="165"/>
      <c r="AB1347" s="165"/>
      <c r="AC1347" s="165"/>
      <c r="AD1347" s="165"/>
    </row>
    <row r="1348" spans="2:30">
      <c r="B1348" s="1199"/>
      <c r="D1348" s="1200"/>
      <c r="E1348" s="1200"/>
      <c r="F1348" s="1201"/>
      <c r="G1348" s="1200"/>
      <c r="H1348" s="1200"/>
      <c r="I1348" s="1200"/>
      <c r="J1348" s="1202"/>
      <c r="K1348" s="1202"/>
      <c r="L1348" s="1200"/>
      <c r="N1348" s="1203">
        <f t="shared" si="52"/>
        <v>0</v>
      </c>
      <c r="O1348" s="1204">
        <f t="shared" si="53"/>
        <v>0</v>
      </c>
      <c r="Q1348" s="165"/>
      <c r="R1348" s="165"/>
      <c r="S1348" s="165"/>
      <c r="T1348" s="165"/>
      <c r="U1348" s="165"/>
      <c r="V1348" s="165"/>
      <c r="W1348" s="165"/>
      <c r="X1348" s="165"/>
      <c r="Y1348" s="165"/>
      <c r="Z1348" s="165"/>
      <c r="AA1348" s="165"/>
      <c r="AB1348" s="165"/>
      <c r="AC1348" s="165"/>
      <c r="AD1348" s="165"/>
    </row>
    <row r="1349" spans="2:30">
      <c r="B1349" s="1199"/>
      <c r="D1349" s="1200"/>
      <c r="E1349" s="1200"/>
      <c r="F1349" s="1201"/>
      <c r="G1349" s="1200"/>
      <c r="H1349" s="1200"/>
      <c r="I1349" s="1200"/>
      <c r="J1349" s="1202"/>
      <c r="K1349" s="1202"/>
      <c r="L1349" s="1200"/>
      <c r="N1349" s="1203">
        <f t="shared" si="52"/>
        <v>0</v>
      </c>
      <c r="O1349" s="1204">
        <f t="shared" si="53"/>
        <v>0</v>
      </c>
      <c r="Q1349" s="165"/>
      <c r="R1349" s="165"/>
      <c r="S1349" s="165"/>
      <c r="T1349" s="165"/>
      <c r="U1349" s="165"/>
      <c r="V1349" s="165"/>
      <c r="W1349" s="165"/>
      <c r="X1349" s="165"/>
      <c r="Y1349" s="165"/>
      <c r="Z1349" s="165"/>
      <c r="AA1349" s="165"/>
      <c r="AB1349" s="165"/>
      <c r="AC1349" s="165"/>
      <c r="AD1349" s="165"/>
    </row>
    <row r="1350" spans="2:30">
      <c r="B1350" s="1199"/>
      <c r="D1350" s="1200"/>
      <c r="E1350" s="1200"/>
      <c r="F1350" s="1201"/>
      <c r="G1350" s="1200"/>
      <c r="H1350" s="1200"/>
      <c r="I1350" s="1200"/>
      <c r="J1350" s="1202"/>
      <c r="K1350" s="1202"/>
      <c r="L1350" s="1200"/>
      <c r="N1350" s="1203">
        <f t="shared" si="52"/>
        <v>0</v>
      </c>
      <c r="O1350" s="1204">
        <f t="shared" si="53"/>
        <v>0</v>
      </c>
      <c r="Q1350" s="165"/>
      <c r="R1350" s="165"/>
      <c r="S1350" s="165"/>
      <c r="T1350" s="165"/>
      <c r="U1350" s="165"/>
      <c r="V1350" s="165"/>
      <c r="W1350" s="165"/>
      <c r="X1350" s="165"/>
      <c r="Y1350" s="165"/>
      <c r="Z1350" s="165"/>
      <c r="AA1350" s="165"/>
      <c r="AB1350" s="165"/>
      <c r="AC1350" s="165"/>
      <c r="AD1350" s="165"/>
    </row>
    <row r="1351" spans="2:30">
      <c r="B1351" s="1199"/>
      <c r="D1351" s="1200"/>
      <c r="E1351" s="1200"/>
      <c r="F1351" s="1201"/>
      <c r="G1351" s="1200"/>
      <c r="H1351" s="1200"/>
      <c r="I1351" s="1200"/>
      <c r="J1351" s="1202"/>
      <c r="K1351" s="1202"/>
      <c r="L1351" s="1200"/>
      <c r="N1351" s="1203">
        <f t="shared" si="52"/>
        <v>0</v>
      </c>
      <c r="O1351" s="1204">
        <f t="shared" si="53"/>
        <v>0</v>
      </c>
      <c r="Q1351" s="165"/>
      <c r="R1351" s="165"/>
      <c r="S1351" s="165"/>
      <c r="T1351" s="165"/>
      <c r="U1351" s="165"/>
      <c r="V1351" s="165"/>
      <c r="W1351" s="165"/>
      <c r="X1351" s="165"/>
      <c r="Y1351" s="165"/>
      <c r="Z1351" s="165"/>
      <c r="AA1351" s="165"/>
      <c r="AB1351" s="165"/>
      <c r="AC1351" s="165"/>
      <c r="AD1351" s="165"/>
    </row>
    <row r="1352" spans="2:30">
      <c r="B1352" s="1199"/>
      <c r="D1352" s="1200"/>
      <c r="E1352" s="1200"/>
      <c r="F1352" s="1201"/>
      <c r="G1352" s="1200"/>
      <c r="H1352" s="1200"/>
      <c r="I1352" s="1200"/>
      <c r="J1352" s="1202"/>
      <c r="K1352" s="1202"/>
      <c r="L1352" s="1200"/>
      <c r="N1352" s="1203">
        <f t="shared" si="52"/>
        <v>0</v>
      </c>
      <c r="O1352" s="1204">
        <f t="shared" si="53"/>
        <v>0</v>
      </c>
      <c r="Q1352" s="165"/>
      <c r="R1352" s="165"/>
      <c r="S1352" s="165"/>
      <c r="T1352" s="165"/>
      <c r="U1352" s="165"/>
      <c r="V1352" s="165"/>
      <c r="W1352" s="165"/>
      <c r="X1352" s="165"/>
      <c r="Y1352" s="165"/>
      <c r="Z1352" s="165"/>
      <c r="AA1352" s="165"/>
      <c r="AB1352" s="165"/>
      <c r="AC1352" s="165"/>
      <c r="AD1352" s="165"/>
    </row>
    <row r="1353" spans="2:30">
      <c r="B1353" s="1199"/>
      <c r="D1353" s="1200"/>
      <c r="E1353" s="1200"/>
      <c r="F1353" s="1201"/>
      <c r="G1353" s="1200"/>
      <c r="H1353" s="1200"/>
      <c r="I1353" s="1200"/>
      <c r="J1353" s="1202"/>
      <c r="K1353" s="1202"/>
      <c r="L1353" s="1200"/>
      <c r="N1353" s="1203">
        <f t="shared" si="52"/>
        <v>0</v>
      </c>
      <c r="O1353" s="1204">
        <f t="shared" si="53"/>
        <v>0</v>
      </c>
      <c r="Q1353" s="165"/>
      <c r="R1353" s="165"/>
      <c r="S1353" s="165"/>
      <c r="T1353" s="165"/>
      <c r="U1353" s="165"/>
      <c r="V1353" s="165"/>
      <c r="W1353" s="165"/>
      <c r="X1353" s="165"/>
      <c r="Y1353" s="165"/>
      <c r="Z1353" s="165"/>
      <c r="AA1353" s="165"/>
      <c r="AB1353" s="165"/>
      <c r="AC1353" s="165"/>
      <c r="AD1353" s="165"/>
    </row>
    <row r="1354" spans="2:30">
      <c r="B1354" s="1199"/>
      <c r="D1354" s="1200"/>
      <c r="E1354" s="1200"/>
      <c r="F1354" s="1201"/>
      <c r="G1354" s="1200"/>
      <c r="H1354" s="1200"/>
      <c r="I1354" s="1200"/>
      <c r="J1354" s="1202"/>
      <c r="K1354" s="1202"/>
      <c r="L1354" s="1200"/>
      <c r="N1354" s="1203">
        <f t="shared" ref="N1354:N1417" si="54">+H1354*((K1354-J1354)+1)*B1354</f>
        <v>0</v>
      </c>
      <c r="O1354" s="1204">
        <f t="shared" ref="O1354:O1417" si="55">N1354*L1354/100</f>
        <v>0</v>
      </c>
      <c r="Q1354" s="165"/>
      <c r="R1354" s="165"/>
      <c r="S1354" s="165"/>
      <c r="T1354" s="165"/>
      <c r="U1354" s="165"/>
      <c r="V1354" s="165"/>
      <c r="W1354" s="165"/>
      <c r="X1354" s="165"/>
      <c r="Y1354" s="165"/>
      <c r="Z1354" s="165"/>
      <c r="AA1354" s="165"/>
      <c r="AB1354" s="165"/>
      <c r="AC1354" s="165"/>
      <c r="AD1354" s="165"/>
    </row>
    <row r="1355" spans="2:30">
      <c r="B1355" s="1199"/>
      <c r="D1355" s="1200"/>
      <c r="E1355" s="1200"/>
      <c r="F1355" s="1201"/>
      <c r="G1355" s="1200"/>
      <c r="H1355" s="1200"/>
      <c r="I1355" s="1200"/>
      <c r="J1355" s="1202"/>
      <c r="K1355" s="1202"/>
      <c r="L1355" s="1200"/>
      <c r="N1355" s="1203">
        <f t="shared" si="54"/>
        <v>0</v>
      </c>
      <c r="O1355" s="1204">
        <f t="shared" si="55"/>
        <v>0</v>
      </c>
      <c r="Q1355" s="165"/>
      <c r="R1355" s="165"/>
      <c r="S1355" s="165"/>
      <c r="T1355" s="165"/>
      <c r="U1355" s="165"/>
      <c r="V1355" s="165"/>
      <c r="W1355" s="165"/>
      <c r="X1355" s="165"/>
      <c r="Y1355" s="165"/>
      <c r="Z1355" s="165"/>
      <c r="AA1355" s="165"/>
      <c r="AB1355" s="165"/>
      <c r="AC1355" s="165"/>
      <c r="AD1355" s="165"/>
    </row>
    <row r="1356" spans="2:30">
      <c r="B1356" s="1199"/>
      <c r="D1356" s="1200"/>
      <c r="E1356" s="1200"/>
      <c r="F1356" s="1201"/>
      <c r="G1356" s="1200"/>
      <c r="H1356" s="1200"/>
      <c r="I1356" s="1200"/>
      <c r="J1356" s="1202"/>
      <c r="K1356" s="1202"/>
      <c r="L1356" s="1200"/>
      <c r="N1356" s="1203">
        <f t="shared" si="54"/>
        <v>0</v>
      </c>
      <c r="O1356" s="1204">
        <f t="shared" si="55"/>
        <v>0</v>
      </c>
      <c r="Q1356" s="165"/>
      <c r="R1356" s="165"/>
      <c r="S1356" s="165"/>
      <c r="T1356" s="165"/>
      <c r="U1356" s="165"/>
      <c r="V1356" s="165"/>
      <c r="W1356" s="165"/>
      <c r="X1356" s="165"/>
      <c r="Y1356" s="165"/>
      <c r="Z1356" s="165"/>
      <c r="AA1356" s="165"/>
      <c r="AB1356" s="165"/>
      <c r="AC1356" s="165"/>
      <c r="AD1356" s="165"/>
    </row>
    <row r="1357" spans="2:30">
      <c r="B1357" s="1199"/>
      <c r="D1357" s="1200"/>
      <c r="E1357" s="1200"/>
      <c r="F1357" s="1201"/>
      <c r="G1357" s="1200"/>
      <c r="H1357" s="1200"/>
      <c r="I1357" s="1200"/>
      <c r="J1357" s="1202"/>
      <c r="K1357" s="1202"/>
      <c r="L1357" s="1200"/>
      <c r="N1357" s="1203">
        <f t="shared" si="54"/>
        <v>0</v>
      </c>
      <c r="O1357" s="1204">
        <f t="shared" si="55"/>
        <v>0</v>
      </c>
      <c r="Q1357" s="165"/>
      <c r="R1357" s="165"/>
      <c r="S1357" s="165"/>
      <c r="T1357" s="165"/>
      <c r="U1357" s="165"/>
      <c r="V1357" s="165"/>
      <c r="W1357" s="165"/>
      <c r="X1357" s="165"/>
      <c r="Y1357" s="165"/>
      <c r="Z1357" s="165"/>
      <c r="AA1357" s="165"/>
      <c r="AB1357" s="165"/>
      <c r="AC1357" s="165"/>
      <c r="AD1357" s="165"/>
    </row>
    <row r="1358" spans="2:30">
      <c r="B1358" s="1199"/>
      <c r="D1358" s="1200"/>
      <c r="E1358" s="1200"/>
      <c r="F1358" s="1201"/>
      <c r="G1358" s="1200"/>
      <c r="H1358" s="1200"/>
      <c r="I1358" s="1200"/>
      <c r="J1358" s="1202"/>
      <c r="K1358" s="1202"/>
      <c r="L1358" s="1200"/>
      <c r="N1358" s="1203">
        <f t="shared" si="54"/>
        <v>0</v>
      </c>
      <c r="O1358" s="1204">
        <f t="shared" si="55"/>
        <v>0</v>
      </c>
      <c r="Q1358" s="165"/>
      <c r="R1358" s="165"/>
      <c r="S1358" s="165"/>
      <c r="T1358" s="165"/>
      <c r="U1358" s="165"/>
      <c r="V1358" s="165"/>
      <c r="W1358" s="165"/>
      <c r="X1358" s="165"/>
      <c r="Y1358" s="165"/>
      <c r="Z1358" s="165"/>
      <c r="AA1358" s="165"/>
      <c r="AB1358" s="165"/>
      <c r="AC1358" s="165"/>
      <c r="AD1358" s="165"/>
    </row>
    <row r="1359" spans="2:30">
      <c r="B1359" s="1199"/>
      <c r="D1359" s="1200"/>
      <c r="E1359" s="1200"/>
      <c r="F1359" s="1201"/>
      <c r="G1359" s="1200"/>
      <c r="H1359" s="1200"/>
      <c r="I1359" s="1200"/>
      <c r="J1359" s="1202"/>
      <c r="K1359" s="1202"/>
      <c r="L1359" s="1200"/>
      <c r="N1359" s="1203">
        <f t="shared" si="54"/>
        <v>0</v>
      </c>
      <c r="O1359" s="1204">
        <f t="shared" si="55"/>
        <v>0</v>
      </c>
      <c r="Q1359" s="165"/>
      <c r="R1359" s="165"/>
      <c r="S1359" s="165"/>
      <c r="T1359" s="165"/>
      <c r="U1359" s="165"/>
      <c r="V1359" s="165"/>
      <c r="W1359" s="165"/>
      <c r="X1359" s="165"/>
      <c r="Y1359" s="165"/>
      <c r="Z1359" s="165"/>
      <c r="AA1359" s="165"/>
      <c r="AB1359" s="165"/>
      <c r="AC1359" s="165"/>
      <c r="AD1359" s="165"/>
    </row>
    <row r="1360" spans="2:30">
      <c r="B1360" s="1199"/>
      <c r="D1360" s="1200"/>
      <c r="E1360" s="1200"/>
      <c r="F1360" s="1201"/>
      <c r="G1360" s="1200"/>
      <c r="H1360" s="1200"/>
      <c r="I1360" s="1200"/>
      <c r="J1360" s="1202"/>
      <c r="K1360" s="1202"/>
      <c r="L1360" s="1200"/>
      <c r="N1360" s="1203">
        <f t="shared" si="54"/>
        <v>0</v>
      </c>
      <c r="O1360" s="1204">
        <f t="shared" si="55"/>
        <v>0</v>
      </c>
      <c r="Q1360" s="165"/>
      <c r="R1360" s="165"/>
      <c r="S1360" s="165"/>
      <c r="T1360" s="165"/>
      <c r="U1360" s="165"/>
      <c r="V1360" s="165"/>
      <c r="W1360" s="165"/>
      <c r="X1360" s="165"/>
      <c r="Y1360" s="165"/>
      <c r="Z1360" s="165"/>
      <c r="AA1360" s="165"/>
      <c r="AB1360" s="165"/>
      <c r="AC1360" s="165"/>
      <c r="AD1360" s="165"/>
    </row>
    <row r="1361" spans="2:30">
      <c r="B1361" s="1199"/>
      <c r="D1361" s="1200"/>
      <c r="E1361" s="1200"/>
      <c r="F1361" s="1201"/>
      <c r="G1361" s="1200"/>
      <c r="H1361" s="1200"/>
      <c r="I1361" s="1200"/>
      <c r="J1361" s="1202"/>
      <c r="K1361" s="1202"/>
      <c r="L1361" s="1200"/>
      <c r="N1361" s="1203">
        <f t="shared" si="54"/>
        <v>0</v>
      </c>
      <c r="O1361" s="1204">
        <f t="shared" si="55"/>
        <v>0</v>
      </c>
      <c r="Q1361" s="165"/>
      <c r="R1361" s="165"/>
      <c r="S1361" s="165"/>
      <c r="T1361" s="165"/>
      <c r="U1361" s="165"/>
      <c r="V1361" s="165"/>
      <c r="W1361" s="165"/>
      <c r="X1361" s="165"/>
      <c r="Y1361" s="165"/>
      <c r="Z1361" s="165"/>
      <c r="AA1361" s="165"/>
      <c r="AB1361" s="165"/>
      <c r="AC1361" s="165"/>
      <c r="AD1361" s="165"/>
    </row>
    <row r="1362" spans="2:30">
      <c r="B1362" s="1199"/>
      <c r="D1362" s="1200"/>
      <c r="E1362" s="1200"/>
      <c r="F1362" s="1201"/>
      <c r="G1362" s="1200"/>
      <c r="H1362" s="1200"/>
      <c r="I1362" s="1200"/>
      <c r="J1362" s="1202"/>
      <c r="K1362" s="1202"/>
      <c r="L1362" s="1200"/>
      <c r="N1362" s="1203">
        <f t="shared" si="54"/>
        <v>0</v>
      </c>
      <c r="O1362" s="1204">
        <f t="shared" si="55"/>
        <v>0</v>
      </c>
      <c r="Q1362" s="165"/>
      <c r="R1362" s="165"/>
      <c r="S1362" s="165"/>
      <c r="T1362" s="165"/>
      <c r="U1362" s="165"/>
      <c r="V1362" s="165"/>
      <c r="W1362" s="165"/>
      <c r="X1362" s="165"/>
      <c r="Y1362" s="165"/>
      <c r="Z1362" s="165"/>
      <c r="AA1362" s="165"/>
      <c r="AB1362" s="165"/>
      <c r="AC1362" s="165"/>
      <c r="AD1362" s="165"/>
    </row>
    <row r="1363" spans="2:30">
      <c r="B1363" s="1199"/>
      <c r="D1363" s="1200"/>
      <c r="E1363" s="1200"/>
      <c r="F1363" s="1201"/>
      <c r="G1363" s="1200"/>
      <c r="H1363" s="1200"/>
      <c r="I1363" s="1200"/>
      <c r="J1363" s="1202"/>
      <c r="K1363" s="1202"/>
      <c r="L1363" s="1200"/>
      <c r="N1363" s="1203">
        <f t="shared" si="54"/>
        <v>0</v>
      </c>
      <c r="O1363" s="1204">
        <f t="shared" si="55"/>
        <v>0</v>
      </c>
      <c r="Q1363" s="165"/>
      <c r="R1363" s="165"/>
      <c r="S1363" s="165"/>
      <c r="T1363" s="165"/>
      <c r="U1363" s="165"/>
      <c r="V1363" s="165"/>
      <c r="W1363" s="165"/>
      <c r="X1363" s="165"/>
      <c r="Y1363" s="165"/>
      <c r="Z1363" s="165"/>
      <c r="AA1363" s="165"/>
      <c r="AB1363" s="165"/>
      <c r="AC1363" s="165"/>
      <c r="AD1363" s="165"/>
    </row>
    <row r="1364" spans="2:30">
      <c r="B1364" s="1199"/>
      <c r="D1364" s="1200"/>
      <c r="E1364" s="1200"/>
      <c r="F1364" s="1201"/>
      <c r="G1364" s="1200"/>
      <c r="H1364" s="1200"/>
      <c r="I1364" s="1200"/>
      <c r="J1364" s="1202"/>
      <c r="K1364" s="1202"/>
      <c r="L1364" s="1200"/>
      <c r="N1364" s="1203">
        <f t="shared" si="54"/>
        <v>0</v>
      </c>
      <c r="O1364" s="1204">
        <f t="shared" si="55"/>
        <v>0</v>
      </c>
      <c r="Q1364" s="165"/>
      <c r="R1364" s="165"/>
      <c r="S1364" s="165"/>
      <c r="T1364" s="165"/>
      <c r="U1364" s="165"/>
      <c r="V1364" s="165"/>
      <c r="W1364" s="165"/>
      <c r="X1364" s="165"/>
      <c r="Y1364" s="165"/>
      <c r="Z1364" s="165"/>
      <c r="AA1364" s="165"/>
      <c r="AB1364" s="165"/>
      <c r="AC1364" s="165"/>
      <c r="AD1364" s="165"/>
    </row>
    <row r="1365" spans="2:30">
      <c r="B1365" s="1199"/>
      <c r="D1365" s="1200"/>
      <c r="E1365" s="1200"/>
      <c r="F1365" s="1201"/>
      <c r="G1365" s="1200"/>
      <c r="H1365" s="1200"/>
      <c r="I1365" s="1200"/>
      <c r="J1365" s="1202"/>
      <c r="K1365" s="1202"/>
      <c r="L1365" s="1200"/>
      <c r="N1365" s="1203">
        <f t="shared" si="54"/>
        <v>0</v>
      </c>
      <c r="O1365" s="1204">
        <f t="shared" si="55"/>
        <v>0</v>
      </c>
      <c r="Q1365" s="165"/>
      <c r="R1365" s="165"/>
      <c r="S1365" s="165"/>
      <c r="T1365" s="165"/>
      <c r="U1365" s="165"/>
      <c r="V1365" s="165"/>
      <c r="W1365" s="165"/>
      <c r="X1365" s="165"/>
      <c r="Y1365" s="165"/>
      <c r="Z1365" s="165"/>
      <c r="AA1365" s="165"/>
      <c r="AB1365" s="165"/>
      <c r="AC1365" s="165"/>
      <c r="AD1365" s="165"/>
    </row>
    <row r="1366" spans="2:30">
      <c r="B1366" s="1199"/>
      <c r="D1366" s="1200"/>
      <c r="E1366" s="1200"/>
      <c r="F1366" s="1201"/>
      <c r="G1366" s="1200"/>
      <c r="H1366" s="1200"/>
      <c r="I1366" s="1200"/>
      <c r="J1366" s="1202"/>
      <c r="K1366" s="1202"/>
      <c r="L1366" s="1200"/>
      <c r="N1366" s="1203">
        <f t="shared" si="54"/>
        <v>0</v>
      </c>
      <c r="O1366" s="1204">
        <f t="shared" si="55"/>
        <v>0</v>
      </c>
      <c r="Q1366" s="165"/>
      <c r="R1366" s="165"/>
      <c r="S1366" s="165"/>
      <c r="T1366" s="165"/>
      <c r="U1366" s="165"/>
      <c r="V1366" s="165"/>
      <c r="W1366" s="165"/>
      <c r="X1366" s="165"/>
      <c r="Y1366" s="165"/>
      <c r="Z1366" s="165"/>
      <c r="AA1366" s="165"/>
      <c r="AB1366" s="165"/>
      <c r="AC1366" s="165"/>
      <c r="AD1366" s="165"/>
    </row>
    <row r="1367" spans="2:30">
      <c r="B1367" s="1199"/>
      <c r="D1367" s="1200"/>
      <c r="E1367" s="1200"/>
      <c r="F1367" s="1201"/>
      <c r="G1367" s="1200"/>
      <c r="H1367" s="1200"/>
      <c r="I1367" s="1200"/>
      <c r="J1367" s="1202"/>
      <c r="K1367" s="1202"/>
      <c r="L1367" s="1200"/>
      <c r="N1367" s="1203">
        <f t="shared" si="54"/>
        <v>0</v>
      </c>
      <c r="O1367" s="1204">
        <f t="shared" si="55"/>
        <v>0</v>
      </c>
      <c r="Q1367" s="165"/>
      <c r="R1367" s="165"/>
      <c r="S1367" s="165"/>
      <c r="T1367" s="165"/>
      <c r="U1367" s="165"/>
      <c r="V1367" s="165"/>
      <c r="W1367" s="165"/>
      <c r="X1367" s="165"/>
      <c r="Y1367" s="165"/>
      <c r="Z1367" s="165"/>
      <c r="AA1367" s="165"/>
      <c r="AB1367" s="165"/>
      <c r="AC1367" s="165"/>
      <c r="AD1367" s="165"/>
    </row>
    <row r="1368" spans="2:30">
      <c r="B1368" s="1199"/>
      <c r="D1368" s="1200"/>
      <c r="E1368" s="1200"/>
      <c r="F1368" s="1201"/>
      <c r="G1368" s="1200"/>
      <c r="H1368" s="1200"/>
      <c r="I1368" s="1200"/>
      <c r="J1368" s="1202"/>
      <c r="K1368" s="1202"/>
      <c r="L1368" s="1200"/>
      <c r="N1368" s="1203">
        <f t="shared" si="54"/>
        <v>0</v>
      </c>
      <c r="O1368" s="1204">
        <f t="shared" si="55"/>
        <v>0</v>
      </c>
      <c r="Q1368" s="165"/>
      <c r="R1368" s="165"/>
      <c r="S1368" s="165"/>
      <c r="T1368" s="165"/>
      <c r="U1368" s="165"/>
      <c r="V1368" s="165"/>
      <c r="W1368" s="165"/>
      <c r="X1368" s="165"/>
      <c r="Y1368" s="165"/>
      <c r="Z1368" s="165"/>
      <c r="AA1368" s="165"/>
      <c r="AB1368" s="165"/>
      <c r="AC1368" s="165"/>
      <c r="AD1368" s="165"/>
    </row>
    <row r="1369" spans="2:30">
      <c r="B1369" s="1199"/>
      <c r="D1369" s="1200"/>
      <c r="E1369" s="1200"/>
      <c r="F1369" s="1201"/>
      <c r="G1369" s="1200"/>
      <c r="H1369" s="1200"/>
      <c r="I1369" s="1200"/>
      <c r="J1369" s="1202"/>
      <c r="K1369" s="1202"/>
      <c r="L1369" s="1200"/>
      <c r="N1369" s="1203">
        <f t="shared" si="54"/>
        <v>0</v>
      </c>
      <c r="O1369" s="1204">
        <f t="shared" si="55"/>
        <v>0</v>
      </c>
      <c r="Q1369" s="165"/>
      <c r="R1369" s="165"/>
      <c r="S1369" s="165"/>
      <c r="T1369" s="165"/>
      <c r="U1369" s="165"/>
      <c r="V1369" s="165"/>
      <c r="W1369" s="165"/>
      <c r="X1369" s="165"/>
      <c r="Y1369" s="165"/>
      <c r="Z1369" s="165"/>
      <c r="AA1369" s="165"/>
      <c r="AB1369" s="165"/>
      <c r="AC1369" s="165"/>
      <c r="AD1369" s="165"/>
    </row>
    <row r="1370" spans="2:30">
      <c r="B1370" s="1199"/>
      <c r="D1370" s="1200"/>
      <c r="E1370" s="1200"/>
      <c r="F1370" s="1201"/>
      <c r="G1370" s="1200"/>
      <c r="H1370" s="1200"/>
      <c r="I1370" s="1200"/>
      <c r="J1370" s="1202"/>
      <c r="K1370" s="1202"/>
      <c r="L1370" s="1200"/>
      <c r="N1370" s="1203">
        <f t="shared" si="54"/>
        <v>0</v>
      </c>
      <c r="O1370" s="1204">
        <f t="shared" si="55"/>
        <v>0</v>
      </c>
      <c r="Q1370" s="165"/>
      <c r="R1370" s="165"/>
      <c r="S1370" s="165"/>
      <c r="T1370" s="165"/>
      <c r="U1370" s="165"/>
      <c r="V1370" s="165"/>
      <c r="W1370" s="165"/>
      <c r="X1370" s="165"/>
      <c r="Y1370" s="165"/>
      <c r="Z1370" s="165"/>
      <c r="AA1370" s="165"/>
      <c r="AB1370" s="165"/>
      <c r="AC1370" s="165"/>
      <c r="AD1370" s="165"/>
    </row>
    <row r="1371" spans="2:30">
      <c r="B1371" s="1199"/>
      <c r="D1371" s="1200"/>
      <c r="E1371" s="1200"/>
      <c r="F1371" s="1201"/>
      <c r="G1371" s="1200"/>
      <c r="H1371" s="1200"/>
      <c r="I1371" s="1200"/>
      <c r="J1371" s="1202"/>
      <c r="K1371" s="1202"/>
      <c r="L1371" s="1200"/>
      <c r="N1371" s="1203">
        <f t="shared" si="54"/>
        <v>0</v>
      </c>
      <c r="O1371" s="1204">
        <f t="shared" si="55"/>
        <v>0</v>
      </c>
      <c r="Q1371" s="165"/>
      <c r="R1371" s="165"/>
      <c r="S1371" s="165"/>
      <c r="T1371" s="165"/>
      <c r="U1371" s="165"/>
      <c r="V1371" s="165"/>
      <c r="W1371" s="165"/>
      <c r="X1371" s="165"/>
      <c r="Y1371" s="165"/>
      <c r="Z1371" s="165"/>
      <c r="AA1371" s="165"/>
      <c r="AB1371" s="165"/>
      <c r="AC1371" s="165"/>
      <c r="AD1371" s="165"/>
    </row>
    <row r="1372" spans="2:30">
      <c r="B1372" s="1199"/>
      <c r="D1372" s="1200"/>
      <c r="E1372" s="1200"/>
      <c r="F1372" s="1201"/>
      <c r="G1372" s="1200"/>
      <c r="H1372" s="1200"/>
      <c r="I1372" s="1200"/>
      <c r="J1372" s="1202"/>
      <c r="K1372" s="1202"/>
      <c r="L1372" s="1200"/>
      <c r="N1372" s="1203">
        <f t="shared" si="54"/>
        <v>0</v>
      </c>
      <c r="O1372" s="1204">
        <f t="shared" si="55"/>
        <v>0</v>
      </c>
      <c r="Q1372" s="165"/>
      <c r="R1372" s="165"/>
      <c r="S1372" s="165"/>
      <c r="T1372" s="165"/>
      <c r="U1372" s="165"/>
      <c r="V1372" s="165"/>
      <c r="W1372" s="165"/>
      <c r="X1372" s="165"/>
      <c r="Y1372" s="165"/>
      <c r="Z1372" s="165"/>
      <c r="AA1372" s="165"/>
      <c r="AB1372" s="165"/>
      <c r="AC1372" s="165"/>
      <c r="AD1372" s="165"/>
    </row>
    <row r="1373" spans="2:30">
      <c r="B1373" s="1199"/>
      <c r="D1373" s="1200"/>
      <c r="E1373" s="1200"/>
      <c r="F1373" s="1201"/>
      <c r="G1373" s="1200"/>
      <c r="H1373" s="1200"/>
      <c r="I1373" s="1200"/>
      <c r="J1373" s="1202"/>
      <c r="K1373" s="1202"/>
      <c r="L1373" s="1200"/>
      <c r="N1373" s="1203">
        <f t="shared" si="54"/>
        <v>0</v>
      </c>
      <c r="O1373" s="1204">
        <f t="shared" si="55"/>
        <v>0</v>
      </c>
      <c r="Q1373" s="165"/>
      <c r="R1373" s="165"/>
      <c r="S1373" s="165"/>
      <c r="T1373" s="165"/>
      <c r="U1373" s="165"/>
      <c r="V1373" s="165"/>
      <c r="W1373" s="165"/>
      <c r="X1373" s="165"/>
      <c r="Y1373" s="165"/>
      <c r="Z1373" s="165"/>
      <c r="AA1373" s="165"/>
      <c r="AB1373" s="165"/>
      <c r="AC1373" s="165"/>
      <c r="AD1373" s="165"/>
    </row>
    <row r="1374" spans="2:30">
      <c r="B1374" s="1199"/>
      <c r="D1374" s="1200"/>
      <c r="E1374" s="1200"/>
      <c r="F1374" s="1201"/>
      <c r="G1374" s="1200"/>
      <c r="H1374" s="1200"/>
      <c r="I1374" s="1200"/>
      <c r="J1374" s="1202"/>
      <c r="K1374" s="1202"/>
      <c r="L1374" s="1200"/>
      <c r="N1374" s="1203">
        <f t="shared" si="54"/>
        <v>0</v>
      </c>
      <c r="O1374" s="1204">
        <f t="shared" si="55"/>
        <v>0</v>
      </c>
      <c r="Q1374" s="165"/>
      <c r="R1374" s="165"/>
      <c r="S1374" s="165"/>
      <c r="T1374" s="165"/>
      <c r="U1374" s="165"/>
      <c r="V1374" s="165"/>
      <c r="W1374" s="165"/>
      <c r="X1374" s="165"/>
      <c r="Y1374" s="165"/>
      <c r="Z1374" s="165"/>
      <c r="AA1374" s="165"/>
      <c r="AB1374" s="165"/>
      <c r="AC1374" s="165"/>
      <c r="AD1374" s="165"/>
    </row>
    <row r="1375" spans="2:30">
      <c r="B1375" s="1199"/>
      <c r="D1375" s="1200"/>
      <c r="E1375" s="1200"/>
      <c r="F1375" s="1201"/>
      <c r="G1375" s="1200"/>
      <c r="H1375" s="1200"/>
      <c r="I1375" s="1200"/>
      <c r="J1375" s="1202"/>
      <c r="K1375" s="1202"/>
      <c r="L1375" s="1200"/>
      <c r="N1375" s="1203">
        <f t="shared" si="54"/>
        <v>0</v>
      </c>
      <c r="O1375" s="1204">
        <f t="shared" si="55"/>
        <v>0</v>
      </c>
      <c r="Q1375" s="165"/>
      <c r="R1375" s="165"/>
      <c r="S1375" s="165"/>
      <c r="T1375" s="165"/>
      <c r="U1375" s="165"/>
      <c r="V1375" s="165"/>
      <c r="W1375" s="165"/>
      <c r="X1375" s="165"/>
      <c r="Y1375" s="165"/>
      <c r="Z1375" s="165"/>
      <c r="AA1375" s="165"/>
      <c r="AB1375" s="165"/>
      <c r="AC1375" s="165"/>
      <c r="AD1375" s="165"/>
    </row>
    <row r="1376" spans="2:30">
      <c r="B1376" s="1199"/>
      <c r="D1376" s="1200"/>
      <c r="E1376" s="1200"/>
      <c r="F1376" s="1201"/>
      <c r="G1376" s="1200"/>
      <c r="H1376" s="1200"/>
      <c r="I1376" s="1200"/>
      <c r="J1376" s="1202"/>
      <c r="K1376" s="1202"/>
      <c r="L1376" s="1200"/>
      <c r="N1376" s="1203">
        <f t="shared" si="54"/>
        <v>0</v>
      </c>
      <c r="O1376" s="1204">
        <f t="shared" si="55"/>
        <v>0</v>
      </c>
      <c r="Q1376" s="165"/>
      <c r="R1376" s="165"/>
      <c r="S1376" s="165"/>
      <c r="T1376" s="165"/>
      <c r="U1376" s="165"/>
      <c r="V1376" s="165"/>
      <c r="W1376" s="165"/>
      <c r="X1376" s="165"/>
      <c r="Y1376" s="165"/>
      <c r="Z1376" s="165"/>
      <c r="AA1376" s="165"/>
      <c r="AB1376" s="165"/>
      <c r="AC1376" s="165"/>
      <c r="AD1376" s="165"/>
    </row>
    <row r="1377" spans="2:30">
      <c r="B1377" s="1199"/>
      <c r="D1377" s="1200"/>
      <c r="E1377" s="1200"/>
      <c r="F1377" s="1201"/>
      <c r="G1377" s="1200"/>
      <c r="H1377" s="1200"/>
      <c r="I1377" s="1200"/>
      <c r="J1377" s="1202"/>
      <c r="K1377" s="1202"/>
      <c r="L1377" s="1200"/>
      <c r="N1377" s="1203">
        <f t="shared" si="54"/>
        <v>0</v>
      </c>
      <c r="O1377" s="1204">
        <f t="shared" si="55"/>
        <v>0</v>
      </c>
      <c r="Q1377" s="165"/>
      <c r="R1377" s="165"/>
      <c r="S1377" s="165"/>
      <c r="T1377" s="165"/>
      <c r="U1377" s="165"/>
      <c r="V1377" s="165"/>
      <c r="W1377" s="165"/>
      <c r="X1377" s="165"/>
      <c r="Y1377" s="165"/>
      <c r="Z1377" s="165"/>
      <c r="AA1377" s="165"/>
      <c r="AB1377" s="165"/>
      <c r="AC1377" s="165"/>
      <c r="AD1377" s="165"/>
    </row>
    <row r="1378" spans="2:30">
      <c r="B1378" s="1199"/>
      <c r="D1378" s="1200"/>
      <c r="E1378" s="1200"/>
      <c r="F1378" s="1201"/>
      <c r="G1378" s="1200"/>
      <c r="H1378" s="1200"/>
      <c r="I1378" s="1200"/>
      <c r="J1378" s="1202"/>
      <c r="K1378" s="1202"/>
      <c r="L1378" s="1200"/>
      <c r="N1378" s="1203">
        <f t="shared" si="54"/>
        <v>0</v>
      </c>
      <c r="O1378" s="1204">
        <f t="shared" si="55"/>
        <v>0</v>
      </c>
      <c r="Q1378" s="165"/>
      <c r="R1378" s="165"/>
      <c r="S1378" s="165"/>
      <c r="T1378" s="165"/>
      <c r="U1378" s="165"/>
      <c r="V1378" s="165"/>
      <c r="W1378" s="165"/>
      <c r="X1378" s="165"/>
      <c r="Y1378" s="165"/>
      <c r="Z1378" s="165"/>
      <c r="AA1378" s="165"/>
      <c r="AB1378" s="165"/>
      <c r="AC1378" s="165"/>
      <c r="AD1378" s="165"/>
    </row>
    <row r="1379" spans="2:30">
      <c r="B1379" s="1199"/>
      <c r="D1379" s="1200"/>
      <c r="E1379" s="1200"/>
      <c r="F1379" s="1201"/>
      <c r="G1379" s="1200"/>
      <c r="H1379" s="1200"/>
      <c r="I1379" s="1200"/>
      <c r="J1379" s="1202"/>
      <c r="K1379" s="1202"/>
      <c r="L1379" s="1200"/>
      <c r="N1379" s="1203">
        <f t="shared" si="54"/>
        <v>0</v>
      </c>
      <c r="O1379" s="1204">
        <f t="shared" si="55"/>
        <v>0</v>
      </c>
      <c r="Q1379" s="165"/>
      <c r="R1379" s="165"/>
      <c r="S1379" s="165"/>
      <c r="T1379" s="165"/>
      <c r="U1379" s="165"/>
      <c r="V1379" s="165"/>
      <c r="W1379" s="165"/>
      <c r="X1379" s="165"/>
      <c r="Y1379" s="165"/>
      <c r="Z1379" s="165"/>
      <c r="AA1379" s="165"/>
      <c r="AB1379" s="165"/>
      <c r="AC1379" s="165"/>
      <c r="AD1379" s="165"/>
    </row>
    <row r="1380" spans="2:30">
      <c r="B1380" s="1199"/>
      <c r="D1380" s="1200"/>
      <c r="E1380" s="1200"/>
      <c r="F1380" s="1201"/>
      <c r="G1380" s="1200"/>
      <c r="H1380" s="1200"/>
      <c r="I1380" s="1200"/>
      <c r="J1380" s="1202"/>
      <c r="K1380" s="1202"/>
      <c r="L1380" s="1200"/>
      <c r="N1380" s="1203">
        <f t="shared" si="54"/>
        <v>0</v>
      </c>
      <c r="O1380" s="1204">
        <f t="shared" si="55"/>
        <v>0</v>
      </c>
      <c r="Q1380" s="165"/>
      <c r="R1380" s="165"/>
      <c r="S1380" s="165"/>
      <c r="T1380" s="165"/>
      <c r="U1380" s="165"/>
      <c r="V1380" s="165"/>
      <c r="W1380" s="165"/>
      <c r="X1380" s="165"/>
      <c r="Y1380" s="165"/>
      <c r="Z1380" s="165"/>
      <c r="AA1380" s="165"/>
      <c r="AB1380" s="165"/>
      <c r="AC1380" s="165"/>
      <c r="AD1380" s="165"/>
    </row>
    <row r="1381" spans="2:30">
      <c r="B1381" s="1199"/>
      <c r="D1381" s="1200"/>
      <c r="E1381" s="1200"/>
      <c r="F1381" s="1201"/>
      <c r="G1381" s="1200"/>
      <c r="H1381" s="1200"/>
      <c r="I1381" s="1200"/>
      <c r="J1381" s="1202"/>
      <c r="K1381" s="1202"/>
      <c r="L1381" s="1200"/>
      <c r="N1381" s="1203">
        <f t="shared" si="54"/>
        <v>0</v>
      </c>
      <c r="O1381" s="1204">
        <f t="shared" si="55"/>
        <v>0</v>
      </c>
      <c r="Q1381" s="165"/>
      <c r="R1381" s="165"/>
      <c r="S1381" s="165"/>
      <c r="T1381" s="165"/>
      <c r="U1381" s="165"/>
      <c r="V1381" s="165"/>
      <c r="W1381" s="165"/>
      <c r="X1381" s="165"/>
      <c r="Y1381" s="165"/>
      <c r="Z1381" s="165"/>
      <c r="AA1381" s="165"/>
      <c r="AB1381" s="165"/>
      <c r="AC1381" s="165"/>
      <c r="AD1381" s="165"/>
    </row>
    <row r="1382" spans="2:30">
      <c r="B1382" s="1199"/>
      <c r="D1382" s="1200"/>
      <c r="E1382" s="1200"/>
      <c r="F1382" s="1201"/>
      <c r="G1382" s="1200"/>
      <c r="H1382" s="1200"/>
      <c r="I1382" s="1200"/>
      <c r="J1382" s="1202"/>
      <c r="K1382" s="1202"/>
      <c r="L1382" s="1200"/>
      <c r="N1382" s="1203">
        <f t="shared" si="54"/>
        <v>0</v>
      </c>
      <c r="O1382" s="1204">
        <f t="shared" si="55"/>
        <v>0</v>
      </c>
      <c r="Q1382" s="165"/>
      <c r="R1382" s="165"/>
      <c r="S1382" s="165"/>
      <c r="T1382" s="165"/>
      <c r="U1382" s="165"/>
      <c r="V1382" s="165"/>
      <c r="W1382" s="165"/>
      <c r="X1382" s="165"/>
      <c r="Y1382" s="165"/>
      <c r="Z1382" s="165"/>
      <c r="AA1382" s="165"/>
      <c r="AB1382" s="165"/>
      <c r="AC1382" s="165"/>
      <c r="AD1382" s="165"/>
    </row>
    <row r="1383" spans="2:30">
      <c r="B1383" s="1199"/>
      <c r="D1383" s="1200"/>
      <c r="E1383" s="1200"/>
      <c r="F1383" s="1201"/>
      <c r="G1383" s="1200"/>
      <c r="H1383" s="1200"/>
      <c r="I1383" s="1200"/>
      <c r="J1383" s="1202"/>
      <c r="K1383" s="1202"/>
      <c r="L1383" s="1200"/>
      <c r="N1383" s="1203">
        <f t="shared" si="54"/>
        <v>0</v>
      </c>
      <c r="O1383" s="1204">
        <f t="shared" si="55"/>
        <v>0</v>
      </c>
      <c r="Q1383" s="165"/>
      <c r="R1383" s="165"/>
      <c r="S1383" s="165"/>
      <c r="T1383" s="165"/>
      <c r="U1383" s="165"/>
      <c r="V1383" s="165"/>
      <c r="W1383" s="165"/>
      <c r="X1383" s="165"/>
      <c r="Y1383" s="165"/>
      <c r="Z1383" s="165"/>
      <c r="AA1383" s="165"/>
      <c r="AB1383" s="165"/>
      <c r="AC1383" s="165"/>
      <c r="AD1383" s="165"/>
    </row>
    <row r="1384" spans="2:30">
      <c r="B1384" s="1199"/>
      <c r="D1384" s="1200"/>
      <c r="E1384" s="1200"/>
      <c r="F1384" s="1201"/>
      <c r="G1384" s="1200"/>
      <c r="H1384" s="1200"/>
      <c r="I1384" s="1200"/>
      <c r="J1384" s="1202"/>
      <c r="K1384" s="1202"/>
      <c r="L1384" s="1200"/>
      <c r="N1384" s="1203">
        <f t="shared" si="54"/>
        <v>0</v>
      </c>
      <c r="O1384" s="1204">
        <f t="shared" si="55"/>
        <v>0</v>
      </c>
      <c r="Q1384" s="165"/>
      <c r="R1384" s="165"/>
      <c r="S1384" s="165"/>
      <c r="T1384" s="165"/>
      <c r="U1384" s="165"/>
      <c r="V1384" s="165"/>
      <c r="W1384" s="165"/>
      <c r="X1384" s="165"/>
      <c r="Y1384" s="165"/>
      <c r="Z1384" s="165"/>
      <c r="AA1384" s="165"/>
      <c r="AB1384" s="165"/>
      <c r="AC1384" s="165"/>
      <c r="AD1384" s="165"/>
    </row>
    <row r="1385" spans="2:30">
      <c r="B1385" s="1199"/>
      <c r="D1385" s="1200"/>
      <c r="E1385" s="1200"/>
      <c r="F1385" s="1201"/>
      <c r="G1385" s="1200"/>
      <c r="H1385" s="1200"/>
      <c r="I1385" s="1200"/>
      <c r="J1385" s="1202"/>
      <c r="K1385" s="1202"/>
      <c r="L1385" s="1200"/>
      <c r="N1385" s="1203">
        <f t="shared" si="54"/>
        <v>0</v>
      </c>
      <c r="O1385" s="1204">
        <f t="shared" si="55"/>
        <v>0</v>
      </c>
      <c r="Q1385" s="165"/>
      <c r="R1385" s="165"/>
      <c r="S1385" s="165"/>
      <c r="T1385" s="165"/>
      <c r="U1385" s="165"/>
      <c r="V1385" s="165"/>
      <c r="W1385" s="165"/>
      <c r="X1385" s="165"/>
      <c r="Y1385" s="165"/>
      <c r="Z1385" s="165"/>
      <c r="AA1385" s="165"/>
      <c r="AB1385" s="165"/>
      <c r="AC1385" s="165"/>
      <c r="AD1385" s="165"/>
    </row>
    <row r="1386" spans="2:30">
      <c r="B1386" s="1199"/>
      <c r="D1386" s="1200"/>
      <c r="E1386" s="1200"/>
      <c r="F1386" s="1201"/>
      <c r="G1386" s="1200"/>
      <c r="H1386" s="1200"/>
      <c r="I1386" s="1200"/>
      <c r="J1386" s="1202"/>
      <c r="K1386" s="1202"/>
      <c r="L1386" s="1200"/>
      <c r="N1386" s="1203">
        <f t="shared" si="54"/>
        <v>0</v>
      </c>
      <c r="O1386" s="1204">
        <f t="shared" si="55"/>
        <v>0</v>
      </c>
      <c r="Q1386" s="165"/>
      <c r="R1386" s="165"/>
      <c r="S1386" s="165"/>
      <c r="T1386" s="165"/>
      <c r="U1386" s="165"/>
      <c r="V1386" s="165"/>
      <c r="W1386" s="165"/>
      <c r="X1386" s="165"/>
      <c r="Y1386" s="165"/>
      <c r="Z1386" s="165"/>
      <c r="AA1386" s="165"/>
      <c r="AB1386" s="165"/>
      <c r="AC1386" s="165"/>
      <c r="AD1386" s="165"/>
    </row>
    <row r="1387" spans="2:30">
      <c r="B1387" s="1199"/>
      <c r="D1387" s="1200"/>
      <c r="E1387" s="1200"/>
      <c r="F1387" s="1201"/>
      <c r="G1387" s="1200"/>
      <c r="H1387" s="1200"/>
      <c r="I1387" s="1200"/>
      <c r="J1387" s="1202"/>
      <c r="K1387" s="1202"/>
      <c r="L1387" s="1200"/>
      <c r="N1387" s="1203">
        <f t="shared" si="54"/>
        <v>0</v>
      </c>
      <c r="O1387" s="1204">
        <f t="shared" si="55"/>
        <v>0</v>
      </c>
      <c r="Q1387" s="165"/>
      <c r="R1387" s="165"/>
      <c r="S1387" s="165"/>
      <c r="T1387" s="165"/>
      <c r="U1387" s="165"/>
      <c r="V1387" s="165"/>
      <c r="W1387" s="165"/>
      <c r="X1387" s="165"/>
      <c r="Y1387" s="165"/>
      <c r="Z1387" s="165"/>
      <c r="AA1387" s="165"/>
      <c r="AB1387" s="165"/>
      <c r="AC1387" s="165"/>
      <c r="AD1387" s="165"/>
    </row>
    <row r="1388" spans="2:30">
      <c r="B1388" s="1199"/>
      <c r="D1388" s="1200"/>
      <c r="E1388" s="1200"/>
      <c r="F1388" s="1201"/>
      <c r="G1388" s="1200"/>
      <c r="H1388" s="1200"/>
      <c r="I1388" s="1200"/>
      <c r="J1388" s="1202"/>
      <c r="K1388" s="1202"/>
      <c r="L1388" s="1200"/>
      <c r="N1388" s="1203">
        <f t="shared" si="54"/>
        <v>0</v>
      </c>
      <c r="O1388" s="1204">
        <f t="shared" si="55"/>
        <v>0</v>
      </c>
      <c r="Q1388" s="165"/>
      <c r="R1388" s="165"/>
      <c r="S1388" s="165"/>
      <c r="T1388" s="165"/>
      <c r="U1388" s="165"/>
      <c r="V1388" s="165"/>
      <c r="W1388" s="165"/>
      <c r="X1388" s="165"/>
      <c r="Y1388" s="165"/>
      <c r="Z1388" s="165"/>
      <c r="AA1388" s="165"/>
      <c r="AB1388" s="165"/>
      <c r="AC1388" s="165"/>
      <c r="AD1388" s="165"/>
    </row>
    <row r="1389" spans="2:30">
      <c r="B1389" s="1199"/>
      <c r="D1389" s="1200"/>
      <c r="E1389" s="1200"/>
      <c r="F1389" s="1201"/>
      <c r="G1389" s="1200"/>
      <c r="H1389" s="1200"/>
      <c r="I1389" s="1200"/>
      <c r="J1389" s="1202"/>
      <c r="K1389" s="1202"/>
      <c r="L1389" s="1200"/>
      <c r="N1389" s="1203">
        <f t="shared" si="54"/>
        <v>0</v>
      </c>
      <c r="O1389" s="1204">
        <f t="shared" si="55"/>
        <v>0</v>
      </c>
      <c r="Q1389" s="165"/>
      <c r="R1389" s="165"/>
      <c r="S1389" s="165"/>
      <c r="T1389" s="165"/>
      <c r="U1389" s="165"/>
      <c r="V1389" s="165"/>
      <c r="W1389" s="165"/>
      <c r="X1389" s="165"/>
      <c r="Y1389" s="165"/>
      <c r="Z1389" s="165"/>
      <c r="AA1389" s="165"/>
      <c r="AB1389" s="165"/>
      <c r="AC1389" s="165"/>
      <c r="AD1389" s="165"/>
    </row>
    <row r="1390" spans="2:30">
      <c r="B1390" s="1199"/>
      <c r="D1390" s="1200"/>
      <c r="E1390" s="1200"/>
      <c r="F1390" s="1201"/>
      <c r="G1390" s="1200"/>
      <c r="H1390" s="1200"/>
      <c r="I1390" s="1200"/>
      <c r="J1390" s="1202"/>
      <c r="K1390" s="1202"/>
      <c r="L1390" s="1200"/>
      <c r="N1390" s="1203">
        <f t="shared" si="54"/>
        <v>0</v>
      </c>
      <c r="O1390" s="1204">
        <f t="shared" si="55"/>
        <v>0</v>
      </c>
      <c r="Q1390" s="165"/>
      <c r="R1390" s="165"/>
      <c r="S1390" s="165"/>
      <c r="T1390" s="165"/>
      <c r="U1390" s="165"/>
      <c r="V1390" s="165"/>
      <c r="W1390" s="165"/>
      <c r="X1390" s="165"/>
      <c r="Y1390" s="165"/>
      <c r="Z1390" s="165"/>
      <c r="AA1390" s="165"/>
      <c r="AB1390" s="165"/>
      <c r="AC1390" s="165"/>
      <c r="AD1390" s="165"/>
    </row>
    <row r="1391" spans="2:30">
      <c r="B1391" s="1199"/>
      <c r="D1391" s="1200"/>
      <c r="E1391" s="1200"/>
      <c r="F1391" s="1201"/>
      <c r="G1391" s="1200"/>
      <c r="H1391" s="1200"/>
      <c r="I1391" s="1200"/>
      <c r="J1391" s="1202"/>
      <c r="K1391" s="1202"/>
      <c r="L1391" s="1200"/>
      <c r="N1391" s="1203">
        <f t="shared" si="54"/>
        <v>0</v>
      </c>
      <c r="O1391" s="1204">
        <f t="shared" si="55"/>
        <v>0</v>
      </c>
      <c r="Q1391" s="165"/>
      <c r="R1391" s="165"/>
      <c r="S1391" s="165"/>
      <c r="T1391" s="165"/>
      <c r="U1391" s="165"/>
      <c r="V1391" s="165"/>
      <c r="W1391" s="165"/>
      <c r="X1391" s="165"/>
      <c r="Y1391" s="165"/>
      <c r="Z1391" s="165"/>
      <c r="AA1391" s="165"/>
      <c r="AB1391" s="165"/>
      <c r="AC1391" s="165"/>
      <c r="AD1391" s="165"/>
    </row>
    <row r="1392" spans="2:30">
      <c r="B1392" s="1199"/>
      <c r="D1392" s="1200"/>
      <c r="E1392" s="1200"/>
      <c r="F1392" s="1201"/>
      <c r="G1392" s="1200"/>
      <c r="H1392" s="1200"/>
      <c r="I1392" s="1200"/>
      <c r="J1392" s="1202"/>
      <c r="K1392" s="1202"/>
      <c r="L1392" s="1200"/>
      <c r="N1392" s="1203">
        <f t="shared" si="54"/>
        <v>0</v>
      </c>
      <c r="O1392" s="1204">
        <f t="shared" si="55"/>
        <v>0</v>
      </c>
      <c r="Q1392" s="165"/>
      <c r="R1392" s="165"/>
      <c r="S1392" s="165"/>
      <c r="T1392" s="165"/>
      <c r="U1392" s="165"/>
      <c r="V1392" s="165"/>
      <c r="W1392" s="165"/>
      <c r="X1392" s="165"/>
      <c r="Y1392" s="165"/>
      <c r="Z1392" s="165"/>
      <c r="AA1392" s="165"/>
      <c r="AB1392" s="165"/>
      <c r="AC1392" s="165"/>
      <c r="AD1392" s="165"/>
    </row>
    <row r="1393" spans="2:30">
      <c r="B1393" s="1199"/>
      <c r="D1393" s="1200"/>
      <c r="E1393" s="1200"/>
      <c r="F1393" s="1201"/>
      <c r="G1393" s="1200"/>
      <c r="H1393" s="1200"/>
      <c r="I1393" s="1200"/>
      <c r="J1393" s="1202"/>
      <c r="K1393" s="1202"/>
      <c r="L1393" s="1200"/>
      <c r="N1393" s="1203">
        <f t="shared" si="54"/>
        <v>0</v>
      </c>
      <c r="O1393" s="1204">
        <f t="shared" si="55"/>
        <v>0</v>
      </c>
      <c r="Q1393" s="165"/>
      <c r="R1393" s="165"/>
      <c r="S1393" s="165"/>
      <c r="T1393" s="165"/>
      <c r="U1393" s="165"/>
      <c r="V1393" s="165"/>
      <c r="W1393" s="165"/>
      <c r="X1393" s="165"/>
      <c r="Y1393" s="165"/>
      <c r="Z1393" s="165"/>
      <c r="AA1393" s="165"/>
      <c r="AB1393" s="165"/>
      <c r="AC1393" s="165"/>
      <c r="AD1393" s="165"/>
    </row>
    <row r="1394" spans="2:30">
      <c r="B1394" s="1199"/>
      <c r="D1394" s="1200"/>
      <c r="E1394" s="1200"/>
      <c r="F1394" s="1201"/>
      <c r="G1394" s="1200"/>
      <c r="H1394" s="1200"/>
      <c r="I1394" s="1200"/>
      <c r="J1394" s="1202"/>
      <c r="K1394" s="1202"/>
      <c r="L1394" s="1200"/>
      <c r="N1394" s="1203">
        <f t="shared" si="54"/>
        <v>0</v>
      </c>
      <c r="O1394" s="1204">
        <f t="shared" si="55"/>
        <v>0</v>
      </c>
      <c r="Q1394" s="165"/>
      <c r="R1394" s="165"/>
      <c r="S1394" s="165"/>
      <c r="T1394" s="165"/>
      <c r="U1394" s="165"/>
      <c r="V1394" s="165"/>
      <c r="W1394" s="165"/>
      <c r="X1394" s="165"/>
      <c r="Y1394" s="165"/>
      <c r="Z1394" s="165"/>
      <c r="AA1394" s="165"/>
      <c r="AB1394" s="165"/>
      <c r="AC1394" s="165"/>
      <c r="AD1394" s="165"/>
    </row>
    <row r="1395" spans="2:30">
      <c r="B1395" s="1199"/>
      <c r="D1395" s="1200"/>
      <c r="E1395" s="1200"/>
      <c r="F1395" s="1201"/>
      <c r="G1395" s="1200"/>
      <c r="H1395" s="1200"/>
      <c r="I1395" s="1200"/>
      <c r="J1395" s="1202"/>
      <c r="K1395" s="1202"/>
      <c r="L1395" s="1200"/>
      <c r="N1395" s="1203">
        <f t="shared" si="54"/>
        <v>0</v>
      </c>
      <c r="O1395" s="1204">
        <f t="shared" si="55"/>
        <v>0</v>
      </c>
      <c r="Q1395" s="165"/>
      <c r="R1395" s="165"/>
      <c r="S1395" s="165"/>
      <c r="T1395" s="165"/>
      <c r="U1395" s="165"/>
      <c r="V1395" s="165"/>
      <c r="W1395" s="165"/>
      <c r="X1395" s="165"/>
      <c r="Y1395" s="165"/>
      <c r="Z1395" s="165"/>
      <c r="AA1395" s="165"/>
      <c r="AB1395" s="165"/>
      <c r="AC1395" s="165"/>
      <c r="AD1395" s="165"/>
    </row>
    <row r="1396" spans="2:30">
      <c r="B1396" s="1199"/>
      <c r="D1396" s="1200"/>
      <c r="E1396" s="1200"/>
      <c r="F1396" s="1201"/>
      <c r="G1396" s="1200"/>
      <c r="H1396" s="1200"/>
      <c r="I1396" s="1200"/>
      <c r="J1396" s="1202"/>
      <c r="K1396" s="1202"/>
      <c r="L1396" s="1200"/>
      <c r="N1396" s="1203">
        <f t="shared" si="54"/>
        <v>0</v>
      </c>
      <c r="O1396" s="1204">
        <f t="shared" si="55"/>
        <v>0</v>
      </c>
      <c r="Q1396" s="165"/>
      <c r="R1396" s="165"/>
      <c r="S1396" s="165"/>
      <c r="T1396" s="165"/>
      <c r="U1396" s="165"/>
      <c r="V1396" s="165"/>
      <c r="W1396" s="165"/>
      <c r="X1396" s="165"/>
      <c r="Y1396" s="165"/>
      <c r="Z1396" s="165"/>
      <c r="AA1396" s="165"/>
      <c r="AB1396" s="165"/>
      <c r="AC1396" s="165"/>
      <c r="AD1396" s="165"/>
    </row>
    <row r="1397" spans="2:30">
      <c r="B1397" s="1199"/>
      <c r="D1397" s="1200"/>
      <c r="E1397" s="1200"/>
      <c r="F1397" s="1201"/>
      <c r="G1397" s="1200"/>
      <c r="H1397" s="1200"/>
      <c r="I1397" s="1200"/>
      <c r="J1397" s="1202"/>
      <c r="K1397" s="1202"/>
      <c r="L1397" s="1200"/>
      <c r="N1397" s="1203">
        <f t="shared" si="54"/>
        <v>0</v>
      </c>
      <c r="O1397" s="1204">
        <f t="shared" si="55"/>
        <v>0</v>
      </c>
      <c r="Q1397" s="165"/>
      <c r="R1397" s="165"/>
      <c r="S1397" s="165"/>
      <c r="T1397" s="165"/>
      <c r="U1397" s="165"/>
      <c r="V1397" s="165"/>
      <c r="W1397" s="165"/>
      <c r="X1397" s="165"/>
      <c r="Y1397" s="165"/>
      <c r="Z1397" s="165"/>
      <c r="AA1397" s="165"/>
      <c r="AB1397" s="165"/>
      <c r="AC1397" s="165"/>
      <c r="AD1397" s="165"/>
    </row>
    <row r="1398" spans="2:30">
      <c r="B1398" s="1199"/>
      <c r="D1398" s="1200"/>
      <c r="E1398" s="1200"/>
      <c r="F1398" s="1201"/>
      <c r="G1398" s="1200"/>
      <c r="H1398" s="1200"/>
      <c r="I1398" s="1200"/>
      <c r="J1398" s="1202"/>
      <c r="K1398" s="1202"/>
      <c r="L1398" s="1200"/>
      <c r="N1398" s="1203">
        <f t="shared" si="54"/>
        <v>0</v>
      </c>
      <c r="O1398" s="1204">
        <f t="shared" si="55"/>
        <v>0</v>
      </c>
      <c r="Q1398" s="165"/>
      <c r="R1398" s="165"/>
      <c r="S1398" s="165"/>
      <c r="T1398" s="165"/>
      <c r="U1398" s="165"/>
      <c r="V1398" s="165"/>
      <c r="W1398" s="165"/>
      <c r="X1398" s="165"/>
      <c r="Y1398" s="165"/>
      <c r="Z1398" s="165"/>
      <c r="AA1398" s="165"/>
      <c r="AB1398" s="165"/>
      <c r="AC1398" s="165"/>
      <c r="AD1398" s="165"/>
    </row>
    <row r="1399" spans="2:30">
      <c r="B1399" s="1199"/>
      <c r="D1399" s="1200"/>
      <c r="E1399" s="1200"/>
      <c r="F1399" s="1201"/>
      <c r="G1399" s="1200"/>
      <c r="H1399" s="1200"/>
      <c r="I1399" s="1200"/>
      <c r="J1399" s="1202"/>
      <c r="K1399" s="1202"/>
      <c r="L1399" s="1200"/>
      <c r="N1399" s="1203">
        <f t="shared" si="54"/>
        <v>0</v>
      </c>
      <c r="O1399" s="1204">
        <f t="shared" si="55"/>
        <v>0</v>
      </c>
      <c r="Q1399" s="165"/>
      <c r="R1399" s="165"/>
      <c r="S1399" s="165"/>
      <c r="T1399" s="165"/>
      <c r="U1399" s="165"/>
      <c r="V1399" s="165"/>
      <c r="W1399" s="165"/>
      <c r="X1399" s="165"/>
      <c r="Y1399" s="165"/>
      <c r="Z1399" s="165"/>
      <c r="AA1399" s="165"/>
      <c r="AB1399" s="165"/>
      <c r="AC1399" s="165"/>
      <c r="AD1399" s="165"/>
    </row>
    <row r="1400" spans="2:30">
      <c r="B1400" s="1199"/>
      <c r="D1400" s="1200"/>
      <c r="E1400" s="1200"/>
      <c r="F1400" s="1201"/>
      <c r="G1400" s="1200"/>
      <c r="H1400" s="1200"/>
      <c r="I1400" s="1200"/>
      <c r="J1400" s="1202"/>
      <c r="K1400" s="1202"/>
      <c r="L1400" s="1200"/>
      <c r="N1400" s="1203">
        <f t="shared" si="54"/>
        <v>0</v>
      </c>
      <c r="O1400" s="1204">
        <f t="shared" si="55"/>
        <v>0</v>
      </c>
      <c r="Q1400" s="165"/>
      <c r="R1400" s="165"/>
      <c r="S1400" s="165"/>
      <c r="T1400" s="165"/>
      <c r="U1400" s="165"/>
      <c r="V1400" s="165"/>
      <c r="W1400" s="165"/>
      <c r="X1400" s="165"/>
      <c r="Y1400" s="165"/>
      <c r="Z1400" s="165"/>
      <c r="AA1400" s="165"/>
      <c r="AB1400" s="165"/>
      <c r="AC1400" s="165"/>
      <c r="AD1400" s="165"/>
    </row>
    <row r="1401" spans="2:30">
      <c r="B1401" s="1199"/>
      <c r="D1401" s="1200"/>
      <c r="E1401" s="1200"/>
      <c r="F1401" s="1201"/>
      <c r="G1401" s="1200"/>
      <c r="H1401" s="1200"/>
      <c r="I1401" s="1200"/>
      <c r="J1401" s="1202"/>
      <c r="K1401" s="1202"/>
      <c r="L1401" s="1200"/>
      <c r="N1401" s="1203">
        <f t="shared" si="54"/>
        <v>0</v>
      </c>
      <c r="O1401" s="1204">
        <f t="shared" si="55"/>
        <v>0</v>
      </c>
      <c r="Q1401" s="165"/>
      <c r="R1401" s="165"/>
      <c r="S1401" s="165"/>
      <c r="T1401" s="165"/>
      <c r="U1401" s="165"/>
      <c r="V1401" s="165"/>
      <c r="W1401" s="165"/>
      <c r="X1401" s="165"/>
      <c r="Y1401" s="165"/>
      <c r="Z1401" s="165"/>
      <c r="AA1401" s="165"/>
      <c r="AB1401" s="165"/>
      <c r="AC1401" s="165"/>
      <c r="AD1401" s="165"/>
    </row>
    <row r="1402" spans="2:30">
      <c r="B1402" s="1199"/>
      <c r="D1402" s="1200"/>
      <c r="E1402" s="1200"/>
      <c r="F1402" s="1201"/>
      <c r="G1402" s="1200"/>
      <c r="H1402" s="1200"/>
      <c r="I1402" s="1200"/>
      <c r="J1402" s="1202"/>
      <c r="K1402" s="1202"/>
      <c r="L1402" s="1200"/>
      <c r="N1402" s="1203">
        <f t="shared" si="54"/>
        <v>0</v>
      </c>
      <c r="O1402" s="1204">
        <f t="shared" si="55"/>
        <v>0</v>
      </c>
      <c r="Q1402" s="165"/>
      <c r="R1402" s="165"/>
      <c r="S1402" s="165"/>
      <c r="T1402" s="165"/>
      <c r="U1402" s="165"/>
      <c r="V1402" s="165"/>
      <c r="W1402" s="165"/>
      <c r="X1402" s="165"/>
      <c r="Y1402" s="165"/>
      <c r="Z1402" s="165"/>
      <c r="AA1402" s="165"/>
      <c r="AB1402" s="165"/>
      <c r="AC1402" s="165"/>
      <c r="AD1402" s="165"/>
    </row>
    <row r="1403" spans="2:30">
      <c r="B1403" s="1199"/>
      <c r="D1403" s="1200"/>
      <c r="E1403" s="1200"/>
      <c r="F1403" s="1201"/>
      <c r="G1403" s="1200"/>
      <c r="H1403" s="1200"/>
      <c r="I1403" s="1200"/>
      <c r="J1403" s="1202"/>
      <c r="K1403" s="1202"/>
      <c r="L1403" s="1200"/>
      <c r="N1403" s="1203">
        <f t="shared" si="54"/>
        <v>0</v>
      </c>
      <c r="O1403" s="1204">
        <f t="shared" si="55"/>
        <v>0</v>
      </c>
      <c r="Q1403" s="165"/>
      <c r="R1403" s="165"/>
      <c r="S1403" s="165"/>
      <c r="T1403" s="165"/>
      <c r="U1403" s="165"/>
      <c r="V1403" s="165"/>
      <c r="W1403" s="165"/>
      <c r="X1403" s="165"/>
      <c r="Y1403" s="165"/>
      <c r="Z1403" s="165"/>
      <c r="AA1403" s="165"/>
      <c r="AB1403" s="165"/>
      <c r="AC1403" s="165"/>
      <c r="AD1403" s="165"/>
    </row>
    <row r="1404" spans="2:30">
      <c r="B1404" s="1199"/>
      <c r="D1404" s="1200"/>
      <c r="E1404" s="1200"/>
      <c r="F1404" s="1201"/>
      <c r="G1404" s="1200"/>
      <c r="H1404" s="1200"/>
      <c r="I1404" s="1200"/>
      <c r="J1404" s="1202"/>
      <c r="K1404" s="1202"/>
      <c r="L1404" s="1200"/>
      <c r="N1404" s="1203">
        <f t="shared" si="54"/>
        <v>0</v>
      </c>
      <c r="O1404" s="1204">
        <f t="shared" si="55"/>
        <v>0</v>
      </c>
      <c r="Q1404" s="165"/>
      <c r="R1404" s="165"/>
      <c r="S1404" s="165"/>
      <c r="T1404" s="165"/>
      <c r="U1404" s="165"/>
      <c r="V1404" s="165"/>
      <c r="W1404" s="165"/>
      <c r="X1404" s="165"/>
      <c r="Y1404" s="165"/>
      <c r="Z1404" s="165"/>
      <c r="AA1404" s="165"/>
      <c r="AB1404" s="165"/>
      <c r="AC1404" s="165"/>
      <c r="AD1404" s="165"/>
    </row>
    <row r="1405" spans="2:30">
      <c r="B1405" s="1199"/>
      <c r="D1405" s="1200"/>
      <c r="E1405" s="1200"/>
      <c r="F1405" s="1201"/>
      <c r="G1405" s="1200"/>
      <c r="H1405" s="1200"/>
      <c r="I1405" s="1200"/>
      <c r="J1405" s="1202"/>
      <c r="K1405" s="1202"/>
      <c r="L1405" s="1200"/>
      <c r="N1405" s="1203">
        <f t="shared" si="54"/>
        <v>0</v>
      </c>
      <c r="O1405" s="1204">
        <f t="shared" si="55"/>
        <v>0</v>
      </c>
      <c r="Q1405" s="165"/>
      <c r="R1405" s="165"/>
      <c r="S1405" s="165"/>
      <c r="T1405" s="165"/>
      <c r="U1405" s="165"/>
      <c r="V1405" s="165"/>
      <c r="W1405" s="165"/>
      <c r="X1405" s="165"/>
      <c r="Y1405" s="165"/>
      <c r="Z1405" s="165"/>
      <c r="AA1405" s="165"/>
      <c r="AB1405" s="165"/>
      <c r="AC1405" s="165"/>
      <c r="AD1405" s="165"/>
    </row>
    <row r="1406" spans="2:30">
      <c r="B1406" s="1199"/>
      <c r="D1406" s="1200"/>
      <c r="E1406" s="1200"/>
      <c r="F1406" s="1201"/>
      <c r="G1406" s="1200"/>
      <c r="H1406" s="1200"/>
      <c r="I1406" s="1200"/>
      <c r="J1406" s="1202"/>
      <c r="K1406" s="1202"/>
      <c r="L1406" s="1200"/>
      <c r="N1406" s="1203">
        <f t="shared" si="54"/>
        <v>0</v>
      </c>
      <c r="O1406" s="1204">
        <f t="shared" si="55"/>
        <v>0</v>
      </c>
      <c r="Q1406" s="165"/>
      <c r="R1406" s="165"/>
      <c r="S1406" s="165"/>
      <c r="T1406" s="165"/>
      <c r="U1406" s="165"/>
      <c r="V1406" s="165"/>
      <c r="W1406" s="165"/>
      <c r="X1406" s="165"/>
      <c r="Y1406" s="165"/>
      <c r="Z1406" s="165"/>
      <c r="AA1406" s="165"/>
      <c r="AB1406" s="165"/>
      <c r="AC1406" s="165"/>
      <c r="AD1406" s="165"/>
    </row>
    <row r="1407" spans="2:30">
      <c r="B1407" s="1199"/>
      <c r="D1407" s="1200"/>
      <c r="E1407" s="1200"/>
      <c r="F1407" s="1201"/>
      <c r="G1407" s="1200"/>
      <c r="H1407" s="1200"/>
      <c r="I1407" s="1200"/>
      <c r="J1407" s="1202"/>
      <c r="K1407" s="1202"/>
      <c r="L1407" s="1200"/>
      <c r="N1407" s="1203">
        <f t="shared" si="54"/>
        <v>0</v>
      </c>
      <c r="O1407" s="1204">
        <f t="shared" si="55"/>
        <v>0</v>
      </c>
      <c r="Q1407" s="165"/>
      <c r="R1407" s="165"/>
      <c r="S1407" s="165"/>
      <c r="T1407" s="165"/>
      <c r="U1407" s="165"/>
      <c r="V1407" s="165"/>
      <c r="W1407" s="165"/>
      <c r="X1407" s="165"/>
      <c r="Y1407" s="165"/>
      <c r="Z1407" s="165"/>
      <c r="AA1407" s="165"/>
      <c r="AB1407" s="165"/>
      <c r="AC1407" s="165"/>
      <c r="AD1407" s="165"/>
    </row>
    <row r="1408" spans="2:30">
      <c r="B1408" s="1199"/>
      <c r="D1408" s="1200"/>
      <c r="E1408" s="1200"/>
      <c r="F1408" s="1201"/>
      <c r="G1408" s="1200"/>
      <c r="H1408" s="1200"/>
      <c r="I1408" s="1200"/>
      <c r="J1408" s="1202"/>
      <c r="K1408" s="1202"/>
      <c r="L1408" s="1200"/>
      <c r="N1408" s="1203">
        <f t="shared" si="54"/>
        <v>0</v>
      </c>
      <c r="O1408" s="1204">
        <f t="shared" si="55"/>
        <v>0</v>
      </c>
      <c r="Q1408" s="165"/>
      <c r="R1408" s="165"/>
      <c r="S1408" s="165"/>
      <c r="T1408" s="165"/>
      <c r="U1408" s="165"/>
      <c r="V1408" s="165"/>
      <c r="W1408" s="165"/>
      <c r="X1408" s="165"/>
      <c r="Y1408" s="165"/>
      <c r="Z1408" s="165"/>
      <c r="AA1408" s="165"/>
      <c r="AB1408" s="165"/>
      <c r="AC1408" s="165"/>
      <c r="AD1408" s="165"/>
    </row>
    <row r="1409" spans="2:30">
      <c r="B1409" s="1199"/>
      <c r="D1409" s="1200"/>
      <c r="E1409" s="1200"/>
      <c r="F1409" s="1201"/>
      <c r="G1409" s="1200"/>
      <c r="H1409" s="1200"/>
      <c r="I1409" s="1200"/>
      <c r="J1409" s="1202"/>
      <c r="K1409" s="1202"/>
      <c r="L1409" s="1200"/>
      <c r="N1409" s="1203">
        <f t="shared" si="54"/>
        <v>0</v>
      </c>
      <c r="O1409" s="1204">
        <f t="shared" si="55"/>
        <v>0</v>
      </c>
      <c r="Q1409" s="165"/>
      <c r="R1409" s="165"/>
      <c r="S1409" s="165"/>
      <c r="T1409" s="165"/>
      <c r="U1409" s="165"/>
      <c r="V1409" s="165"/>
      <c r="W1409" s="165"/>
      <c r="X1409" s="165"/>
      <c r="Y1409" s="165"/>
      <c r="Z1409" s="165"/>
      <c r="AA1409" s="165"/>
      <c r="AB1409" s="165"/>
      <c r="AC1409" s="165"/>
      <c r="AD1409" s="165"/>
    </row>
    <row r="1410" spans="2:30">
      <c r="B1410" s="1199"/>
      <c r="D1410" s="1200"/>
      <c r="E1410" s="1200"/>
      <c r="F1410" s="1201"/>
      <c r="G1410" s="1200"/>
      <c r="H1410" s="1200"/>
      <c r="I1410" s="1200"/>
      <c r="J1410" s="1202"/>
      <c r="K1410" s="1202"/>
      <c r="L1410" s="1200"/>
      <c r="N1410" s="1203">
        <f t="shared" si="54"/>
        <v>0</v>
      </c>
      <c r="O1410" s="1204">
        <f t="shared" si="55"/>
        <v>0</v>
      </c>
      <c r="Q1410" s="165"/>
      <c r="R1410" s="165"/>
      <c r="S1410" s="165"/>
      <c r="T1410" s="165"/>
      <c r="U1410" s="165"/>
      <c r="V1410" s="165"/>
      <c r="W1410" s="165"/>
      <c r="X1410" s="165"/>
      <c r="Y1410" s="165"/>
      <c r="Z1410" s="165"/>
      <c r="AA1410" s="165"/>
      <c r="AB1410" s="165"/>
      <c r="AC1410" s="165"/>
      <c r="AD1410" s="165"/>
    </row>
    <row r="1411" spans="2:30">
      <c r="B1411" s="1199"/>
      <c r="D1411" s="1200"/>
      <c r="E1411" s="1200"/>
      <c r="F1411" s="1201"/>
      <c r="G1411" s="1200"/>
      <c r="H1411" s="1200"/>
      <c r="I1411" s="1200"/>
      <c r="J1411" s="1202"/>
      <c r="K1411" s="1202"/>
      <c r="L1411" s="1200"/>
      <c r="N1411" s="1203">
        <f t="shared" si="54"/>
        <v>0</v>
      </c>
      <c r="O1411" s="1204">
        <f t="shared" si="55"/>
        <v>0</v>
      </c>
      <c r="Q1411" s="165"/>
      <c r="R1411" s="165"/>
      <c r="S1411" s="165"/>
      <c r="T1411" s="165"/>
      <c r="U1411" s="165"/>
      <c r="V1411" s="165"/>
      <c r="W1411" s="165"/>
      <c r="X1411" s="165"/>
      <c r="Y1411" s="165"/>
      <c r="Z1411" s="165"/>
      <c r="AA1411" s="165"/>
      <c r="AB1411" s="165"/>
      <c r="AC1411" s="165"/>
      <c r="AD1411" s="165"/>
    </row>
    <row r="1412" spans="2:30">
      <c r="B1412" s="1199"/>
      <c r="D1412" s="1200"/>
      <c r="E1412" s="1200"/>
      <c r="F1412" s="1201"/>
      <c r="G1412" s="1200"/>
      <c r="H1412" s="1200"/>
      <c r="I1412" s="1200"/>
      <c r="J1412" s="1202"/>
      <c r="K1412" s="1202"/>
      <c r="L1412" s="1200"/>
      <c r="N1412" s="1203">
        <f t="shared" si="54"/>
        <v>0</v>
      </c>
      <c r="O1412" s="1204">
        <f t="shared" si="55"/>
        <v>0</v>
      </c>
      <c r="Q1412" s="165"/>
      <c r="R1412" s="165"/>
      <c r="S1412" s="165"/>
      <c r="T1412" s="165"/>
      <c r="U1412" s="165"/>
      <c r="V1412" s="165"/>
      <c r="W1412" s="165"/>
      <c r="X1412" s="165"/>
      <c r="Y1412" s="165"/>
      <c r="Z1412" s="165"/>
      <c r="AA1412" s="165"/>
      <c r="AB1412" s="165"/>
      <c r="AC1412" s="165"/>
      <c r="AD1412" s="165"/>
    </row>
    <row r="1413" spans="2:30">
      <c r="B1413" s="1199"/>
      <c r="D1413" s="1200"/>
      <c r="E1413" s="1200"/>
      <c r="F1413" s="1201"/>
      <c r="G1413" s="1200"/>
      <c r="H1413" s="1200"/>
      <c r="I1413" s="1200"/>
      <c r="J1413" s="1202"/>
      <c r="K1413" s="1202"/>
      <c r="L1413" s="1200"/>
      <c r="N1413" s="1203">
        <f t="shared" si="54"/>
        <v>0</v>
      </c>
      <c r="O1413" s="1204">
        <f t="shared" si="55"/>
        <v>0</v>
      </c>
      <c r="Q1413" s="165"/>
      <c r="R1413" s="165"/>
      <c r="S1413" s="165"/>
      <c r="T1413" s="165"/>
      <c r="U1413" s="165"/>
      <c r="V1413" s="165"/>
      <c r="W1413" s="165"/>
      <c r="X1413" s="165"/>
      <c r="Y1413" s="165"/>
      <c r="Z1413" s="165"/>
      <c r="AA1413" s="165"/>
      <c r="AB1413" s="165"/>
      <c r="AC1413" s="165"/>
      <c r="AD1413" s="165"/>
    </row>
    <row r="1414" spans="2:30">
      <c r="B1414" s="1199"/>
      <c r="D1414" s="1200"/>
      <c r="E1414" s="1200"/>
      <c r="F1414" s="1201"/>
      <c r="G1414" s="1200"/>
      <c r="H1414" s="1200"/>
      <c r="I1414" s="1200"/>
      <c r="J1414" s="1202"/>
      <c r="K1414" s="1202"/>
      <c r="L1414" s="1200"/>
      <c r="N1414" s="1203">
        <f t="shared" si="54"/>
        <v>0</v>
      </c>
      <c r="O1414" s="1204">
        <f t="shared" si="55"/>
        <v>0</v>
      </c>
      <c r="Q1414" s="165"/>
      <c r="R1414" s="165"/>
      <c r="S1414" s="165"/>
      <c r="T1414" s="165"/>
      <c r="U1414" s="165"/>
      <c r="V1414" s="165"/>
      <c r="W1414" s="165"/>
      <c r="X1414" s="165"/>
      <c r="Y1414" s="165"/>
      <c r="Z1414" s="165"/>
      <c r="AA1414" s="165"/>
      <c r="AB1414" s="165"/>
      <c r="AC1414" s="165"/>
      <c r="AD1414" s="165"/>
    </row>
    <row r="1415" spans="2:30">
      <c r="B1415" s="1199"/>
      <c r="D1415" s="1200"/>
      <c r="E1415" s="1200"/>
      <c r="F1415" s="1201"/>
      <c r="G1415" s="1200"/>
      <c r="H1415" s="1200"/>
      <c r="I1415" s="1200"/>
      <c r="J1415" s="1202"/>
      <c r="K1415" s="1202"/>
      <c r="L1415" s="1200"/>
      <c r="N1415" s="1203">
        <f t="shared" si="54"/>
        <v>0</v>
      </c>
      <c r="O1415" s="1204">
        <f t="shared" si="55"/>
        <v>0</v>
      </c>
      <c r="Q1415" s="165"/>
      <c r="R1415" s="165"/>
      <c r="S1415" s="165"/>
      <c r="T1415" s="165"/>
      <c r="U1415" s="165"/>
      <c r="V1415" s="165"/>
      <c r="W1415" s="165"/>
      <c r="X1415" s="165"/>
      <c r="Y1415" s="165"/>
      <c r="Z1415" s="165"/>
      <c r="AA1415" s="165"/>
      <c r="AB1415" s="165"/>
      <c r="AC1415" s="165"/>
      <c r="AD1415" s="165"/>
    </row>
    <row r="1416" spans="2:30">
      <c r="B1416" s="1199"/>
      <c r="D1416" s="1200"/>
      <c r="E1416" s="1200"/>
      <c r="F1416" s="1201"/>
      <c r="G1416" s="1200"/>
      <c r="H1416" s="1200"/>
      <c r="I1416" s="1200"/>
      <c r="J1416" s="1202"/>
      <c r="K1416" s="1202"/>
      <c r="L1416" s="1200"/>
      <c r="N1416" s="1203">
        <f t="shared" si="54"/>
        <v>0</v>
      </c>
      <c r="O1416" s="1204">
        <f t="shared" si="55"/>
        <v>0</v>
      </c>
      <c r="Q1416" s="165"/>
      <c r="R1416" s="165"/>
      <c r="S1416" s="165"/>
      <c r="T1416" s="165"/>
      <c r="U1416" s="165"/>
      <c r="V1416" s="165"/>
      <c r="W1416" s="165"/>
      <c r="X1416" s="165"/>
      <c r="Y1416" s="165"/>
      <c r="Z1416" s="165"/>
      <c r="AA1416" s="165"/>
      <c r="AB1416" s="165"/>
      <c r="AC1416" s="165"/>
      <c r="AD1416" s="165"/>
    </row>
    <row r="1417" spans="2:30">
      <c r="B1417" s="1199"/>
      <c r="D1417" s="1200"/>
      <c r="E1417" s="1200"/>
      <c r="F1417" s="1201"/>
      <c r="G1417" s="1200"/>
      <c r="H1417" s="1200"/>
      <c r="I1417" s="1200"/>
      <c r="J1417" s="1202"/>
      <c r="K1417" s="1202"/>
      <c r="L1417" s="1200"/>
      <c r="N1417" s="1203">
        <f t="shared" si="54"/>
        <v>0</v>
      </c>
      <c r="O1417" s="1204">
        <f t="shared" si="55"/>
        <v>0</v>
      </c>
      <c r="Q1417" s="165"/>
      <c r="R1417" s="165"/>
      <c r="S1417" s="165"/>
      <c r="T1417" s="165"/>
      <c r="U1417" s="165"/>
      <c r="V1417" s="165"/>
      <c r="W1417" s="165"/>
      <c r="X1417" s="165"/>
      <c r="Y1417" s="165"/>
      <c r="Z1417" s="165"/>
      <c r="AA1417" s="165"/>
      <c r="AB1417" s="165"/>
      <c r="AC1417" s="165"/>
      <c r="AD1417" s="165"/>
    </row>
    <row r="1418" spans="2:30">
      <c r="B1418" s="1199"/>
      <c r="D1418" s="1200"/>
      <c r="E1418" s="1200"/>
      <c r="F1418" s="1201"/>
      <c r="G1418" s="1200"/>
      <c r="H1418" s="1200"/>
      <c r="I1418" s="1200"/>
      <c r="J1418" s="1202"/>
      <c r="K1418" s="1202"/>
      <c r="L1418" s="1200"/>
      <c r="N1418" s="1203">
        <f t="shared" ref="N1418:N1481" si="56">+H1418*((K1418-J1418)+1)*B1418</f>
        <v>0</v>
      </c>
      <c r="O1418" s="1204">
        <f t="shared" ref="O1418:O1481" si="57">N1418*L1418/100</f>
        <v>0</v>
      </c>
      <c r="Q1418" s="165"/>
      <c r="R1418" s="165"/>
      <c r="S1418" s="165"/>
      <c r="T1418" s="165"/>
      <c r="U1418" s="165"/>
      <c r="V1418" s="165"/>
      <c r="W1418" s="165"/>
      <c r="X1418" s="165"/>
      <c r="Y1418" s="165"/>
      <c r="Z1418" s="165"/>
      <c r="AA1418" s="165"/>
      <c r="AB1418" s="165"/>
      <c r="AC1418" s="165"/>
      <c r="AD1418" s="165"/>
    </row>
    <row r="1419" spans="2:30">
      <c r="B1419" s="1199"/>
      <c r="D1419" s="1200"/>
      <c r="E1419" s="1200"/>
      <c r="F1419" s="1201"/>
      <c r="G1419" s="1200"/>
      <c r="H1419" s="1200"/>
      <c r="I1419" s="1200"/>
      <c r="J1419" s="1202"/>
      <c r="K1419" s="1202"/>
      <c r="L1419" s="1200"/>
      <c r="N1419" s="1203">
        <f t="shared" si="56"/>
        <v>0</v>
      </c>
      <c r="O1419" s="1204">
        <f t="shared" si="57"/>
        <v>0</v>
      </c>
      <c r="Q1419" s="165"/>
      <c r="R1419" s="165"/>
      <c r="S1419" s="165"/>
      <c r="T1419" s="165"/>
      <c r="U1419" s="165"/>
      <c r="V1419" s="165"/>
      <c r="W1419" s="165"/>
      <c r="X1419" s="165"/>
      <c r="Y1419" s="165"/>
      <c r="Z1419" s="165"/>
      <c r="AA1419" s="165"/>
      <c r="AB1419" s="165"/>
      <c r="AC1419" s="165"/>
      <c r="AD1419" s="165"/>
    </row>
    <row r="1420" spans="2:30">
      <c r="B1420" s="1199"/>
      <c r="D1420" s="1200"/>
      <c r="E1420" s="1200"/>
      <c r="F1420" s="1201"/>
      <c r="G1420" s="1200"/>
      <c r="H1420" s="1200"/>
      <c r="I1420" s="1200"/>
      <c r="J1420" s="1202"/>
      <c r="K1420" s="1202"/>
      <c r="L1420" s="1200"/>
      <c r="N1420" s="1203">
        <f t="shared" si="56"/>
        <v>0</v>
      </c>
      <c r="O1420" s="1204">
        <f t="shared" si="57"/>
        <v>0</v>
      </c>
      <c r="Q1420" s="165"/>
      <c r="R1420" s="165"/>
      <c r="S1420" s="165"/>
      <c r="T1420" s="165"/>
      <c r="U1420" s="165"/>
      <c r="V1420" s="165"/>
      <c r="W1420" s="165"/>
      <c r="X1420" s="165"/>
      <c r="Y1420" s="165"/>
      <c r="Z1420" s="165"/>
      <c r="AA1420" s="165"/>
      <c r="AB1420" s="165"/>
      <c r="AC1420" s="165"/>
      <c r="AD1420" s="165"/>
    </row>
    <row r="1421" spans="2:30">
      <c r="B1421" s="1199"/>
      <c r="D1421" s="1200"/>
      <c r="E1421" s="1200"/>
      <c r="F1421" s="1201"/>
      <c r="G1421" s="1200"/>
      <c r="H1421" s="1200"/>
      <c r="I1421" s="1200"/>
      <c r="J1421" s="1202"/>
      <c r="K1421" s="1202"/>
      <c r="L1421" s="1200"/>
      <c r="N1421" s="1203">
        <f t="shared" si="56"/>
        <v>0</v>
      </c>
      <c r="O1421" s="1204">
        <f t="shared" si="57"/>
        <v>0</v>
      </c>
      <c r="Q1421" s="165"/>
      <c r="R1421" s="165"/>
      <c r="S1421" s="165"/>
      <c r="T1421" s="165"/>
      <c r="U1421" s="165"/>
      <c r="V1421" s="165"/>
      <c r="W1421" s="165"/>
      <c r="X1421" s="165"/>
      <c r="Y1421" s="165"/>
      <c r="Z1421" s="165"/>
      <c r="AA1421" s="165"/>
      <c r="AB1421" s="165"/>
      <c r="AC1421" s="165"/>
      <c r="AD1421" s="165"/>
    </row>
    <row r="1422" spans="2:30">
      <c r="B1422" s="1199"/>
      <c r="D1422" s="1200"/>
      <c r="E1422" s="1200"/>
      <c r="F1422" s="1201"/>
      <c r="G1422" s="1200"/>
      <c r="H1422" s="1200"/>
      <c r="I1422" s="1200"/>
      <c r="J1422" s="1202"/>
      <c r="K1422" s="1202"/>
      <c r="L1422" s="1200"/>
      <c r="N1422" s="1203">
        <f t="shared" si="56"/>
        <v>0</v>
      </c>
      <c r="O1422" s="1204">
        <f t="shared" si="57"/>
        <v>0</v>
      </c>
      <c r="Q1422" s="165"/>
      <c r="R1422" s="165"/>
      <c r="S1422" s="165"/>
      <c r="T1422" s="165"/>
      <c r="U1422" s="165"/>
      <c r="V1422" s="165"/>
      <c r="W1422" s="165"/>
      <c r="X1422" s="165"/>
      <c r="Y1422" s="165"/>
      <c r="Z1422" s="165"/>
      <c r="AA1422" s="165"/>
      <c r="AB1422" s="165"/>
      <c r="AC1422" s="165"/>
      <c r="AD1422" s="165"/>
    </row>
    <row r="1423" spans="2:30">
      <c r="B1423" s="1199"/>
      <c r="D1423" s="1200"/>
      <c r="E1423" s="1200"/>
      <c r="F1423" s="1201"/>
      <c r="G1423" s="1200"/>
      <c r="H1423" s="1200"/>
      <c r="I1423" s="1200"/>
      <c r="J1423" s="1202"/>
      <c r="K1423" s="1202"/>
      <c r="L1423" s="1200"/>
      <c r="N1423" s="1203">
        <f t="shared" si="56"/>
        <v>0</v>
      </c>
      <c r="O1423" s="1204">
        <f t="shared" si="57"/>
        <v>0</v>
      </c>
      <c r="Q1423" s="165"/>
      <c r="R1423" s="165"/>
      <c r="S1423" s="165"/>
      <c r="T1423" s="165"/>
      <c r="U1423" s="165"/>
      <c r="V1423" s="165"/>
      <c r="W1423" s="165"/>
      <c r="X1423" s="165"/>
      <c r="Y1423" s="165"/>
      <c r="Z1423" s="165"/>
      <c r="AA1423" s="165"/>
      <c r="AB1423" s="165"/>
      <c r="AC1423" s="165"/>
      <c r="AD1423" s="165"/>
    </row>
    <row r="1424" spans="2:30">
      <c r="B1424" s="1199"/>
      <c r="D1424" s="1200"/>
      <c r="E1424" s="1200"/>
      <c r="F1424" s="1201"/>
      <c r="G1424" s="1200"/>
      <c r="H1424" s="1200"/>
      <c r="I1424" s="1200"/>
      <c r="J1424" s="1202"/>
      <c r="K1424" s="1202"/>
      <c r="L1424" s="1200"/>
      <c r="N1424" s="1203">
        <f t="shared" si="56"/>
        <v>0</v>
      </c>
      <c r="O1424" s="1204">
        <f t="shared" si="57"/>
        <v>0</v>
      </c>
      <c r="Q1424" s="165"/>
      <c r="R1424" s="165"/>
      <c r="S1424" s="165"/>
      <c r="T1424" s="165"/>
      <c r="U1424" s="165"/>
      <c r="V1424" s="165"/>
      <c r="W1424" s="165"/>
      <c r="X1424" s="165"/>
      <c r="Y1424" s="165"/>
      <c r="Z1424" s="165"/>
      <c r="AA1424" s="165"/>
      <c r="AB1424" s="165"/>
      <c r="AC1424" s="165"/>
      <c r="AD1424" s="165"/>
    </row>
    <row r="1425" spans="2:30">
      <c r="B1425" s="1199"/>
      <c r="D1425" s="1200"/>
      <c r="E1425" s="1200"/>
      <c r="F1425" s="1201"/>
      <c r="G1425" s="1200"/>
      <c r="H1425" s="1200"/>
      <c r="I1425" s="1200"/>
      <c r="J1425" s="1202"/>
      <c r="K1425" s="1202"/>
      <c r="L1425" s="1200"/>
      <c r="N1425" s="1203">
        <f t="shared" si="56"/>
        <v>0</v>
      </c>
      <c r="O1425" s="1204">
        <f t="shared" si="57"/>
        <v>0</v>
      </c>
      <c r="Q1425" s="165"/>
      <c r="R1425" s="165"/>
      <c r="S1425" s="165"/>
      <c r="T1425" s="165"/>
      <c r="U1425" s="165"/>
      <c r="V1425" s="165"/>
      <c r="W1425" s="165"/>
      <c r="X1425" s="165"/>
      <c r="Y1425" s="165"/>
      <c r="Z1425" s="165"/>
      <c r="AA1425" s="165"/>
      <c r="AB1425" s="165"/>
      <c r="AC1425" s="165"/>
      <c r="AD1425" s="165"/>
    </row>
    <row r="1426" spans="2:30">
      <c r="B1426" s="1199"/>
      <c r="D1426" s="1200"/>
      <c r="E1426" s="1200"/>
      <c r="F1426" s="1201"/>
      <c r="G1426" s="1200"/>
      <c r="H1426" s="1200"/>
      <c r="I1426" s="1200"/>
      <c r="J1426" s="1202"/>
      <c r="K1426" s="1202"/>
      <c r="L1426" s="1200"/>
      <c r="N1426" s="1203">
        <f t="shared" si="56"/>
        <v>0</v>
      </c>
      <c r="O1426" s="1204">
        <f t="shared" si="57"/>
        <v>0</v>
      </c>
      <c r="Q1426" s="165"/>
      <c r="R1426" s="165"/>
      <c r="S1426" s="165"/>
      <c r="T1426" s="165"/>
      <c r="U1426" s="165"/>
      <c r="V1426" s="165"/>
      <c r="W1426" s="165"/>
      <c r="X1426" s="165"/>
      <c r="Y1426" s="165"/>
      <c r="Z1426" s="165"/>
      <c r="AA1426" s="165"/>
      <c r="AB1426" s="165"/>
      <c r="AC1426" s="165"/>
      <c r="AD1426" s="165"/>
    </row>
    <row r="1427" spans="2:30">
      <c r="B1427" s="1199"/>
      <c r="D1427" s="1200"/>
      <c r="E1427" s="1200"/>
      <c r="F1427" s="1201"/>
      <c r="G1427" s="1200"/>
      <c r="H1427" s="1200"/>
      <c r="I1427" s="1200"/>
      <c r="J1427" s="1202"/>
      <c r="K1427" s="1202"/>
      <c r="L1427" s="1200"/>
      <c r="N1427" s="1203">
        <f t="shared" si="56"/>
        <v>0</v>
      </c>
      <c r="O1427" s="1204">
        <f t="shared" si="57"/>
        <v>0</v>
      </c>
      <c r="Q1427" s="165"/>
      <c r="R1427" s="165"/>
      <c r="S1427" s="165"/>
      <c r="T1427" s="165"/>
      <c r="U1427" s="165"/>
      <c r="V1427" s="165"/>
      <c r="W1427" s="165"/>
      <c r="X1427" s="165"/>
      <c r="Y1427" s="165"/>
      <c r="Z1427" s="165"/>
      <c r="AA1427" s="165"/>
      <c r="AB1427" s="165"/>
      <c r="AC1427" s="165"/>
      <c r="AD1427" s="165"/>
    </row>
    <row r="1428" spans="2:30">
      <c r="B1428" s="1199"/>
      <c r="D1428" s="1200"/>
      <c r="E1428" s="1200"/>
      <c r="F1428" s="1201"/>
      <c r="G1428" s="1200"/>
      <c r="H1428" s="1200"/>
      <c r="I1428" s="1200"/>
      <c r="J1428" s="1202"/>
      <c r="K1428" s="1202"/>
      <c r="L1428" s="1200"/>
      <c r="N1428" s="1203">
        <f t="shared" si="56"/>
        <v>0</v>
      </c>
      <c r="O1428" s="1204">
        <f t="shared" si="57"/>
        <v>0</v>
      </c>
      <c r="Q1428" s="165"/>
      <c r="R1428" s="165"/>
      <c r="S1428" s="165"/>
      <c r="T1428" s="165"/>
      <c r="U1428" s="165"/>
      <c r="V1428" s="165"/>
      <c r="W1428" s="165"/>
      <c r="X1428" s="165"/>
      <c r="Y1428" s="165"/>
      <c r="Z1428" s="165"/>
      <c r="AA1428" s="165"/>
      <c r="AB1428" s="165"/>
      <c r="AC1428" s="165"/>
      <c r="AD1428" s="165"/>
    </row>
    <row r="1429" spans="2:30">
      <c r="B1429" s="1199"/>
      <c r="D1429" s="1200"/>
      <c r="E1429" s="1200"/>
      <c r="F1429" s="1201"/>
      <c r="G1429" s="1200"/>
      <c r="H1429" s="1200"/>
      <c r="I1429" s="1200"/>
      <c r="J1429" s="1202"/>
      <c r="K1429" s="1202"/>
      <c r="L1429" s="1200"/>
      <c r="N1429" s="1203">
        <f t="shared" si="56"/>
        <v>0</v>
      </c>
      <c r="O1429" s="1204">
        <f t="shared" si="57"/>
        <v>0</v>
      </c>
      <c r="Q1429" s="165"/>
      <c r="R1429" s="165"/>
      <c r="S1429" s="165"/>
      <c r="T1429" s="165"/>
      <c r="U1429" s="165"/>
      <c r="V1429" s="165"/>
      <c r="W1429" s="165"/>
      <c r="X1429" s="165"/>
      <c r="Y1429" s="165"/>
      <c r="Z1429" s="165"/>
      <c r="AA1429" s="165"/>
      <c r="AB1429" s="165"/>
      <c r="AC1429" s="165"/>
      <c r="AD1429" s="165"/>
    </row>
    <row r="1430" spans="2:30">
      <c r="B1430" s="1199"/>
      <c r="D1430" s="1200"/>
      <c r="E1430" s="1200"/>
      <c r="F1430" s="1201"/>
      <c r="G1430" s="1200"/>
      <c r="H1430" s="1200"/>
      <c r="I1430" s="1200"/>
      <c r="J1430" s="1202"/>
      <c r="K1430" s="1202"/>
      <c r="L1430" s="1200"/>
      <c r="N1430" s="1203">
        <f t="shared" si="56"/>
        <v>0</v>
      </c>
      <c r="O1430" s="1204">
        <f t="shared" si="57"/>
        <v>0</v>
      </c>
      <c r="Q1430" s="165"/>
      <c r="R1430" s="165"/>
      <c r="S1430" s="165"/>
      <c r="T1430" s="165"/>
      <c r="U1430" s="165"/>
      <c r="V1430" s="165"/>
      <c r="W1430" s="165"/>
      <c r="X1430" s="165"/>
      <c r="Y1430" s="165"/>
      <c r="Z1430" s="165"/>
      <c r="AA1430" s="165"/>
      <c r="AB1430" s="165"/>
      <c r="AC1430" s="165"/>
      <c r="AD1430" s="165"/>
    </row>
    <row r="1431" spans="2:30">
      <c r="B1431" s="1199"/>
      <c r="D1431" s="1200"/>
      <c r="E1431" s="1200"/>
      <c r="F1431" s="1201"/>
      <c r="G1431" s="1200"/>
      <c r="H1431" s="1200"/>
      <c r="I1431" s="1200"/>
      <c r="J1431" s="1202"/>
      <c r="K1431" s="1202"/>
      <c r="L1431" s="1200"/>
      <c r="N1431" s="1203">
        <f t="shared" si="56"/>
        <v>0</v>
      </c>
      <c r="O1431" s="1204">
        <f t="shared" si="57"/>
        <v>0</v>
      </c>
      <c r="Q1431" s="165"/>
      <c r="R1431" s="165"/>
      <c r="S1431" s="165"/>
      <c r="T1431" s="165"/>
      <c r="U1431" s="165"/>
      <c r="V1431" s="165"/>
      <c r="W1431" s="165"/>
      <c r="X1431" s="165"/>
      <c r="Y1431" s="165"/>
      <c r="Z1431" s="165"/>
      <c r="AA1431" s="165"/>
      <c r="AB1431" s="165"/>
      <c r="AC1431" s="165"/>
      <c r="AD1431" s="165"/>
    </row>
    <row r="1432" spans="2:30">
      <c r="B1432" s="1199"/>
      <c r="D1432" s="1200"/>
      <c r="E1432" s="1200"/>
      <c r="F1432" s="1201"/>
      <c r="G1432" s="1200"/>
      <c r="H1432" s="1200"/>
      <c r="I1432" s="1200"/>
      <c r="J1432" s="1202"/>
      <c r="K1432" s="1202"/>
      <c r="L1432" s="1200"/>
      <c r="N1432" s="1203">
        <f t="shared" si="56"/>
        <v>0</v>
      </c>
      <c r="O1432" s="1204">
        <f t="shared" si="57"/>
        <v>0</v>
      </c>
      <c r="Q1432" s="165"/>
      <c r="R1432" s="165"/>
      <c r="S1432" s="165"/>
      <c r="T1432" s="165"/>
      <c r="U1432" s="165"/>
      <c r="V1432" s="165"/>
      <c r="W1432" s="165"/>
      <c r="X1432" s="165"/>
      <c r="Y1432" s="165"/>
      <c r="Z1432" s="165"/>
      <c r="AA1432" s="165"/>
      <c r="AB1432" s="165"/>
      <c r="AC1432" s="165"/>
      <c r="AD1432" s="165"/>
    </row>
    <row r="1433" spans="2:30">
      <c r="B1433" s="1199"/>
      <c r="D1433" s="1200"/>
      <c r="E1433" s="1200"/>
      <c r="F1433" s="1201"/>
      <c r="G1433" s="1200"/>
      <c r="H1433" s="1200"/>
      <c r="I1433" s="1200"/>
      <c r="J1433" s="1202"/>
      <c r="K1433" s="1202"/>
      <c r="L1433" s="1200"/>
      <c r="N1433" s="1203">
        <f t="shared" si="56"/>
        <v>0</v>
      </c>
      <c r="O1433" s="1204">
        <f t="shared" si="57"/>
        <v>0</v>
      </c>
      <c r="Q1433" s="165"/>
      <c r="R1433" s="165"/>
      <c r="S1433" s="165"/>
      <c r="T1433" s="165"/>
      <c r="U1433" s="165"/>
      <c r="V1433" s="165"/>
      <c r="W1433" s="165"/>
      <c r="X1433" s="165"/>
      <c r="Y1433" s="165"/>
      <c r="Z1433" s="165"/>
      <c r="AA1433" s="165"/>
      <c r="AB1433" s="165"/>
      <c r="AC1433" s="165"/>
      <c r="AD1433" s="165"/>
    </row>
    <row r="1434" spans="2:30">
      <c r="B1434" s="1199"/>
      <c r="D1434" s="1200"/>
      <c r="E1434" s="1200"/>
      <c r="F1434" s="1201"/>
      <c r="G1434" s="1200"/>
      <c r="H1434" s="1200"/>
      <c r="I1434" s="1200"/>
      <c r="J1434" s="1202"/>
      <c r="K1434" s="1202"/>
      <c r="L1434" s="1200"/>
      <c r="N1434" s="1203">
        <f t="shared" si="56"/>
        <v>0</v>
      </c>
      <c r="O1434" s="1204">
        <f t="shared" si="57"/>
        <v>0</v>
      </c>
      <c r="Q1434" s="165"/>
      <c r="R1434" s="165"/>
      <c r="S1434" s="165"/>
      <c r="T1434" s="165"/>
      <c r="U1434" s="165"/>
      <c r="V1434" s="165"/>
      <c r="W1434" s="165"/>
      <c r="X1434" s="165"/>
      <c r="Y1434" s="165"/>
      <c r="Z1434" s="165"/>
      <c r="AA1434" s="165"/>
      <c r="AB1434" s="165"/>
      <c r="AC1434" s="165"/>
      <c r="AD1434" s="165"/>
    </row>
    <row r="1435" spans="2:30">
      <c r="B1435" s="1199"/>
      <c r="D1435" s="1200"/>
      <c r="E1435" s="1200"/>
      <c r="F1435" s="1201"/>
      <c r="G1435" s="1200"/>
      <c r="H1435" s="1200"/>
      <c r="I1435" s="1200"/>
      <c r="J1435" s="1202"/>
      <c r="K1435" s="1202"/>
      <c r="L1435" s="1200"/>
      <c r="N1435" s="1203">
        <f t="shared" si="56"/>
        <v>0</v>
      </c>
      <c r="O1435" s="1204">
        <f t="shared" si="57"/>
        <v>0</v>
      </c>
      <c r="Q1435" s="165"/>
      <c r="R1435" s="165"/>
      <c r="S1435" s="165"/>
      <c r="T1435" s="165"/>
      <c r="U1435" s="165"/>
      <c r="V1435" s="165"/>
      <c r="W1435" s="165"/>
      <c r="X1435" s="165"/>
      <c r="Y1435" s="165"/>
      <c r="Z1435" s="165"/>
      <c r="AA1435" s="165"/>
      <c r="AB1435" s="165"/>
      <c r="AC1435" s="165"/>
      <c r="AD1435" s="165"/>
    </row>
    <row r="1436" spans="2:30">
      <c r="B1436" s="1199"/>
      <c r="D1436" s="1200"/>
      <c r="E1436" s="1200"/>
      <c r="F1436" s="1201"/>
      <c r="G1436" s="1200"/>
      <c r="H1436" s="1200"/>
      <c r="I1436" s="1200"/>
      <c r="J1436" s="1202"/>
      <c r="K1436" s="1202"/>
      <c r="L1436" s="1200"/>
      <c r="N1436" s="1203">
        <f t="shared" si="56"/>
        <v>0</v>
      </c>
      <c r="O1436" s="1204">
        <f t="shared" si="57"/>
        <v>0</v>
      </c>
      <c r="Q1436" s="165"/>
      <c r="R1436" s="165"/>
      <c r="S1436" s="165"/>
      <c r="T1436" s="165"/>
      <c r="U1436" s="165"/>
      <c r="V1436" s="165"/>
      <c r="W1436" s="165"/>
      <c r="X1436" s="165"/>
      <c r="Y1436" s="165"/>
      <c r="Z1436" s="165"/>
      <c r="AA1436" s="165"/>
      <c r="AB1436" s="165"/>
      <c r="AC1436" s="165"/>
      <c r="AD1436" s="165"/>
    </row>
    <row r="1437" spans="2:30">
      <c r="B1437" s="1199"/>
      <c r="D1437" s="1200"/>
      <c r="E1437" s="1200"/>
      <c r="F1437" s="1201"/>
      <c r="G1437" s="1200"/>
      <c r="H1437" s="1200"/>
      <c r="I1437" s="1200"/>
      <c r="J1437" s="1202"/>
      <c r="K1437" s="1202"/>
      <c r="L1437" s="1200"/>
      <c r="N1437" s="1203">
        <f t="shared" si="56"/>
        <v>0</v>
      </c>
      <c r="O1437" s="1204">
        <f t="shared" si="57"/>
        <v>0</v>
      </c>
      <c r="Q1437" s="165"/>
      <c r="R1437" s="165"/>
      <c r="S1437" s="165"/>
      <c r="T1437" s="165"/>
      <c r="U1437" s="165"/>
      <c r="V1437" s="165"/>
      <c r="W1437" s="165"/>
      <c r="X1437" s="165"/>
      <c r="Y1437" s="165"/>
      <c r="Z1437" s="165"/>
      <c r="AA1437" s="165"/>
      <c r="AB1437" s="165"/>
      <c r="AC1437" s="165"/>
      <c r="AD1437" s="165"/>
    </row>
    <row r="1438" spans="2:30">
      <c r="B1438" s="1199"/>
      <c r="D1438" s="1200"/>
      <c r="E1438" s="1200"/>
      <c r="F1438" s="1201"/>
      <c r="G1438" s="1200"/>
      <c r="H1438" s="1200"/>
      <c r="I1438" s="1200"/>
      <c r="J1438" s="1202"/>
      <c r="K1438" s="1202"/>
      <c r="L1438" s="1200"/>
      <c r="N1438" s="1203">
        <f t="shared" si="56"/>
        <v>0</v>
      </c>
      <c r="O1438" s="1204">
        <f t="shared" si="57"/>
        <v>0</v>
      </c>
      <c r="Q1438" s="165"/>
      <c r="R1438" s="165"/>
      <c r="S1438" s="165"/>
      <c r="T1438" s="165"/>
      <c r="U1438" s="165"/>
      <c r="V1438" s="165"/>
      <c r="W1438" s="165"/>
      <c r="X1438" s="165"/>
      <c r="Y1438" s="165"/>
      <c r="Z1438" s="165"/>
      <c r="AA1438" s="165"/>
      <c r="AB1438" s="165"/>
      <c r="AC1438" s="165"/>
      <c r="AD1438" s="165"/>
    </row>
    <row r="1439" spans="2:30">
      <c r="B1439" s="1199"/>
      <c r="D1439" s="1200"/>
      <c r="E1439" s="1200"/>
      <c r="F1439" s="1201"/>
      <c r="G1439" s="1200"/>
      <c r="H1439" s="1200"/>
      <c r="I1439" s="1200"/>
      <c r="J1439" s="1202"/>
      <c r="K1439" s="1202"/>
      <c r="L1439" s="1200"/>
      <c r="N1439" s="1203">
        <f t="shared" si="56"/>
        <v>0</v>
      </c>
      <c r="O1439" s="1204">
        <f t="shared" si="57"/>
        <v>0</v>
      </c>
      <c r="Q1439" s="165"/>
      <c r="R1439" s="165"/>
      <c r="S1439" s="165"/>
      <c r="T1439" s="165"/>
      <c r="U1439" s="165"/>
      <c r="V1439" s="165"/>
      <c r="W1439" s="165"/>
      <c r="X1439" s="165"/>
      <c r="Y1439" s="165"/>
      <c r="Z1439" s="165"/>
      <c r="AA1439" s="165"/>
      <c r="AB1439" s="165"/>
      <c r="AC1439" s="165"/>
      <c r="AD1439" s="165"/>
    </row>
    <row r="1440" spans="2:30">
      <c r="B1440" s="1199"/>
      <c r="D1440" s="1200"/>
      <c r="E1440" s="1200"/>
      <c r="F1440" s="1201"/>
      <c r="G1440" s="1200"/>
      <c r="H1440" s="1200"/>
      <c r="I1440" s="1200"/>
      <c r="J1440" s="1202"/>
      <c r="K1440" s="1202"/>
      <c r="L1440" s="1200"/>
      <c r="N1440" s="1203">
        <f t="shared" si="56"/>
        <v>0</v>
      </c>
      <c r="O1440" s="1204">
        <f t="shared" si="57"/>
        <v>0</v>
      </c>
      <c r="Q1440" s="165"/>
      <c r="R1440" s="165"/>
      <c r="S1440" s="165"/>
      <c r="T1440" s="165"/>
      <c r="U1440" s="165"/>
      <c r="V1440" s="165"/>
      <c r="W1440" s="165"/>
      <c r="X1440" s="165"/>
      <c r="Y1440" s="165"/>
      <c r="Z1440" s="165"/>
      <c r="AA1440" s="165"/>
      <c r="AB1440" s="165"/>
      <c r="AC1440" s="165"/>
      <c r="AD1440" s="165"/>
    </row>
    <row r="1441" spans="2:30">
      <c r="B1441" s="1199"/>
      <c r="D1441" s="1200"/>
      <c r="E1441" s="1200"/>
      <c r="F1441" s="1201"/>
      <c r="G1441" s="1200"/>
      <c r="H1441" s="1200"/>
      <c r="I1441" s="1200"/>
      <c r="J1441" s="1202"/>
      <c r="K1441" s="1202"/>
      <c r="L1441" s="1200"/>
      <c r="N1441" s="1203">
        <f t="shared" si="56"/>
        <v>0</v>
      </c>
      <c r="O1441" s="1204">
        <f t="shared" si="57"/>
        <v>0</v>
      </c>
      <c r="Q1441" s="165"/>
      <c r="R1441" s="165"/>
      <c r="S1441" s="165"/>
      <c r="T1441" s="165"/>
      <c r="U1441" s="165"/>
      <c r="V1441" s="165"/>
      <c r="W1441" s="165"/>
      <c r="X1441" s="165"/>
      <c r="Y1441" s="165"/>
      <c r="Z1441" s="165"/>
      <c r="AA1441" s="165"/>
      <c r="AB1441" s="165"/>
      <c r="AC1441" s="165"/>
      <c r="AD1441" s="165"/>
    </row>
    <row r="1442" spans="2:30">
      <c r="B1442" s="1199"/>
      <c r="D1442" s="1200"/>
      <c r="E1442" s="1200"/>
      <c r="F1442" s="1201"/>
      <c r="G1442" s="1200"/>
      <c r="H1442" s="1200"/>
      <c r="I1442" s="1200"/>
      <c r="J1442" s="1202"/>
      <c r="K1442" s="1202"/>
      <c r="L1442" s="1200"/>
      <c r="N1442" s="1203">
        <f t="shared" si="56"/>
        <v>0</v>
      </c>
      <c r="O1442" s="1204">
        <f t="shared" si="57"/>
        <v>0</v>
      </c>
      <c r="Q1442" s="165"/>
      <c r="R1442" s="165"/>
      <c r="S1442" s="165"/>
      <c r="T1442" s="165"/>
      <c r="U1442" s="165"/>
      <c r="V1442" s="165"/>
      <c r="W1442" s="165"/>
      <c r="X1442" s="165"/>
      <c r="Y1442" s="165"/>
      <c r="Z1442" s="165"/>
      <c r="AA1442" s="165"/>
      <c r="AB1442" s="165"/>
      <c r="AC1442" s="165"/>
      <c r="AD1442" s="165"/>
    </row>
    <row r="1443" spans="2:30">
      <c r="B1443" s="1199"/>
      <c r="D1443" s="1200"/>
      <c r="E1443" s="1200"/>
      <c r="F1443" s="1201"/>
      <c r="G1443" s="1200"/>
      <c r="H1443" s="1200"/>
      <c r="I1443" s="1200"/>
      <c r="J1443" s="1202"/>
      <c r="K1443" s="1202"/>
      <c r="L1443" s="1200"/>
      <c r="N1443" s="1203">
        <f t="shared" si="56"/>
        <v>0</v>
      </c>
      <c r="O1443" s="1204">
        <f t="shared" si="57"/>
        <v>0</v>
      </c>
      <c r="Q1443" s="165"/>
      <c r="R1443" s="165"/>
      <c r="S1443" s="165"/>
      <c r="T1443" s="165"/>
      <c r="U1443" s="165"/>
      <c r="V1443" s="165"/>
      <c r="W1443" s="165"/>
      <c r="X1443" s="165"/>
      <c r="Y1443" s="165"/>
      <c r="Z1443" s="165"/>
      <c r="AA1443" s="165"/>
      <c r="AB1443" s="165"/>
      <c r="AC1443" s="165"/>
      <c r="AD1443" s="165"/>
    </row>
    <row r="1444" spans="2:30">
      <c r="B1444" s="1199"/>
      <c r="D1444" s="1200"/>
      <c r="E1444" s="1200"/>
      <c r="F1444" s="1201"/>
      <c r="G1444" s="1200"/>
      <c r="H1444" s="1200"/>
      <c r="I1444" s="1200"/>
      <c r="J1444" s="1202"/>
      <c r="K1444" s="1202"/>
      <c r="L1444" s="1200"/>
      <c r="N1444" s="1203">
        <f t="shared" si="56"/>
        <v>0</v>
      </c>
      <c r="O1444" s="1204">
        <f t="shared" si="57"/>
        <v>0</v>
      </c>
      <c r="Q1444" s="165"/>
      <c r="R1444" s="165"/>
      <c r="S1444" s="165"/>
      <c r="T1444" s="165"/>
      <c r="U1444" s="165"/>
      <c r="V1444" s="165"/>
      <c r="W1444" s="165"/>
      <c r="X1444" s="165"/>
      <c r="Y1444" s="165"/>
      <c r="Z1444" s="165"/>
      <c r="AA1444" s="165"/>
      <c r="AB1444" s="165"/>
      <c r="AC1444" s="165"/>
      <c r="AD1444" s="165"/>
    </row>
    <row r="1445" spans="2:30">
      <c r="B1445" s="1199"/>
      <c r="D1445" s="1200"/>
      <c r="E1445" s="1200"/>
      <c r="F1445" s="1201"/>
      <c r="G1445" s="1200"/>
      <c r="H1445" s="1200"/>
      <c r="I1445" s="1200"/>
      <c r="J1445" s="1202"/>
      <c r="K1445" s="1202"/>
      <c r="L1445" s="1200"/>
      <c r="N1445" s="1203">
        <f t="shared" si="56"/>
        <v>0</v>
      </c>
      <c r="O1445" s="1204">
        <f t="shared" si="57"/>
        <v>0</v>
      </c>
      <c r="Q1445" s="165"/>
      <c r="R1445" s="165"/>
      <c r="S1445" s="165"/>
      <c r="T1445" s="165"/>
      <c r="U1445" s="165"/>
      <c r="V1445" s="165"/>
      <c r="W1445" s="165"/>
      <c r="X1445" s="165"/>
      <c r="Y1445" s="165"/>
      <c r="Z1445" s="165"/>
      <c r="AA1445" s="165"/>
      <c r="AB1445" s="165"/>
      <c r="AC1445" s="165"/>
      <c r="AD1445" s="165"/>
    </row>
    <row r="1446" spans="2:30">
      <c r="B1446" s="1199"/>
      <c r="D1446" s="1200"/>
      <c r="E1446" s="1200"/>
      <c r="F1446" s="1201"/>
      <c r="G1446" s="1200"/>
      <c r="H1446" s="1200"/>
      <c r="I1446" s="1200"/>
      <c r="J1446" s="1202"/>
      <c r="K1446" s="1202"/>
      <c r="L1446" s="1200"/>
      <c r="N1446" s="1203">
        <f t="shared" si="56"/>
        <v>0</v>
      </c>
      <c r="O1446" s="1204">
        <f t="shared" si="57"/>
        <v>0</v>
      </c>
      <c r="Q1446" s="165"/>
      <c r="R1446" s="165"/>
      <c r="S1446" s="165"/>
      <c r="T1446" s="165"/>
      <c r="U1446" s="165"/>
      <c r="V1446" s="165"/>
      <c r="W1446" s="165"/>
      <c r="X1446" s="165"/>
      <c r="Y1446" s="165"/>
      <c r="Z1446" s="165"/>
      <c r="AA1446" s="165"/>
      <c r="AB1446" s="165"/>
      <c r="AC1446" s="165"/>
      <c r="AD1446" s="165"/>
    </row>
    <row r="1447" spans="2:30">
      <c r="B1447" s="1199"/>
      <c r="D1447" s="1200"/>
      <c r="E1447" s="1200"/>
      <c r="F1447" s="1201"/>
      <c r="G1447" s="1200"/>
      <c r="H1447" s="1200"/>
      <c r="I1447" s="1200"/>
      <c r="J1447" s="1202"/>
      <c r="K1447" s="1202"/>
      <c r="L1447" s="1200"/>
      <c r="N1447" s="1203">
        <f t="shared" si="56"/>
        <v>0</v>
      </c>
      <c r="O1447" s="1204">
        <f t="shared" si="57"/>
        <v>0</v>
      </c>
      <c r="Q1447" s="165"/>
      <c r="R1447" s="165"/>
      <c r="S1447" s="165"/>
      <c r="T1447" s="165"/>
      <c r="U1447" s="165"/>
      <c r="V1447" s="165"/>
      <c r="W1447" s="165"/>
      <c r="X1447" s="165"/>
      <c r="Y1447" s="165"/>
      <c r="Z1447" s="165"/>
      <c r="AA1447" s="165"/>
      <c r="AB1447" s="165"/>
      <c r="AC1447" s="165"/>
      <c r="AD1447" s="165"/>
    </row>
    <row r="1448" spans="2:30">
      <c r="B1448" s="1199"/>
      <c r="D1448" s="1200"/>
      <c r="E1448" s="1200"/>
      <c r="F1448" s="1201"/>
      <c r="G1448" s="1200"/>
      <c r="H1448" s="1200"/>
      <c r="I1448" s="1200"/>
      <c r="J1448" s="1202"/>
      <c r="K1448" s="1202"/>
      <c r="L1448" s="1200"/>
      <c r="N1448" s="1203">
        <f t="shared" si="56"/>
        <v>0</v>
      </c>
      <c r="O1448" s="1204">
        <f t="shared" si="57"/>
        <v>0</v>
      </c>
      <c r="Q1448" s="165"/>
      <c r="R1448" s="165"/>
      <c r="S1448" s="165"/>
      <c r="T1448" s="165"/>
      <c r="U1448" s="165"/>
      <c r="V1448" s="165"/>
      <c r="W1448" s="165"/>
      <c r="X1448" s="165"/>
      <c r="Y1448" s="165"/>
      <c r="Z1448" s="165"/>
      <c r="AA1448" s="165"/>
      <c r="AB1448" s="165"/>
      <c r="AC1448" s="165"/>
      <c r="AD1448" s="165"/>
    </row>
    <row r="1449" spans="2:30">
      <c r="B1449" s="1199"/>
      <c r="D1449" s="1200"/>
      <c r="E1449" s="1200"/>
      <c r="F1449" s="1201"/>
      <c r="G1449" s="1200"/>
      <c r="H1449" s="1200"/>
      <c r="I1449" s="1200"/>
      <c r="J1449" s="1202"/>
      <c r="K1449" s="1202"/>
      <c r="L1449" s="1200"/>
      <c r="N1449" s="1203">
        <f t="shared" si="56"/>
        <v>0</v>
      </c>
      <c r="O1449" s="1204">
        <f t="shared" si="57"/>
        <v>0</v>
      </c>
      <c r="Q1449" s="165"/>
      <c r="R1449" s="165"/>
      <c r="S1449" s="165"/>
      <c r="T1449" s="165"/>
      <c r="U1449" s="165"/>
      <c r="V1449" s="165"/>
      <c r="W1449" s="165"/>
      <c r="X1449" s="165"/>
      <c r="Y1449" s="165"/>
      <c r="Z1449" s="165"/>
      <c r="AA1449" s="165"/>
      <c r="AB1449" s="165"/>
      <c r="AC1449" s="165"/>
      <c r="AD1449" s="165"/>
    </row>
    <row r="1450" spans="2:30">
      <c r="B1450" s="1199"/>
      <c r="D1450" s="1200"/>
      <c r="E1450" s="1200"/>
      <c r="F1450" s="1201"/>
      <c r="G1450" s="1200"/>
      <c r="H1450" s="1200"/>
      <c r="I1450" s="1200"/>
      <c r="J1450" s="1202"/>
      <c r="K1450" s="1202"/>
      <c r="L1450" s="1200"/>
      <c r="N1450" s="1203">
        <f t="shared" si="56"/>
        <v>0</v>
      </c>
      <c r="O1450" s="1204">
        <f t="shared" si="57"/>
        <v>0</v>
      </c>
      <c r="Q1450" s="165"/>
      <c r="R1450" s="165"/>
      <c r="S1450" s="165"/>
      <c r="T1450" s="165"/>
      <c r="U1450" s="165"/>
      <c r="V1450" s="165"/>
      <c r="W1450" s="165"/>
      <c r="X1450" s="165"/>
      <c r="Y1450" s="165"/>
      <c r="Z1450" s="165"/>
      <c r="AA1450" s="165"/>
      <c r="AB1450" s="165"/>
      <c r="AC1450" s="165"/>
      <c r="AD1450" s="165"/>
    </row>
    <row r="1451" spans="2:30">
      <c r="B1451" s="1199"/>
      <c r="D1451" s="1200"/>
      <c r="E1451" s="1200"/>
      <c r="F1451" s="1201"/>
      <c r="G1451" s="1200"/>
      <c r="H1451" s="1200"/>
      <c r="I1451" s="1200"/>
      <c r="J1451" s="1202"/>
      <c r="K1451" s="1202"/>
      <c r="L1451" s="1200"/>
      <c r="N1451" s="1203">
        <f t="shared" si="56"/>
        <v>0</v>
      </c>
      <c r="O1451" s="1204">
        <f t="shared" si="57"/>
        <v>0</v>
      </c>
      <c r="Q1451" s="165"/>
      <c r="R1451" s="165"/>
      <c r="S1451" s="165"/>
      <c r="T1451" s="165"/>
      <c r="U1451" s="165"/>
      <c r="V1451" s="165"/>
      <c r="W1451" s="165"/>
      <c r="X1451" s="165"/>
      <c r="Y1451" s="165"/>
      <c r="Z1451" s="165"/>
      <c r="AA1451" s="165"/>
      <c r="AB1451" s="165"/>
      <c r="AC1451" s="165"/>
      <c r="AD1451" s="165"/>
    </row>
    <row r="1452" spans="2:30">
      <c r="B1452" s="1199"/>
      <c r="D1452" s="1200"/>
      <c r="E1452" s="1200"/>
      <c r="F1452" s="1201"/>
      <c r="G1452" s="1200"/>
      <c r="H1452" s="1200"/>
      <c r="I1452" s="1200"/>
      <c r="J1452" s="1202"/>
      <c r="K1452" s="1202"/>
      <c r="L1452" s="1200"/>
      <c r="N1452" s="1203">
        <f t="shared" si="56"/>
        <v>0</v>
      </c>
      <c r="O1452" s="1204">
        <f t="shared" si="57"/>
        <v>0</v>
      </c>
      <c r="Q1452" s="165"/>
      <c r="R1452" s="165"/>
      <c r="S1452" s="165"/>
      <c r="T1452" s="165"/>
      <c r="U1452" s="165"/>
      <c r="V1452" s="165"/>
      <c r="W1452" s="165"/>
      <c r="X1452" s="165"/>
      <c r="Y1452" s="165"/>
      <c r="Z1452" s="165"/>
      <c r="AA1452" s="165"/>
      <c r="AB1452" s="165"/>
      <c r="AC1452" s="165"/>
      <c r="AD1452" s="165"/>
    </row>
    <row r="1453" spans="2:30">
      <c r="B1453" s="1199"/>
      <c r="D1453" s="1200"/>
      <c r="E1453" s="1200"/>
      <c r="F1453" s="1201"/>
      <c r="G1453" s="1200"/>
      <c r="H1453" s="1200"/>
      <c r="I1453" s="1200"/>
      <c r="J1453" s="1202"/>
      <c r="K1453" s="1202"/>
      <c r="L1453" s="1200"/>
      <c r="N1453" s="1203">
        <f t="shared" si="56"/>
        <v>0</v>
      </c>
      <c r="O1453" s="1204">
        <f t="shared" si="57"/>
        <v>0</v>
      </c>
      <c r="Q1453" s="165"/>
      <c r="R1453" s="165"/>
      <c r="S1453" s="165"/>
      <c r="T1453" s="165"/>
      <c r="U1453" s="165"/>
      <c r="V1453" s="165"/>
      <c r="W1453" s="165"/>
      <c r="X1453" s="165"/>
      <c r="Y1453" s="165"/>
      <c r="Z1453" s="165"/>
      <c r="AA1453" s="165"/>
      <c r="AB1453" s="165"/>
      <c r="AC1453" s="165"/>
      <c r="AD1453" s="165"/>
    </row>
    <row r="1454" spans="2:30">
      <c r="B1454" s="1199"/>
      <c r="D1454" s="1200"/>
      <c r="E1454" s="1200"/>
      <c r="F1454" s="1201"/>
      <c r="G1454" s="1200"/>
      <c r="H1454" s="1200"/>
      <c r="I1454" s="1200"/>
      <c r="J1454" s="1202"/>
      <c r="K1454" s="1202"/>
      <c r="L1454" s="1200"/>
      <c r="N1454" s="1203">
        <f t="shared" si="56"/>
        <v>0</v>
      </c>
      <c r="O1454" s="1204">
        <f t="shared" si="57"/>
        <v>0</v>
      </c>
      <c r="Q1454" s="165"/>
      <c r="R1454" s="165"/>
      <c r="S1454" s="165"/>
      <c r="T1454" s="165"/>
      <c r="U1454" s="165"/>
      <c r="V1454" s="165"/>
      <c r="W1454" s="165"/>
      <c r="X1454" s="165"/>
      <c r="Y1454" s="165"/>
      <c r="Z1454" s="165"/>
      <c r="AA1454" s="165"/>
      <c r="AB1454" s="165"/>
      <c r="AC1454" s="165"/>
      <c r="AD1454" s="165"/>
    </row>
    <row r="1455" spans="2:30">
      <c r="B1455" s="1199"/>
      <c r="D1455" s="1200"/>
      <c r="E1455" s="1200"/>
      <c r="F1455" s="1201"/>
      <c r="G1455" s="1200"/>
      <c r="H1455" s="1200"/>
      <c r="I1455" s="1200"/>
      <c r="J1455" s="1202"/>
      <c r="K1455" s="1202"/>
      <c r="L1455" s="1200"/>
      <c r="N1455" s="1203">
        <f t="shared" si="56"/>
        <v>0</v>
      </c>
      <c r="O1455" s="1204">
        <f t="shared" si="57"/>
        <v>0</v>
      </c>
      <c r="Q1455" s="165"/>
      <c r="R1455" s="165"/>
      <c r="S1455" s="165"/>
      <c r="T1455" s="165"/>
      <c r="U1455" s="165"/>
      <c r="V1455" s="165"/>
      <c r="W1455" s="165"/>
      <c r="X1455" s="165"/>
      <c r="Y1455" s="165"/>
      <c r="Z1455" s="165"/>
      <c r="AA1455" s="165"/>
      <c r="AB1455" s="165"/>
      <c r="AC1455" s="165"/>
      <c r="AD1455" s="165"/>
    </row>
    <row r="1456" spans="2:30">
      <c r="B1456" s="1199"/>
      <c r="D1456" s="1200"/>
      <c r="E1456" s="1200"/>
      <c r="F1456" s="1201"/>
      <c r="G1456" s="1200"/>
      <c r="H1456" s="1200"/>
      <c r="I1456" s="1200"/>
      <c r="J1456" s="1202"/>
      <c r="K1456" s="1202"/>
      <c r="L1456" s="1200"/>
      <c r="N1456" s="1203">
        <f t="shared" si="56"/>
        <v>0</v>
      </c>
      <c r="O1456" s="1204">
        <f t="shared" si="57"/>
        <v>0</v>
      </c>
      <c r="Q1456" s="165"/>
      <c r="R1456" s="165"/>
      <c r="S1456" s="165"/>
      <c r="T1456" s="165"/>
      <c r="U1456" s="165"/>
      <c r="V1456" s="165"/>
      <c r="W1456" s="165"/>
      <c r="X1456" s="165"/>
      <c r="Y1456" s="165"/>
      <c r="Z1456" s="165"/>
      <c r="AA1456" s="165"/>
      <c r="AB1456" s="165"/>
      <c r="AC1456" s="165"/>
      <c r="AD1456" s="165"/>
    </row>
    <row r="1457" spans="2:30">
      <c r="B1457" s="1199"/>
      <c r="D1457" s="1200"/>
      <c r="E1457" s="1200"/>
      <c r="F1457" s="1201"/>
      <c r="G1457" s="1200"/>
      <c r="H1457" s="1200"/>
      <c r="I1457" s="1200"/>
      <c r="J1457" s="1202"/>
      <c r="K1457" s="1202"/>
      <c r="L1457" s="1200"/>
      <c r="N1457" s="1203">
        <f t="shared" si="56"/>
        <v>0</v>
      </c>
      <c r="O1457" s="1204">
        <f t="shared" si="57"/>
        <v>0</v>
      </c>
      <c r="Q1457" s="165"/>
      <c r="R1457" s="165"/>
      <c r="S1457" s="165"/>
      <c r="T1457" s="165"/>
      <c r="U1457" s="165"/>
      <c r="V1457" s="165"/>
      <c r="W1457" s="165"/>
      <c r="X1457" s="165"/>
      <c r="Y1457" s="165"/>
      <c r="Z1457" s="165"/>
      <c r="AA1457" s="165"/>
      <c r="AB1457" s="165"/>
      <c r="AC1457" s="165"/>
      <c r="AD1457" s="165"/>
    </row>
    <row r="1458" spans="2:30">
      <c r="B1458" s="1199"/>
      <c r="D1458" s="1200"/>
      <c r="E1458" s="1200"/>
      <c r="F1458" s="1201"/>
      <c r="G1458" s="1200"/>
      <c r="H1458" s="1200"/>
      <c r="I1458" s="1200"/>
      <c r="J1458" s="1202"/>
      <c r="K1458" s="1202"/>
      <c r="L1458" s="1200"/>
      <c r="N1458" s="1203">
        <f t="shared" si="56"/>
        <v>0</v>
      </c>
      <c r="O1458" s="1204">
        <f t="shared" si="57"/>
        <v>0</v>
      </c>
      <c r="Q1458" s="165"/>
      <c r="R1458" s="165"/>
      <c r="S1458" s="165"/>
      <c r="T1458" s="165"/>
      <c r="U1458" s="165"/>
      <c r="V1458" s="165"/>
      <c r="W1458" s="165"/>
      <c r="X1458" s="165"/>
      <c r="Y1458" s="165"/>
      <c r="Z1458" s="165"/>
      <c r="AA1458" s="165"/>
      <c r="AB1458" s="165"/>
      <c r="AC1458" s="165"/>
      <c r="AD1458" s="165"/>
    </row>
    <row r="1459" spans="2:30">
      <c r="B1459" s="1199"/>
      <c r="D1459" s="1200"/>
      <c r="E1459" s="1200"/>
      <c r="F1459" s="1201"/>
      <c r="G1459" s="1200"/>
      <c r="H1459" s="1200"/>
      <c r="I1459" s="1200"/>
      <c r="J1459" s="1202"/>
      <c r="K1459" s="1202"/>
      <c r="L1459" s="1200"/>
      <c r="N1459" s="1203">
        <f t="shared" si="56"/>
        <v>0</v>
      </c>
      <c r="O1459" s="1204">
        <f t="shared" si="57"/>
        <v>0</v>
      </c>
      <c r="Q1459" s="165"/>
      <c r="R1459" s="165"/>
      <c r="S1459" s="165"/>
      <c r="T1459" s="165"/>
      <c r="U1459" s="165"/>
      <c r="V1459" s="165"/>
      <c r="W1459" s="165"/>
      <c r="X1459" s="165"/>
      <c r="Y1459" s="165"/>
      <c r="Z1459" s="165"/>
      <c r="AA1459" s="165"/>
      <c r="AB1459" s="165"/>
      <c r="AC1459" s="165"/>
      <c r="AD1459" s="165"/>
    </row>
    <row r="1460" spans="2:30">
      <c r="B1460" s="1199"/>
      <c r="D1460" s="1200"/>
      <c r="E1460" s="1200"/>
      <c r="F1460" s="1201"/>
      <c r="G1460" s="1200"/>
      <c r="H1460" s="1200"/>
      <c r="I1460" s="1200"/>
      <c r="J1460" s="1202"/>
      <c r="K1460" s="1202"/>
      <c r="L1460" s="1200"/>
      <c r="N1460" s="1203">
        <f t="shared" si="56"/>
        <v>0</v>
      </c>
      <c r="O1460" s="1204">
        <f t="shared" si="57"/>
        <v>0</v>
      </c>
      <c r="Q1460" s="165"/>
      <c r="R1460" s="165"/>
      <c r="S1460" s="165"/>
      <c r="T1460" s="165"/>
      <c r="U1460" s="165"/>
      <c r="V1460" s="165"/>
      <c r="W1460" s="165"/>
      <c r="X1460" s="165"/>
      <c r="Y1460" s="165"/>
      <c r="Z1460" s="165"/>
      <c r="AA1460" s="165"/>
      <c r="AB1460" s="165"/>
      <c r="AC1460" s="165"/>
      <c r="AD1460" s="165"/>
    </row>
    <row r="1461" spans="2:30">
      <c r="B1461" s="1199"/>
      <c r="D1461" s="1200"/>
      <c r="E1461" s="1200"/>
      <c r="F1461" s="1201"/>
      <c r="G1461" s="1200"/>
      <c r="H1461" s="1200"/>
      <c r="I1461" s="1200"/>
      <c r="J1461" s="1202"/>
      <c r="K1461" s="1202"/>
      <c r="L1461" s="1200"/>
      <c r="N1461" s="1203">
        <f t="shared" si="56"/>
        <v>0</v>
      </c>
      <c r="O1461" s="1204">
        <f t="shared" si="57"/>
        <v>0</v>
      </c>
      <c r="Q1461" s="165"/>
      <c r="R1461" s="165"/>
      <c r="S1461" s="165"/>
      <c r="T1461" s="165"/>
      <c r="U1461" s="165"/>
      <c r="V1461" s="165"/>
      <c r="W1461" s="165"/>
      <c r="X1461" s="165"/>
      <c r="Y1461" s="165"/>
      <c r="Z1461" s="165"/>
      <c r="AA1461" s="165"/>
      <c r="AB1461" s="165"/>
      <c r="AC1461" s="165"/>
      <c r="AD1461" s="165"/>
    </row>
    <row r="1462" spans="2:30">
      <c r="B1462" s="1199"/>
      <c r="D1462" s="1200"/>
      <c r="E1462" s="1200"/>
      <c r="F1462" s="1201"/>
      <c r="G1462" s="1200"/>
      <c r="H1462" s="1200"/>
      <c r="I1462" s="1200"/>
      <c r="J1462" s="1202"/>
      <c r="K1462" s="1202"/>
      <c r="L1462" s="1200"/>
      <c r="N1462" s="1203">
        <f t="shared" si="56"/>
        <v>0</v>
      </c>
      <c r="O1462" s="1204">
        <f t="shared" si="57"/>
        <v>0</v>
      </c>
      <c r="Q1462" s="165"/>
      <c r="R1462" s="165"/>
      <c r="S1462" s="165"/>
      <c r="T1462" s="165"/>
      <c r="U1462" s="165"/>
      <c r="V1462" s="165"/>
      <c r="W1462" s="165"/>
      <c r="X1462" s="165"/>
      <c r="Y1462" s="165"/>
      <c r="Z1462" s="165"/>
      <c r="AA1462" s="165"/>
      <c r="AB1462" s="165"/>
      <c r="AC1462" s="165"/>
      <c r="AD1462" s="165"/>
    </row>
    <row r="1463" spans="2:30">
      <c r="B1463" s="1199"/>
      <c r="D1463" s="1200"/>
      <c r="E1463" s="1200"/>
      <c r="F1463" s="1201"/>
      <c r="G1463" s="1200"/>
      <c r="H1463" s="1200"/>
      <c r="I1463" s="1200"/>
      <c r="J1463" s="1202"/>
      <c r="K1463" s="1202"/>
      <c r="L1463" s="1200"/>
      <c r="N1463" s="1203">
        <f t="shared" si="56"/>
        <v>0</v>
      </c>
      <c r="O1463" s="1204">
        <f t="shared" si="57"/>
        <v>0</v>
      </c>
      <c r="Q1463" s="165"/>
      <c r="R1463" s="165"/>
      <c r="S1463" s="165"/>
      <c r="T1463" s="165"/>
      <c r="U1463" s="165"/>
      <c r="V1463" s="165"/>
      <c r="W1463" s="165"/>
      <c r="X1463" s="165"/>
      <c r="Y1463" s="165"/>
      <c r="Z1463" s="165"/>
      <c r="AA1463" s="165"/>
      <c r="AB1463" s="165"/>
      <c r="AC1463" s="165"/>
      <c r="AD1463" s="165"/>
    </row>
    <row r="1464" spans="2:30">
      <c r="B1464" s="1199"/>
      <c r="D1464" s="1200"/>
      <c r="E1464" s="1200"/>
      <c r="F1464" s="1201"/>
      <c r="G1464" s="1200"/>
      <c r="H1464" s="1200"/>
      <c r="I1464" s="1200"/>
      <c r="J1464" s="1202"/>
      <c r="K1464" s="1202"/>
      <c r="L1464" s="1200"/>
      <c r="N1464" s="1203">
        <f t="shared" si="56"/>
        <v>0</v>
      </c>
      <c r="O1464" s="1204">
        <f t="shared" si="57"/>
        <v>0</v>
      </c>
      <c r="Q1464" s="165"/>
      <c r="R1464" s="165"/>
      <c r="S1464" s="165"/>
      <c r="T1464" s="165"/>
      <c r="U1464" s="165"/>
      <c r="V1464" s="165"/>
      <c r="W1464" s="165"/>
      <c r="X1464" s="165"/>
      <c r="Y1464" s="165"/>
      <c r="Z1464" s="165"/>
      <c r="AA1464" s="165"/>
      <c r="AB1464" s="165"/>
      <c r="AC1464" s="165"/>
      <c r="AD1464" s="165"/>
    </row>
    <row r="1465" spans="2:30">
      <c r="B1465" s="1199"/>
      <c r="D1465" s="1200"/>
      <c r="E1465" s="1200"/>
      <c r="F1465" s="1201"/>
      <c r="G1465" s="1200"/>
      <c r="H1465" s="1200"/>
      <c r="I1465" s="1200"/>
      <c r="J1465" s="1202"/>
      <c r="K1465" s="1202"/>
      <c r="L1465" s="1200"/>
      <c r="N1465" s="1203">
        <f t="shared" si="56"/>
        <v>0</v>
      </c>
      <c r="O1465" s="1204">
        <f t="shared" si="57"/>
        <v>0</v>
      </c>
      <c r="Q1465" s="165"/>
      <c r="R1465" s="165"/>
      <c r="S1465" s="165"/>
      <c r="T1465" s="165"/>
      <c r="U1465" s="165"/>
      <c r="V1465" s="165"/>
      <c r="W1465" s="165"/>
      <c r="X1465" s="165"/>
      <c r="Y1465" s="165"/>
      <c r="Z1465" s="165"/>
      <c r="AA1465" s="165"/>
      <c r="AB1465" s="165"/>
      <c r="AC1465" s="165"/>
      <c r="AD1465" s="165"/>
    </row>
    <row r="1466" spans="2:30">
      <c r="B1466" s="1199"/>
      <c r="D1466" s="1200"/>
      <c r="E1466" s="1200"/>
      <c r="F1466" s="1201"/>
      <c r="G1466" s="1200"/>
      <c r="H1466" s="1200"/>
      <c r="I1466" s="1200"/>
      <c r="J1466" s="1202"/>
      <c r="K1466" s="1202"/>
      <c r="L1466" s="1200"/>
      <c r="N1466" s="1203">
        <f t="shared" si="56"/>
        <v>0</v>
      </c>
      <c r="O1466" s="1204">
        <f t="shared" si="57"/>
        <v>0</v>
      </c>
      <c r="Q1466" s="165"/>
      <c r="R1466" s="165"/>
      <c r="S1466" s="165"/>
      <c r="T1466" s="165"/>
      <c r="U1466" s="165"/>
      <c r="V1466" s="165"/>
      <c r="W1466" s="165"/>
      <c r="X1466" s="165"/>
      <c r="Y1466" s="165"/>
      <c r="Z1466" s="165"/>
      <c r="AA1466" s="165"/>
      <c r="AB1466" s="165"/>
      <c r="AC1466" s="165"/>
      <c r="AD1466" s="165"/>
    </row>
    <row r="1467" spans="2:30">
      <c r="B1467" s="1199"/>
      <c r="D1467" s="1200"/>
      <c r="E1467" s="1200"/>
      <c r="F1467" s="1201"/>
      <c r="G1467" s="1200"/>
      <c r="H1467" s="1200"/>
      <c r="I1467" s="1200"/>
      <c r="J1467" s="1202"/>
      <c r="K1467" s="1202"/>
      <c r="L1467" s="1200"/>
      <c r="N1467" s="1203">
        <f t="shared" si="56"/>
        <v>0</v>
      </c>
      <c r="O1467" s="1204">
        <f t="shared" si="57"/>
        <v>0</v>
      </c>
      <c r="Q1467" s="165"/>
      <c r="R1467" s="165"/>
      <c r="S1467" s="165"/>
      <c r="T1467" s="165"/>
      <c r="U1467" s="165"/>
      <c r="V1467" s="165"/>
      <c r="W1467" s="165"/>
      <c r="X1467" s="165"/>
      <c r="Y1467" s="165"/>
      <c r="Z1467" s="165"/>
      <c r="AA1467" s="165"/>
      <c r="AB1467" s="165"/>
      <c r="AC1467" s="165"/>
      <c r="AD1467" s="165"/>
    </row>
    <row r="1468" spans="2:30">
      <c r="B1468" s="1199"/>
      <c r="D1468" s="1200"/>
      <c r="E1468" s="1200"/>
      <c r="F1468" s="1201"/>
      <c r="G1468" s="1200"/>
      <c r="H1468" s="1200"/>
      <c r="I1468" s="1200"/>
      <c r="J1468" s="1202"/>
      <c r="K1468" s="1202"/>
      <c r="L1468" s="1200"/>
      <c r="N1468" s="1203">
        <f t="shared" si="56"/>
        <v>0</v>
      </c>
      <c r="O1468" s="1204">
        <f t="shared" si="57"/>
        <v>0</v>
      </c>
      <c r="Q1468" s="165"/>
      <c r="R1468" s="165"/>
      <c r="S1468" s="165"/>
      <c r="T1468" s="165"/>
      <c r="U1468" s="165"/>
      <c r="V1468" s="165"/>
      <c r="W1468" s="165"/>
      <c r="X1468" s="165"/>
      <c r="Y1468" s="165"/>
      <c r="Z1468" s="165"/>
      <c r="AA1468" s="165"/>
      <c r="AB1468" s="165"/>
      <c r="AC1468" s="165"/>
      <c r="AD1468" s="165"/>
    </row>
    <row r="1469" spans="2:30">
      <c r="B1469" s="1199"/>
      <c r="D1469" s="1200"/>
      <c r="E1469" s="1200"/>
      <c r="F1469" s="1201"/>
      <c r="G1469" s="1200"/>
      <c r="H1469" s="1200"/>
      <c r="I1469" s="1200"/>
      <c r="J1469" s="1202"/>
      <c r="K1469" s="1202"/>
      <c r="L1469" s="1200"/>
      <c r="N1469" s="1203">
        <f t="shared" si="56"/>
        <v>0</v>
      </c>
      <c r="O1469" s="1204">
        <f t="shared" si="57"/>
        <v>0</v>
      </c>
      <c r="Q1469" s="165"/>
      <c r="R1469" s="165"/>
      <c r="S1469" s="165"/>
      <c r="T1469" s="165"/>
      <c r="U1469" s="165"/>
      <c r="V1469" s="165"/>
      <c r="W1469" s="165"/>
      <c r="X1469" s="165"/>
      <c r="Y1469" s="165"/>
      <c r="Z1469" s="165"/>
      <c r="AA1469" s="165"/>
      <c r="AB1469" s="165"/>
      <c r="AC1469" s="165"/>
      <c r="AD1469" s="165"/>
    </row>
    <row r="1470" spans="2:30">
      <c r="B1470" s="1199"/>
      <c r="D1470" s="1200"/>
      <c r="E1470" s="1200"/>
      <c r="F1470" s="1201"/>
      <c r="G1470" s="1200"/>
      <c r="H1470" s="1200"/>
      <c r="I1470" s="1200"/>
      <c r="J1470" s="1202"/>
      <c r="K1470" s="1202"/>
      <c r="L1470" s="1200"/>
      <c r="N1470" s="1203">
        <f t="shared" si="56"/>
        <v>0</v>
      </c>
      <c r="O1470" s="1204">
        <f t="shared" si="57"/>
        <v>0</v>
      </c>
      <c r="Q1470" s="165"/>
      <c r="R1470" s="165"/>
      <c r="S1470" s="165"/>
      <c r="T1470" s="165"/>
      <c r="U1470" s="165"/>
      <c r="V1470" s="165"/>
      <c r="W1470" s="165"/>
      <c r="X1470" s="165"/>
      <c r="Y1470" s="165"/>
      <c r="Z1470" s="165"/>
      <c r="AA1470" s="165"/>
      <c r="AB1470" s="165"/>
      <c r="AC1470" s="165"/>
      <c r="AD1470" s="165"/>
    </row>
    <row r="1471" spans="2:30">
      <c r="B1471" s="1199"/>
      <c r="D1471" s="1200"/>
      <c r="E1471" s="1200"/>
      <c r="F1471" s="1201"/>
      <c r="G1471" s="1200"/>
      <c r="H1471" s="1200"/>
      <c r="I1471" s="1200"/>
      <c r="J1471" s="1202"/>
      <c r="K1471" s="1202"/>
      <c r="L1471" s="1200"/>
      <c r="N1471" s="1203">
        <f t="shared" si="56"/>
        <v>0</v>
      </c>
      <c r="O1471" s="1204">
        <f t="shared" si="57"/>
        <v>0</v>
      </c>
      <c r="Q1471" s="165"/>
      <c r="R1471" s="165"/>
      <c r="S1471" s="165"/>
      <c r="T1471" s="165"/>
      <c r="U1471" s="165"/>
      <c r="V1471" s="165"/>
      <c r="W1471" s="165"/>
      <c r="X1471" s="165"/>
      <c r="Y1471" s="165"/>
      <c r="Z1471" s="165"/>
      <c r="AA1471" s="165"/>
      <c r="AB1471" s="165"/>
      <c r="AC1471" s="165"/>
      <c r="AD1471" s="165"/>
    </row>
    <row r="1472" spans="2:30">
      <c r="B1472" s="1199"/>
      <c r="D1472" s="1200"/>
      <c r="E1472" s="1200"/>
      <c r="F1472" s="1201"/>
      <c r="G1472" s="1200"/>
      <c r="H1472" s="1200"/>
      <c r="I1472" s="1200"/>
      <c r="J1472" s="1202"/>
      <c r="K1472" s="1202"/>
      <c r="L1472" s="1200"/>
      <c r="N1472" s="1203">
        <f t="shared" si="56"/>
        <v>0</v>
      </c>
      <c r="O1472" s="1204">
        <f t="shared" si="57"/>
        <v>0</v>
      </c>
      <c r="Q1472" s="165"/>
      <c r="R1472" s="165"/>
      <c r="S1472" s="165"/>
      <c r="T1472" s="165"/>
      <c r="U1472" s="165"/>
      <c r="V1472" s="165"/>
      <c r="W1472" s="165"/>
      <c r="X1472" s="165"/>
      <c r="Y1472" s="165"/>
      <c r="Z1472" s="165"/>
      <c r="AA1472" s="165"/>
      <c r="AB1472" s="165"/>
      <c r="AC1472" s="165"/>
      <c r="AD1472" s="165"/>
    </row>
    <row r="1473" spans="2:30">
      <c r="B1473" s="1199"/>
      <c r="D1473" s="1200"/>
      <c r="E1473" s="1200"/>
      <c r="F1473" s="1201"/>
      <c r="G1473" s="1200"/>
      <c r="H1473" s="1200"/>
      <c r="I1473" s="1200"/>
      <c r="J1473" s="1202"/>
      <c r="K1473" s="1202"/>
      <c r="L1473" s="1200"/>
      <c r="N1473" s="1203">
        <f t="shared" si="56"/>
        <v>0</v>
      </c>
      <c r="O1473" s="1204">
        <f t="shared" si="57"/>
        <v>0</v>
      </c>
      <c r="Q1473" s="165"/>
      <c r="R1473" s="165"/>
      <c r="S1473" s="165"/>
      <c r="T1473" s="165"/>
      <c r="U1473" s="165"/>
      <c r="V1473" s="165"/>
      <c r="W1473" s="165"/>
      <c r="X1473" s="165"/>
      <c r="Y1473" s="165"/>
      <c r="Z1473" s="165"/>
      <c r="AA1473" s="165"/>
      <c r="AB1473" s="165"/>
      <c r="AC1473" s="165"/>
      <c r="AD1473" s="165"/>
    </row>
    <row r="1474" spans="2:30">
      <c r="B1474" s="1199"/>
      <c r="D1474" s="1200"/>
      <c r="E1474" s="1200"/>
      <c r="F1474" s="1201"/>
      <c r="G1474" s="1200"/>
      <c r="H1474" s="1200"/>
      <c r="I1474" s="1200"/>
      <c r="J1474" s="1202"/>
      <c r="K1474" s="1202"/>
      <c r="L1474" s="1200"/>
      <c r="N1474" s="1203">
        <f t="shared" si="56"/>
        <v>0</v>
      </c>
      <c r="O1474" s="1204">
        <f t="shared" si="57"/>
        <v>0</v>
      </c>
      <c r="Q1474" s="165"/>
      <c r="R1474" s="165"/>
      <c r="S1474" s="165"/>
      <c r="T1474" s="165"/>
      <c r="U1474" s="165"/>
      <c r="V1474" s="165"/>
      <c r="W1474" s="165"/>
      <c r="X1474" s="165"/>
      <c r="Y1474" s="165"/>
      <c r="Z1474" s="165"/>
      <c r="AA1474" s="165"/>
      <c r="AB1474" s="165"/>
      <c r="AC1474" s="165"/>
      <c r="AD1474" s="165"/>
    </row>
    <row r="1475" spans="2:30">
      <c r="B1475" s="1199"/>
      <c r="D1475" s="1200"/>
      <c r="E1475" s="1200"/>
      <c r="F1475" s="1201"/>
      <c r="G1475" s="1200"/>
      <c r="H1475" s="1200"/>
      <c r="I1475" s="1200"/>
      <c r="J1475" s="1202"/>
      <c r="K1475" s="1202"/>
      <c r="L1475" s="1200"/>
      <c r="N1475" s="1203">
        <f t="shared" si="56"/>
        <v>0</v>
      </c>
      <c r="O1475" s="1204">
        <f t="shared" si="57"/>
        <v>0</v>
      </c>
      <c r="Q1475" s="165"/>
      <c r="R1475" s="165"/>
      <c r="S1475" s="165"/>
      <c r="T1475" s="165"/>
      <c r="U1475" s="165"/>
      <c r="V1475" s="165"/>
      <c r="W1475" s="165"/>
      <c r="X1475" s="165"/>
      <c r="Y1475" s="165"/>
      <c r="Z1475" s="165"/>
      <c r="AA1475" s="165"/>
      <c r="AB1475" s="165"/>
      <c r="AC1475" s="165"/>
      <c r="AD1475" s="165"/>
    </row>
    <row r="1476" spans="2:30">
      <c r="B1476" s="1199"/>
      <c r="D1476" s="1200"/>
      <c r="E1476" s="1200"/>
      <c r="F1476" s="1201"/>
      <c r="G1476" s="1200"/>
      <c r="H1476" s="1200"/>
      <c r="I1476" s="1200"/>
      <c r="J1476" s="1202"/>
      <c r="K1476" s="1202"/>
      <c r="L1476" s="1200"/>
      <c r="N1476" s="1203">
        <f t="shared" si="56"/>
        <v>0</v>
      </c>
      <c r="O1476" s="1204">
        <f t="shared" si="57"/>
        <v>0</v>
      </c>
      <c r="Q1476" s="165"/>
      <c r="R1476" s="165"/>
      <c r="S1476" s="165"/>
      <c r="T1476" s="165"/>
      <c r="U1476" s="165"/>
      <c r="V1476" s="165"/>
      <c r="W1476" s="165"/>
      <c r="X1476" s="165"/>
      <c r="Y1476" s="165"/>
      <c r="Z1476" s="165"/>
      <c r="AA1476" s="165"/>
      <c r="AB1476" s="165"/>
      <c r="AC1476" s="165"/>
      <c r="AD1476" s="165"/>
    </row>
    <row r="1477" spans="2:30">
      <c r="B1477" s="1199"/>
      <c r="D1477" s="1200"/>
      <c r="E1477" s="1200"/>
      <c r="F1477" s="1201"/>
      <c r="G1477" s="1200"/>
      <c r="H1477" s="1200"/>
      <c r="I1477" s="1200"/>
      <c r="J1477" s="1202"/>
      <c r="K1477" s="1202"/>
      <c r="L1477" s="1200"/>
      <c r="N1477" s="1203">
        <f t="shared" si="56"/>
        <v>0</v>
      </c>
      <c r="O1477" s="1204">
        <f t="shared" si="57"/>
        <v>0</v>
      </c>
      <c r="Q1477" s="165"/>
      <c r="R1477" s="165"/>
      <c r="S1477" s="165"/>
      <c r="T1477" s="165"/>
      <c r="U1477" s="165"/>
      <c r="V1477" s="165"/>
      <c r="W1477" s="165"/>
      <c r="X1477" s="165"/>
      <c r="Y1477" s="165"/>
      <c r="Z1477" s="165"/>
      <c r="AA1477" s="165"/>
      <c r="AB1477" s="165"/>
      <c r="AC1477" s="165"/>
      <c r="AD1477" s="165"/>
    </row>
    <row r="1478" spans="2:30">
      <c r="B1478" s="1199"/>
      <c r="D1478" s="1200"/>
      <c r="E1478" s="1200"/>
      <c r="F1478" s="1201"/>
      <c r="G1478" s="1200"/>
      <c r="H1478" s="1200"/>
      <c r="I1478" s="1200"/>
      <c r="J1478" s="1202"/>
      <c r="K1478" s="1202"/>
      <c r="L1478" s="1200"/>
      <c r="N1478" s="1203">
        <f t="shared" si="56"/>
        <v>0</v>
      </c>
      <c r="O1478" s="1204">
        <f t="shared" si="57"/>
        <v>0</v>
      </c>
      <c r="Q1478" s="165"/>
      <c r="R1478" s="165"/>
      <c r="S1478" s="165"/>
      <c r="T1478" s="165"/>
      <c r="U1478" s="165"/>
      <c r="V1478" s="165"/>
      <c r="W1478" s="165"/>
      <c r="X1478" s="165"/>
      <c r="Y1478" s="165"/>
      <c r="Z1478" s="165"/>
      <c r="AA1478" s="165"/>
      <c r="AB1478" s="165"/>
      <c r="AC1478" s="165"/>
      <c r="AD1478" s="165"/>
    </row>
    <row r="1479" spans="2:30">
      <c r="B1479" s="1199"/>
      <c r="D1479" s="1200"/>
      <c r="E1479" s="1200"/>
      <c r="F1479" s="1201"/>
      <c r="G1479" s="1200"/>
      <c r="H1479" s="1200"/>
      <c r="I1479" s="1200"/>
      <c r="J1479" s="1202"/>
      <c r="K1479" s="1202"/>
      <c r="L1479" s="1200"/>
      <c r="N1479" s="1203">
        <f t="shared" si="56"/>
        <v>0</v>
      </c>
      <c r="O1479" s="1204">
        <f t="shared" si="57"/>
        <v>0</v>
      </c>
      <c r="Q1479" s="165"/>
      <c r="R1479" s="165"/>
      <c r="S1479" s="165"/>
      <c r="T1479" s="165"/>
      <c r="U1479" s="165"/>
      <c r="V1479" s="165"/>
      <c r="W1479" s="165"/>
      <c r="X1479" s="165"/>
      <c r="Y1479" s="165"/>
      <c r="Z1479" s="165"/>
      <c r="AA1479" s="165"/>
      <c r="AB1479" s="165"/>
      <c r="AC1479" s="165"/>
      <c r="AD1479" s="165"/>
    </row>
    <row r="1480" spans="2:30">
      <c r="B1480" s="1199"/>
      <c r="D1480" s="1200"/>
      <c r="E1480" s="1200"/>
      <c r="F1480" s="1201"/>
      <c r="G1480" s="1200"/>
      <c r="H1480" s="1200"/>
      <c r="I1480" s="1200"/>
      <c r="J1480" s="1202"/>
      <c r="K1480" s="1202"/>
      <c r="L1480" s="1200"/>
      <c r="N1480" s="1203">
        <f t="shared" si="56"/>
        <v>0</v>
      </c>
      <c r="O1480" s="1204">
        <f t="shared" si="57"/>
        <v>0</v>
      </c>
      <c r="Q1480" s="165"/>
      <c r="R1480" s="165"/>
      <c r="S1480" s="165"/>
      <c r="T1480" s="165"/>
      <c r="U1480" s="165"/>
      <c r="V1480" s="165"/>
      <c r="W1480" s="165"/>
      <c r="X1480" s="165"/>
      <c r="Y1480" s="165"/>
      <c r="Z1480" s="165"/>
      <c r="AA1480" s="165"/>
      <c r="AB1480" s="165"/>
      <c r="AC1480" s="165"/>
      <c r="AD1480" s="165"/>
    </row>
    <row r="1481" spans="2:30">
      <c r="B1481" s="1199"/>
      <c r="D1481" s="1200"/>
      <c r="E1481" s="1200"/>
      <c r="F1481" s="1201"/>
      <c r="G1481" s="1200"/>
      <c r="H1481" s="1200"/>
      <c r="I1481" s="1200"/>
      <c r="J1481" s="1202"/>
      <c r="K1481" s="1202"/>
      <c r="L1481" s="1200"/>
      <c r="N1481" s="1203">
        <f t="shared" si="56"/>
        <v>0</v>
      </c>
      <c r="O1481" s="1204">
        <f t="shared" si="57"/>
        <v>0</v>
      </c>
      <c r="Q1481" s="165"/>
      <c r="R1481" s="165"/>
      <c r="S1481" s="165"/>
      <c r="T1481" s="165"/>
      <c r="U1481" s="165"/>
      <c r="V1481" s="165"/>
      <c r="W1481" s="165"/>
      <c r="X1481" s="165"/>
      <c r="Y1481" s="165"/>
      <c r="Z1481" s="165"/>
      <c r="AA1481" s="165"/>
      <c r="AB1481" s="165"/>
      <c r="AC1481" s="165"/>
      <c r="AD1481" s="165"/>
    </row>
    <row r="1482" spans="2:30">
      <c r="B1482" s="1199"/>
      <c r="D1482" s="1200"/>
      <c r="E1482" s="1200"/>
      <c r="F1482" s="1201"/>
      <c r="G1482" s="1200"/>
      <c r="H1482" s="1200"/>
      <c r="I1482" s="1200"/>
      <c r="J1482" s="1202"/>
      <c r="K1482" s="1202"/>
      <c r="L1482" s="1200"/>
      <c r="N1482" s="1203">
        <f t="shared" ref="N1482:N1497" si="58">+H1482*((K1482-J1482)+1)*B1482</f>
        <v>0</v>
      </c>
      <c r="O1482" s="1204">
        <f t="shared" ref="O1482:O1497" si="59">N1482*L1482/100</f>
        <v>0</v>
      </c>
      <c r="Q1482" s="165"/>
      <c r="R1482" s="165"/>
      <c r="S1482" s="165"/>
      <c r="T1482" s="165"/>
      <c r="U1482" s="165"/>
      <c r="V1482" s="165"/>
      <c r="W1482" s="165"/>
      <c r="X1482" s="165"/>
      <c r="Y1482" s="165"/>
      <c r="Z1482" s="165"/>
      <c r="AA1482" s="165"/>
      <c r="AB1482" s="165"/>
      <c r="AC1482" s="165"/>
      <c r="AD1482" s="165"/>
    </row>
    <row r="1483" spans="2:30">
      <c r="B1483" s="1199"/>
      <c r="D1483" s="1200"/>
      <c r="E1483" s="1200"/>
      <c r="F1483" s="1201"/>
      <c r="G1483" s="1200"/>
      <c r="H1483" s="1200"/>
      <c r="I1483" s="1200"/>
      <c r="J1483" s="1202"/>
      <c r="K1483" s="1202"/>
      <c r="L1483" s="1200"/>
      <c r="N1483" s="1203">
        <f t="shared" si="58"/>
        <v>0</v>
      </c>
      <c r="O1483" s="1204">
        <f t="shared" si="59"/>
        <v>0</v>
      </c>
      <c r="Q1483" s="165"/>
      <c r="R1483" s="165"/>
      <c r="S1483" s="165"/>
      <c r="T1483" s="165"/>
      <c r="U1483" s="165"/>
      <c r="V1483" s="165"/>
      <c r="W1483" s="165"/>
      <c r="X1483" s="165"/>
      <c r="Y1483" s="165"/>
      <c r="Z1483" s="165"/>
      <c r="AA1483" s="165"/>
      <c r="AB1483" s="165"/>
      <c r="AC1483" s="165"/>
      <c r="AD1483" s="165"/>
    </row>
    <row r="1484" spans="2:30">
      <c r="B1484" s="1199"/>
      <c r="D1484" s="1200"/>
      <c r="E1484" s="1200"/>
      <c r="F1484" s="1201"/>
      <c r="G1484" s="1200"/>
      <c r="H1484" s="1200"/>
      <c r="I1484" s="1200"/>
      <c r="J1484" s="1202"/>
      <c r="K1484" s="1202"/>
      <c r="L1484" s="1200"/>
      <c r="N1484" s="1203">
        <f t="shared" si="58"/>
        <v>0</v>
      </c>
      <c r="O1484" s="1204">
        <f t="shared" si="59"/>
        <v>0</v>
      </c>
      <c r="Q1484" s="165"/>
      <c r="R1484" s="165"/>
      <c r="S1484" s="165"/>
      <c r="T1484" s="165"/>
      <c r="U1484" s="165"/>
      <c r="V1484" s="165"/>
      <c r="W1484" s="165"/>
      <c r="X1484" s="165"/>
      <c r="Y1484" s="165"/>
      <c r="Z1484" s="165"/>
      <c r="AA1484" s="165"/>
      <c r="AB1484" s="165"/>
      <c r="AC1484" s="165"/>
      <c r="AD1484" s="165"/>
    </row>
    <row r="1485" spans="2:30">
      <c r="B1485" s="1199"/>
      <c r="D1485" s="1200"/>
      <c r="E1485" s="1200"/>
      <c r="F1485" s="1201"/>
      <c r="G1485" s="1200"/>
      <c r="H1485" s="1200"/>
      <c r="I1485" s="1200"/>
      <c r="J1485" s="1202"/>
      <c r="K1485" s="1202"/>
      <c r="L1485" s="1200"/>
      <c r="N1485" s="1203">
        <f t="shared" si="58"/>
        <v>0</v>
      </c>
      <c r="O1485" s="1204">
        <f t="shared" si="59"/>
        <v>0</v>
      </c>
      <c r="Q1485" s="165"/>
      <c r="R1485" s="165"/>
      <c r="S1485" s="165"/>
      <c r="T1485" s="165"/>
      <c r="U1485" s="165"/>
      <c r="V1485" s="165"/>
      <c r="W1485" s="165"/>
      <c r="X1485" s="165"/>
      <c r="Y1485" s="165"/>
      <c r="Z1485" s="165"/>
      <c r="AA1485" s="165"/>
      <c r="AB1485" s="165"/>
      <c r="AC1485" s="165"/>
      <c r="AD1485" s="165"/>
    </row>
    <row r="1486" spans="2:30">
      <c r="B1486" s="1199"/>
      <c r="D1486" s="1200"/>
      <c r="E1486" s="1200"/>
      <c r="F1486" s="1201"/>
      <c r="G1486" s="1200"/>
      <c r="H1486" s="1200"/>
      <c r="I1486" s="1200"/>
      <c r="J1486" s="1202"/>
      <c r="K1486" s="1202"/>
      <c r="L1486" s="1200"/>
      <c r="N1486" s="1203">
        <f t="shared" si="58"/>
        <v>0</v>
      </c>
      <c r="O1486" s="1204">
        <f t="shared" si="59"/>
        <v>0</v>
      </c>
      <c r="Q1486" s="165"/>
      <c r="R1486" s="165"/>
      <c r="S1486" s="165"/>
      <c r="T1486" s="165"/>
      <c r="U1486" s="165"/>
      <c r="V1486" s="165"/>
      <c r="W1486" s="165"/>
      <c r="X1486" s="165"/>
      <c r="Y1486" s="165"/>
      <c r="Z1486" s="165"/>
      <c r="AA1486" s="165"/>
      <c r="AB1486" s="165"/>
      <c r="AC1486" s="165"/>
      <c r="AD1486" s="165"/>
    </row>
    <row r="1487" spans="2:30">
      <c r="B1487" s="1199"/>
      <c r="D1487" s="1200"/>
      <c r="E1487" s="1200"/>
      <c r="F1487" s="1201"/>
      <c r="G1487" s="1200"/>
      <c r="H1487" s="1200"/>
      <c r="I1487" s="1200"/>
      <c r="J1487" s="1202"/>
      <c r="K1487" s="1202"/>
      <c r="L1487" s="1200"/>
      <c r="N1487" s="1203">
        <f t="shared" si="58"/>
        <v>0</v>
      </c>
      <c r="O1487" s="1204">
        <f t="shared" si="59"/>
        <v>0</v>
      </c>
      <c r="Q1487" s="165"/>
      <c r="R1487" s="165"/>
      <c r="S1487" s="165"/>
      <c r="T1487" s="165"/>
      <c r="U1487" s="165"/>
      <c r="V1487" s="165"/>
      <c r="W1487" s="165"/>
      <c r="X1487" s="165"/>
      <c r="Y1487" s="165"/>
      <c r="Z1487" s="165"/>
      <c r="AA1487" s="165"/>
      <c r="AB1487" s="165"/>
      <c r="AC1487" s="165"/>
      <c r="AD1487" s="165"/>
    </row>
    <row r="1488" spans="2:30">
      <c r="B1488" s="1199"/>
      <c r="D1488" s="1200"/>
      <c r="E1488" s="1200"/>
      <c r="F1488" s="1201"/>
      <c r="G1488" s="1200"/>
      <c r="H1488" s="1200"/>
      <c r="I1488" s="1200"/>
      <c r="J1488" s="1202"/>
      <c r="K1488" s="1202"/>
      <c r="L1488" s="1200"/>
      <c r="N1488" s="1203">
        <f t="shared" si="58"/>
        <v>0</v>
      </c>
      <c r="O1488" s="1204">
        <f t="shared" si="59"/>
        <v>0</v>
      </c>
      <c r="Q1488" s="165"/>
      <c r="R1488" s="165"/>
      <c r="S1488" s="165"/>
      <c r="T1488" s="165"/>
      <c r="U1488" s="165"/>
      <c r="V1488" s="165"/>
      <c r="W1488" s="165"/>
      <c r="X1488" s="165"/>
      <c r="Y1488" s="165"/>
      <c r="Z1488" s="165"/>
      <c r="AA1488" s="165"/>
      <c r="AB1488" s="165"/>
      <c r="AC1488" s="165"/>
      <c r="AD1488" s="165"/>
    </row>
    <row r="1489" spans="2:30">
      <c r="B1489" s="1199">
        <f t="shared" si="51"/>
        <v>-1</v>
      </c>
      <c r="D1489" s="1200"/>
      <c r="E1489" s="1200"/>
      <c r="F1489" s="1201"/>
      <c r="G1489" s="1200"/>
      <c r="H1489" s="1200"/>
      <c r="I1489" s="1200"/>
      <c r="J1489" s="1202"/>
      <c r="K1489" s="1202"/>
      <c r="L1489" s="1200"/>
      <c r="N1489" s="1203">
        <f t="shared" si="58"/>
        <v>0</v>
      </c>
      <c r="O1489" s="1204">
        <f t="shared" si="59"/>
        <v>0</v>
      </c>
      <c r="Q1489" s="165"/>
      <c r="R1489" s="165"/>
      <c r="S1489" s="165"/>
      <c r="T1489" s="165"/>
      <c r="U1489" s="165"/>
      <c r="V1489" s="165"/>
      <c r="W1489" s="165"/>
      <c r="X1489" s="165"/>
      <c r="Y1489" s="165"/>
      <c r="Z1489" s="165"/>
      <c r="AA1489" s="165"/>
      <c r="AB1489" s="165"/>
      <c r="AC1489" s="165"/>
      <c r="AD1489" s="165"/>
    </row>
    <row r="1490" spans="2:30">
      <c r="B1490" s="1199">
        <f t="shared" si="51"/>
        <v>-1</v>
      </c>
      <c r="D1490" s="1200"/>
      <c r="E1490" s="1200"/>
      <c r="F1490" s="1201"/>
      <c r="G1490" s="1200"/>
      <c r="H1490" s="1200"/>
      <c r="I1490" s="1200"/>
      <c r="J1490" s="1202"/>
      <c r="K1490" s="1202"/>
      <c r="L1490" s="1200"/>
      <c r="N1490" s="1203">
        <f t="shared" si="58"/>
        <v>0</v>
      </c>
      <c r="O1490" s="1204">
        <f t="shared" si="59"/>
        <v>0</v>
      </c>
      <c r="Q1490" s="165"/>
      <c r="R1490" s="165"/>
      <c r="S1490" s="165"/>
      <c r="T1490" s="165"/>
      <c r="U1490" s="165"/>
      <c r="V1490" s="165"/>
      <c r="W1490" s="165"/>
      <c r="X1490" s="165"/>
      <c r="Y1490" s="165"/>
      <c r="Z1490" s="165"/>
      <c r="AA1490" s="165"/>
      <c r="AB1490" s="165"/>
      <c r="AC1490" s="165"/>
      <c r="AD1490" s="165"/>
    </row>
    <row r="1491" spans="2:30">
      <c r="B1491" s="1199">
        <f t="shared" si="51"/>
        <v>-1</v>
      </c>
      <c r="D1491" s="1200"/>
      <c r="E1491" s="1200"/>
      <c r="F1491" s="1201"/>
      <c r="G1491" s="1200"/>
      <c r="H1491" s="1200"/>
      <c r="I1491" s="1200"/>
      <c r="J1491" s="1202"/>
      <c r="K1491" s="1202"/>
      <c r="L1491" s="1200"/>
      <c r="N1491" s="1203">
        <f t="shared" si="58"/>
        <v>0</v>
      </c>
      <c r="O1491" s="1204">
        <f t="shared" si="59"/>
        <v>0</v>
      </c>
      <c r="Q1491" s="165"/>
      <c r="R1491" s="165"/>
      <c r="S1491" s="165"/>
      <c r="T1491" s="165"/>
      <c r="U1491" s="165"/>
      <c r="V1491" s="165"/>
      <c r="W1491" s="165"/>
      <c r="X1491" s="165"/>
      <c r="Y1491" s="165"/>
      <c r="Z1491" s="165"/>
      <c r="AA1491" s="165"/>
      <c r="AB1491" s="165"/>
      <c r="AC1491" s="165"/>
      <c r="AD1491" s="165"/>
    </row>
    <row r="1492" spans="2:30">
      <c r="B1492" s="1199">
        <f t="shared" si="51"/>
        <v>-1</v>
      </c>
      <c r="D1492" s="1200"/>
      <c r="E1492" s="1200"/>
      <c r="F1492" s="1201"/>
      <c r="G1492" s="1200"/>
      <c r="H1492" s="1200"/>
      <c r="I1492" s="1200"/>
      <c r="J1492" s="1202"/>
      <c r="K1492" s="1202"/>
      <c r="L1492" s="1200"/>
      <c r="N1492" s="1203">
        <f t="shared" si="58"/>
        <v>0</v>
      </c>
      <c r="O1492" s="1204">
        <f t="shared" si="59"/>
        <v>0</v>
      </c>
      <c r="Q1492" s="165"/>
      <c r="R1492" s="165"/>
      <c r="S1492" s="165"/>
      <c r="T1492" s="165"/>
      <c r="U1492" s="165"/>
      <c r="V1492" s="165"/>
      <c r="W1492" s="165"/>
      <c r="X1492" s="165"/>
      <c r="Y1492" s="165"/>
      <c r="Z1492" s="165"/>
      <c r="AA1492" s="165"/>
      <c r="AB1492" s="165"/>
      <c r="AC1492" s="165"/>
      <c r="AD1492" s="165"/>
    </row>
    <row r="1493" spans="2:30">
      <c r="B1493" s="1199"/>
      <c r="D1493" s="1200"/>
      <c r="E1493" s="1200"/>
      <c r="F1493" s="1201"/>
      <c r="G1493" s="1200"/>
      <c r="H1493" s="1200"/>
      <c r="I1493" s="1200"/>
      <c r="J1493" s="1202"/>
      <c r="K1493" s="1202"/>
      <c r="L1493" s="1200"/>
      <c r="N1493" s="1203">
        <f t="shared" si="58"/>
        <v>0</v>
      </c>
      <c r="O1493" s="1204">
        <f t="shared" si="59"/>
        <v>0</v>
      </c>
      <c r="Q1493" s="165"/>
      <c r="R1493" s="165"/>
      <c r="S1493" s="165"/>
      <c r="T1493" s="165"/>
      <c r="U1493" s="165"/>
      <c r="V1493" s="165"/>
      <c r="W1493" s="165"/>
      <c r="X1493" s="165"/>
      <c r="Y1493" s="165"/>
      <c r="Z1493" s="165"/>
      <c r="AA1493" s="165"/>
      <c r="AB1493" s="165"/>
      <c r="AC1493" s="165"/>
      <c r="AD1493" s="165"/>
    </row>
    <row r="1494" spans="2:30">
      <c r="B1494" s="1199"/>
      <c r="D1494" s="1200"/>
      <c r="E1494" s="1200"/>
      <c r="F1494" s="1201"/>
      <c r="G1494" s="1200"/>
      <c r="H1494" s="1200"/>
      <c r="I1494" s="1200"/>
      <c r="J1494" s="1202"/>
      <c r="K1494" s="1202"/>
      <c r="L1494" s="1200"/>
      <c r="N1494" s="1203">
        <f t="shared" si="58"/>
        <v>0</v>
      </c>
      <c r="O1494" s="1204">
        <f t="shared" si="59"/>
        <v>0</v>
      </c>
      <c r="Q1494" s="165"/>
      <c r="R1494" s="165"/>
      <c r="S1494" s="165"/>
      <c r="T1494" s="165"/>
      <c r="U1494" s="165"/>
      <c r="V1494" s="165"/>
      <c r="W1494" s="165"/>
      <c r="X1494" s="165"/>
      <c r="Y1494" s="165"/>
      <c r="Z1494" s="165"/>
      <c r="AA1494" s="165"/>
      <c r="AB1494" s="165"/>
      <c r="AC1494" s="165"/>
      <c r="AD1494" s="165"/>
    </row>
    <row r="1495" spans="2:30">
      <c r="B1495" s="1199"/>
      <c r="D1495" s="1200"/>
      <c r="E1495" s="1200"/>
      <c r="F1495" s="1201"/>
      <c r="G1495" s="1200"/>
      <c r="H1495" s="1200"/>
      <c r="I1495" s="1200"/>
      <c r="J1495" s="1202"/>
      <c r="K1495" s="1202"/>
      <c r="L1495" s="1200"/>
      <c r="N1495" s="1203">
        <f t="shared" si="58"/>
        <v>0</v>
      </c>
      <c r="O1495" s="1204">
        <f t="shared" si="59"/>
        <v>0</v>
      </c>
      <c r="Q1495" s="165"/>
      <c r="R1495" s="165"/>
      <c r="S1495" s="165"/>
      <c r="T1495" s="165"/>
      <c r="U1495" s="165"/>
      <c r="V1495" s="165"/>
      <c r="W1495" s="165"/>
      <c r="X1495" s="165"/>
      <c r="Y1495" s="165"/>
      <c r="Z1495" s="165"/>
      <c r="AA1495" s="165"/>
      <c r="AB1495" s="165"/>
      <c r="AC1495" s="165"/>
      <c r="AD1495" s="165"/>
    </row>
    <row r="1496" spans="2:30">
      <c r="B1496" s="1199"/>
      <c r="D1496" s="1200"/>
      <c r="E1496" s="1200"/>
      <c r="F1496" s="1201"/>
      <c r="G1496" s="1200"/>
      <c r="H1496" s="1200"/>
      <c r="I1496" s="1200"/>
      <c r="J1496" s="1202"/>
      <c r="K1496" s="1202"/>
      <c r="L1496" s="1200"/>
      <c r="N1496" s="1203">
        <f t="shared" si="58"/>
        <v>0</v>
      </c>
      <c r="O1496" s="1204">
        <f t="shared" si="59"/>
        <v>0</v>
      </c>
      <c r="Q1496" s="165"/>
      <c r="R1496" s="165"/>
      <c r="S1496" s="165"/>
      <c r="T1496" s="165"/>
      <c r="U1496" s="165"/>
      <c r="V1496" s="165"/>
      <c r="W1496" s="165"/>
      <c r="X1496" s="165"/>
      <c r="Y1496" s="165"/>
      <c r="Z1496" s="165"/>
      <c r="AA1496" s="165"/>
      <c r="AB1496" s="165"/>
      <c r="AC1496" s="165"/>
      <c r="AD1496" s="165"/>
    </row>
    <row r="1497" spans="2:30">
      <c r="B1497" s="1199"/>
      <c r="D1497" s="1200"/>
      <c r="E1497" s="1200"/>
      <c r="F1497" s="1201"/>
      <c r="G1497" s="1200"/>
      <c r="H1497" s="1200"/>
      <c r="I1497" s="1200"/>
      <c r="J1497" s="1202"/>
      <c r="K1497" s="1202"/>
      <c r="L1497" s="1200"/>
      <c r="N1497" s="1203">
        <f t="shared" si="58"/>
        <v>0</v>
      </c>
      <c r="O1497" s="1204">
        <f t="shared" si="59"/>
        <v>0</v>
      </c>
      <c r="Q1497" s="165"/>
      <c r="R1497" s="165"/>
      <c r="S1497" s="165"/>
      <c r="T1497" s="165"/>
      <c r="U1497" s="165"/>
      <c r="V1497" s="165"/>
      <c r="W1497" s="165"/>
      <c r="X1497" s="165"/>
      <c r="Y1497" s="165"/>
      <c r="Z1497" s="165"/>
      <c r="AA1497" s="165"/>
      <c r="AB1497" s="165"/>
      <c r="AC1497" s="165"/>
      <c r="AD1497" s="165"/>
    </row>
    <row r="1498" spans="2:30">
      <c r="B1498" s="1199">
        <f t="shared" si="51"/>
        <v>-1</v>
      </c>
      <c r="D1498" s="1200"/>
      <c r="E1498" s="1200"/>
      <c r="F1498" s="1201"/>
      <c r="G1498" s="1200"/>
      <c r="H1498" s="1200"/>
      <c r="I1498" s="1200"/>
      <c r="J1498" s="1202"/>
      <c r="K1498" s="1202"/>
      <c r="L1498" s="1200"/>
      <c r="N1498" s="1203">
        <f t="shared" ref="N1498:N1500" si="60">+H1498*((K1498-J1498)+1)*B1498</f>
        <v>0</v>
      </c>
      <c r="O1498" s="1204">
        <f t="shared" ref="O1498:O1500" si="61">N1498*L1498/100</f>
        <v>0</v>
      </c>
      <c r="Q1498" s="165"/>
      <c r="R1498" s="165"/>
      <c r="S1498" s="165"/>
      <c r="T1498" s="165"/>
      <c r="U1498" s="165"/>
      <c r="V1498" s="165"/>
      <c r="W1498" s="165"/>
      <c r="X1498" s="165"/>
      <c r="Y1498" s="165"/>
      <c r="Z1498" s="165"/>
      <c r="AA1498" s="165"/>
      <c r="AB1498" s="165"/>
      <c r="AC1498" s="165"/>
      <c r="AD1498" s="165"/>
    </row>
    <row r="1499" spans="2:30">
      <c r="B1499" s="1199">
        <f t="shared" si="51"/>
        <v>-1</v>
      </c>
      <c r="D1499" s="1200"/>
      <c r="E1499" s="1200"/>
      <c r="F1499" s="1201"/>
      <c r="G1499" s="1200"/>
      <c r="H1499" s="1200"/>
      <c r="I1499" s="1200"/>
      <c r="J1499" s="1202"/>
      <c r="K1499" s="1202"/>
      <c r="L1499" s="1200"/>
      <c r="N1499" s="1203">
        <f t="shared" si="60"/>
        <v>0</v>
      </c>
      <c r="O1499" s="1204">
        <f t="shared" si="61"/>
        <v>0</v>
      </c>
      <c r="Q1499" s="165"/>
      <c r="R1499" s="165"/>
      <c r="S1499" s="165"/>
      <c r="T1499" s="165"/>
      <c r="U1499" s="165"/>
      <c r="V1499" s="165"/>
      <c r="W1499" s="165"/>
      <c r="X1499" s="165"/>
      <c r="Y1499" s="165"/>
      <c r="Z1499" s="165"/>
      <c r="AA1499" s="165"/>
      <c r="AB1499" s="165"/>
      <c r="AC1499" s="165"/>
      <c r="AD1499" s="165"/>
    </row>
    <row r="1500" spans="2:30">
      <c r="B1500" s="1199">
        <f t="shared" si="51"/>
        <v>-1</v>
      </c>
      <c r="D1500" s="1200"/>
      <c r="E1500" s="1200"/>
      <c r="F1500" s="1201"/>
      <c r="G1500" s="1200"/>
      <c r="H1500" s="1200"/>
      <c r="I1500" s="1200"/>
      <c r="J1500" s="1202"/>
      <c r="K1500" s="1202"/>
      <c r="L1500" s="1200"/>
      <c r="N1500" s="1203">
        <f t="shared" si="60"/>
        <v>0</v>
      </c>
      <c r="O1500" s="1204">
        <f t="shared" si="61"/>
        <v>0</v>
      </c>
      <c r="Q1500" s="165"/>
      <c r="R1500" s="165"/>
      <c r="S1500" s="165"/>
      <c r="T1500" s="165"/>
      <c r="U1500" s="165"/>
      <c r="V1500" s="165"/>
      <c r="W1500" s="165"/>
      <c r="X1500" s="165"/>
      <c r="Y1500" s="165"/>
      <c r="Z1500" s="165"/>
      <c r="AA1500" s="165"/>
      <c r="AB1500" s="165"/>
      <c r="AC1500" s="165"/>
      <c r="AD1500" s="165"/>
    </row>
    <row r="1501" spans="2:30" s="165" customFormat="1">
      <c r="L1501" s="167" t="s">
        <v>3092</v>
      </c>
      <c r="N1501" s="864">
        <f>SUM(N10:N1500)</f>
        <v>0</v>
      </c>
      <c r="O1501" s="865">
        <f>SUM(O10:O1500)</f>
        <v>0</v>
      </c>
    </row>
    <row r="1502" spans="2:30" s="165" customFormat="1"/>
    <row r="1503" spans="2:30" s="165" customFormat="1"/>
    <row r="1504" spans="2:30" s="165" customFormat="1"/>
    <row r="1505" s="165" customFormat="1"/>
    <row r="1506" s="165" customFormat="1"/>
    <row r="1507" s="165" customFormat="1"/>
    <row r="1508" s="165" customFormat="1"/>
    <row r="1509" s="165" customFormat="1"/>
    <row r="1510" s="165" customFormat="1"/>
    <row r="1511" s="165" customFormat="1"/>
    <row r="1512" s="165" customFormat="1"/>
    <row r="1513" s="165" customFormat="1"/>
    <row r="1514" s="165" customFormat="1"/>
    <row r="1515" s="165" customFormat="1"/>
    <row r="1516" s="165" customFormat="1"/>
    <row r="1517" s="165" customFormat="1"/>
    <row r="1518" s="165" customFormat="1"/>
    <row r="1519" s="165" customFormat="1"/>
    <row r="1520" s="165" customFormat="1"/>
    <row r="1521" s="165" customFormat="1"/>
    <row r="1522" s="165" customFormat="1"/>
    <row r="1523" s="165" customFormat="1"/>
    <row r="1524" s="165" customFormat="1"/>
    <row r="1525" s="165" customFormat="1"/>
    <row r="1526" s="165" customFormat="1"/>
    <row r="1527" s="165" customFormat="1"/>
    <row r="1528" s="165" customFormat="1"/>
    <row r="1529" s="165" customFormat="1"/>
    <row r="1530" s="165" customFormat="1"/>
    <row r="1531" s="165" customFormat="1"/>
    <row r="1532" s="165" customFormat="1"/>
    <row r="1533" s="165" customFormat="1"/>
    <row r="1534" s="165" customFormat="1"/>
    <row r="1535" s="165" customFormat="1"/>
    <row r="1536" s="165" customFormat="1"/>
    <row r="1537" s="165" customFormat="1"/>
    <row r="1538" s="165" customFormat="1"/>
    <row r="1539" s="165" customFormat="1"/>
    <row r="1540" s="165" customFormat="1"/>
    <row r="1541" s="165" customFormat="1"/>
    <row r="1542" s="165" customFormat="1"/>
    <row r="1543" s="165" customFormat="1"/>
    <row r="1544" s="165" customFormat="1"/>
    <row r="1545" s="165" customFormat="1"/>
    <row r="1546" s="165" customFormat="1"/>
    <row r="1547" s="165" customFormat="1"/>
    <row r="1548" s="165" customFormat="1"/>
    <row r="1549" s="165" customFormat="1"/>
    <row r="1550" s="165" customFormat="1"/>
    <row r="1551" s="165" customFormat="1"/>
    <row r="1552" s="165" customFormat="1"/>
    <row r="1553" s="165" customFormat="1"/>
    <row r="1554" s="165" customFormat="1"/>
    <row r="1555" s="165" customFormat="1"/>
    <row r="1556" s="165" customFormat="1"/>
    <row r="1557" s="165" customFormat="1"/>
    <row r="1558" s="165" customFormat="1"/>
    <row r="1559" s="165" customFormat="1"/>
    <row r="1560" s="165" customFormat="1"/>
    <row r="1561" s="165" customFormat="1"/>
    <row r="1562" s="165" customFormat="1"/>
    <row r="1563" s="165" customFormat="1"/>
    <row r="1564" s="165" customFormat="1"/>
    <row r="1565" s="165" customFormat="1"/>
    <row r="1566" s="165" customFormat="1"/>
    <row r="1567" s="165" customFormat="1"/>
    <row r="1568" s="165" customFormat="1"/>
    <row r="1569" s="165" customFormat="1"/>
    <row r="1570" s="165" customFormat="1"/>
    <row r="1571" s="165" customFormat="1"/>
    <row r="1572" s="165" customFormat="1"/>
    <row r="1573" s="165" customFormat="1"/>
    <row r="1574" s="165" customFormat="1"/>
    <row r="1575" s="165" customFormat="1"/>
    <row r="1576" s="165" customFormat="1"/>
    <row r="1577" s="165" customFormat="1"/>
    <row r="1578" s="165" customFormat="1"/>
    <row r="1579" s="165" customFormat="1"/>
    <row r="1580" s="165" customFormat="1"/>
    <row r="1581" s="165" customFormat="1"/>
    <row r="1582" s="165" customFormat="1"/>
    <row r="1583" s="165" customFormat="1"/>
    <row r="1584" s="165" customFormat="1"/>
    <row r="1585" s="165" customFormat="1"/>
    <row r="1586" s="165" customFormat="1"/>
    <row r="1587" s="165" customFormat="1"/>
    <row r="1588" s="165" customFormat="1"/>
    <row r="1589" s="165" customFormat="1"/>
    <row r="1590" s="165" customFormat="1"/>
    <row r="1591" s="165" customFormat="1"/>
    <row r="1592" s="165" customFormat="1"/>
    <row r="1593" s="165" customFormat="1"/>
    <row r="1594" s="165" customFormat="1"/>
    <row r="1595" s="165" customFormat="1"/>
    <row r="1596" s="165" customFormat="1"/>
    <row r="1597" s="165" customFormat="1"/>
    <row r="1598" s="165" customFormat="1"/>
    <row r="1599" s="165" customFormat="1"/>
    <row r="1600" s="165" customFormat="1"/>
    <row r="1601" s="165" customFormat="1"/>
    <row r="1602" s="165" customFormat="1"/>
    <row r="1603" s="165" customFormat="1"/>
    <row r="1604" s="165" customFormat="1"/>
    <row r="1605" s="165" customFormat="1"/>
    <row r="1606" s="165" customFormat="1"/>
    <row r="1607" s="165" customFormat="1"/>
    <row r="1608" s="165" customFormat="1"/>
    <row r="1609" s="165" customFormat="1"/>
    <row r="1610" s="165" customFormat="1"/>
    <row r="1611" s="165" customFormat="1"/>
    <row r="1612" s="165" customFormat="1"/>
    <row r="1613" s="165" customFormat="1"/>
    <row r="1614" s="165" customFormat="1"/>
    <row r="1615" s="165" customFormat="1"/>
    <row r="1616" s="165" customFormat="1"/>
    <row r="1617" s="165" customFormat="1"/>
    <row r="1618" s="165" customFormat="1"/>
    <row r="1619" s="165" customFormat="1"/>
    <row r="1620" s="165" customFormat="1"/>
    <row r="1621" s="165" customFormat="1"/>
    <row r="1622" s="165" customFormat="1"/>
    <row r="1623" s="165" customFormat="1"/>
    <row r="1624" s="165" customFormat="1"/>
    <row r="1625" s="165" customFormat="1"/>
    <row r="1626" s="165" customFormat="1"/>
    <row r="1627" s="165" customFormat="1"/>
    <row r="1628" s="165" customFormat="1"/>
    <row r="1629" s="165" customFormat="1"/>
    <row r="1630" s="165" customFormat="1"/>
    <row r="1631" s="165" customFormat="1"/>
    <row r="1632" s="165" customFormat="1"/>
    <row r="1633" s="165" customFormat="1"/>
    <row r="1634" s="165" customFormat="1"/>
    <row r="1635" s="165" customFormat="1"/>
    <row r="1636" s="165" customFormat="1"/>
    <row r="1637" s="165" customFormat="1"/>
    <row r="1638" s="165" customFormat="1"/>
    <row r="1639" s="165" customFormat="1"/>
    <row r="1640" s="165" customFormat="1"/>
    <row r="1641" s="165" customFormat="1"/>
    <row r="1642" s="165" customFormat="1"/>
    <row r="1643" s="165" customFormat="1"/>
    <row r="1644" s="165" customFormat="1"/>
    <row r="1645" s="165" customFormat="1"/>
    <row r="1646" s="165" customFormat="1"/>
    <row r="1647" s="165" customFormat="1"/>
    <row r="1648" s="165" customFormat="1"/>
    <row r="1649" s="165" customFormat="1"/>
    <row r="1650" s="165" customFormat="1"/>
    <row r="1651" s="165" customFormat="1"/>
    <row r="1652" s="165" customFormat="1"/>
    <row r="1653" s="165" customFormat="1"/>
    <row r="1654" s="165" customFormat="1"/>
    <row r="1655" s="165" customFormat="1"/>
    <row r="1656" s="165" customFormat="1"/>
    <row r="1657" s="165" customFormat="1"/>
    <row r="1658" s="165" customFormat="1"/>
    <row r="1659" s="165" customFormat="1"/>
    <row r="1660" s="165" customFormat="1"/>
    <row r="1661" s="165" customFormat="1"/>
    <row r="1662" s="165" customFormat="1"/>
    <row r="1663" s="165" customFormat="1"/>
    <row r="1664" s="165" customFormat="1"/>
    <row r="1665" s="165" customFormat="1"/>
    <row r="1666" s="165" customFormat="1"/>
    <row r="1667" s="165" customFormat="1"/>
    <row r="1668" s="165" customFormat="1"/>
    <row r="1669" s="165" customFormat="1"/>
    <row r="1670" s="165" customFormat="1"/>
    <row r="1671" s="165" customFormat="1"/>
    <row r="1672" s="165" customFormat="1"/>
    <row r="1673" s="165" customFormat="1"/>
    <row r="1674" s="165" customFormat="1"/>
    <row r="1675" s="165" customFormat="1"/>
    <row r="1676" s="165" customFormat="1"/>
    <row r="1677" s="165" customFormat="1"/>
    <row r="1678" s="165" customFormat="1"/>
    <row r="1679" s="165" customFormat="1"/>
    <row r="1680" s="165" customFormat="1"/>
    <row r="1681" s="165" customFormat="1"/>
    <row r="1682" s="165" customFormat="1"/>
    <row r="1683" s="165" customFormat="1"/>
    <row r="1684" s="165" customFormat="1"/>
    <row r="1685" s="165" customFormat="1"/>
    <row r="1686" s="165" customFormat="1"/>
    <row r="1687" s="165" customFormat="1"/>
    <row r="1688" s="165" customFormat="1"/>
    <row r="1689" s="165" customFormat="1"/>
    <row r="1690" s="165" customFormat="1"/>
    <row r="1691" s="165" customFormat="1"/>
    <row r="1692" s="165" customFormat="1"/>
    <row r="1693" s="165" customFormat="1"/>
    <row r="1694" s="165" customFormat="1"/>
    <row r="1695" s="165" customFormat="1"/>
    <row r="1696" s="165" customFormat="1"/>
    <row r="1697" s="165" customFormat="1"/>
    <row r="1698" s="165" customFormat="1"/>
    <row r="1699" s="165" customFormat="1"/>
    <row r="1700" s="165" customFormat="1"/>
    <row r="1701" s="165" customFormat="1"/>
    <row r="1702" s="165" customFormat="1"/>
    <row r="1703" s="165" customFormat="1"/>
    <row r="1704" s="165" customFormat="1"/>
    <row r="1705" s="165" customFormat="1"/>
    <row r="1706" s="165" customFormat="1"/>
    <row r="1707" s="165" customFormat="1"/>
    <row r="1708" s="165" customFormat="1"/>
    <row r="1709" s="165" customFormat="1"/>
    <row r="1710" s="165" customFormat="1"/>
    <row r="1711" s="165" customFormat="1"/>
    <row r="1712" s="165" customFormat="1"/>
    <row r="1713" s="165" customFormat="1"/>
    <row r="1714" s="165" customFormat="1"/>
    <row r="1715" s="165" customFormat="1"/>
    <row r="1716" s="165" customFormat="1"/>
    <row r="1717" s="165" customFormat="1"/>
    <row r="1718" s="165" customFormat="1"/>
    <row r="1719" s="165" customFormat="1"/>
    <row r="1720" s="165" customFormat="1"/>
    <row r="1721" s="165" customFormat="1"/>
    <row r="1722" s="165" customFormat="1"/>
    <row r="1723" s="165" customFormat="1"/>
    <row r="1724" s="165" customFormat="1"/>
    <row r="1725" s="165" customFormat="1"/>
    <row r="1726" s="165" customFormat="1"/>
    <row r="1727" s="165" customFormat="1"/>
    <row r="1728" s="165" customFormat="1"/>
    <row r="1729" s="165" customFormat="1"/>
    <row r="1730" s="165" customFormat="1"/>
    <row r="1731" s="165" customFormat="1"/>
    <row r="1732" s="165" customFormat="1"/>
    <row r="1733" s="165" customFormat="1"/>
    <row r="1734" s="165" customFormat="1"/>
    <row r="1735" s="165" customFormat="1"/>
    <row r="1736" s="165" customFormat="1"/>
    <row r="1737" s="165" customFormat="1"/>
    <row r="1738" s="165" customFormat="1"/>
    <row r="1739" s="165" customFormat="1"/>
    <row r="1740" s="165" customFormat="1"/>
    <row r="1741" s="165" customFormat="1"/>
    <row r="1742" s="165" customFormat="1"/>
    <row r="1743" s="165" customFormat="1"/>
    <row r="1744" s="165" customFormat="1"/>
    <row r="1745" s="165" customFormat="1"/>
    <row r="1746" s="165" customFormat="1"/>
    <row r="1747" s="165" customFormat="1"/>
    <row r="1748" s="165" customFormat="1"/>
    <row r="1749" s="165" customFormat="1"/>
    <row r="1750" s="165" customFormat="1"/>
    <row r="1751" s="165" customFormat="1"/>
    <row r="1752" s="165" customFormat="1"/>
    <row r="1753" s="165" customFormat="1"/>
    <row r="1754" s="165" customFormat="1"/>
    <row r="1755" s="165" customFormat="1"/>
    <row r="1756" s="165" customFormat="1"/>
    <row r="1757" s="165" customFormat="1"/>
    <row r="1758" s="165" customFormat="1"/>
    <row r="1759" s="165" customFormat="1"/>
    <row r="1760" s="165" customFormat="1"/>
    <row r="1761" s="165" customFormat="1"/>
    <row r="1762" s="165" customFormat="1"/>
    <row r="1763" s="165" customFormat="1"/>
    <row r="1764" s="165" customFormat="1"/>
    <row r="1765" s="165" customFormat="1"/>
    <row r="1766" s="165" customFormat="1"/>
    <row r="1767" s="165" customFormat="1"/>
    <row r="1768" s="165" customFormat="1"/>
    <row r="1769" s="165" customFormat="1"/>
    <row r="1770" s="165" customFormat="1"/>
    <row r="1771" s="165" customFormat="1"/>
    <row r="1772" s="165" customFormat="1"/>
    <row r="1773" s="165" customFormat="1"/>
    <row r="1774" s="165" customFormat="1"/>
    <row r="1775" s="165" customFormat="1"/>
    <row r="1776" s="165" customFormat="1"/>
    <row r="1777" s="165" customFormat="1"/>
    <row r="1778" s="165" customFormat="1"/>
    <row r="1779" s="165" customFormat="1"/>
    <row r="1780" s="165" customFormat="1"/>
    <row r="1781" s="165" customFormat="1"/>
    <row r="1782" s="165" customFormat="1"/>
    <row r="1783" s="165" customFormat="1"/>
    <row r="1784" s="165" customFormat="1"/>
    <row r="1785" s="165" customFormat="1"/>
    <row r="1786" s="165" customFormat="1"/>
    <row r="1787" s="165" customFormat="1"/>
    <row r="1788" s="165" customFormat="1"/>
    <row r="1789" s="165" customFormat="1"/>
    <row r="1790" s="165" customFormat="1"/>
    <row r="1791" s="165" customFormat="1"/>
    <row r="1792" s="165" customFormat="1"/>
    <row r="1793" s="165" customFormat="1"/>
    <row r="1794" s="165" customFormat="1"/>
    <row r="1795" s="165" customFormat="1"/>
    <row r="1796" s="165" customFormat="1"/>
    <row r="1797" s="165" customFormat="1"/>
    <row r="1798" s="165" customFormat="1"/>
    <row r="1799" s="165" customFormat="1"/>
    <row r="1800" s="165" customFormat="1"/>
    <row r="1801" s="165" customFormat="1"/>
    <row r="1802" s="165" customFormat="1"/>
    <row r="1803" s="165" customFormat="1"/>
    <row r="1804" s="165" customFormat="1"/>
    <row r="1805" s="165" customFormat="1"/>
    <row r="1806" s="165" customFormat="1"/>
    <row r="1807" s="165" customFormat="1"/>
    <row r="1808" s="165" customFormat="1"/>
    <row r="1809" s="165" customFormat="1"/>
    <row r="1810" s="165" customFormat="1"/>
    <row r="1811" s="165" customFormat="1"/>
    <row r="1812" s="165" customFormat="1"/>
    <row r="1813" s="165" customFormat="1"/>
    <row r="1814" s="165" customFormat="1"/>
    <row r="1815" s="165" customFormat="1"/>
    <row r="1816" s="165" customFormat="1"/>
    <row r="1817" s="165" customFormat="1"/>
    <row r="1818" s="165" customFormat="1"/>
    <row r="1819" s="165" customFormat="1"/>
    <row r="1820" s="165" customFormat="1"/>
    <row r="1821" s="165" customFormat="1"/>
    <row r="1822" s="165" customFormat="1"/>
    <row r="1823" s="165" customFormat="1"/>
    <row r="1824" s="165" customFormat="1"/>
    <row r="1825" s="165" customFormat="1"/>
    <row r="1826" s="165" customFormat="1"/>
    <row r="1827" s="165" customFormat="1"/>
    <row r="1828" s="165" customFormat="1"/>
    <row r="1829" s="165" customFormat="1"/>
    <row r="1830" s="165" customFormat="1"/>
    <row r="1831" s="165" customFormat="1"/>
    <row r="1832" s="165" customFormat="1"/>
    <row r="1833" s="165" customFormat="1"/>
    <row r="1834" s="165" customFormat="1"/>
    <row r="1835" s="165" customFormat="1"/>
    <row r="1836" s="165" customFormat="1"/>
    <row r="1837" s="165" customFormat="1"/>
    <row r="1838" s="165" customFormat="1"/>
    <row r="1839" s="165" customFormat="1"/>
    <row r="1840" s="165" customFormat="1"/>
    <row r="1841" s="165" customFormat="1"/>
    <row r="1842" s="165" customFormat="1"/>
    <row r="1843" s="165" customFormat="1"/>
    <row r="1844" s="165" customFormat="1"/>
    <row r="1845" s="165" customFormat="1"/>
    <row r="1846" s="165" customFormat="1"/>
    <row r="1847" s="165" customFormat="1"/>
    <row r="1848" s="165" customFormat="1"/>
    <row r="1849" s="165" customFormat="1"/>
    <row r="1850" s="165" customFormat="1"/>
    <row r="1851" s="165" customFormat="1"/>
    <row r="1852" s="165" customFormat="1"/>
    <row r="1853" s="165" customFormat="1"/>
    <row r="1854" s="165" customFormat="1"/>
    <row r="1855" s="165" customFormat="1"/>
    <row r="1856" s="165" customFormat="1"/>
    <row r="1857" s="165" customFormat="1"/>
    <row r="1858" s="165" customFormat="1"/>
    <row r="1859" s="165" customFormat="1"/>
    <row r="1860" s="165" customFormat="1"/>
    <row r="1861" s="165" customFormat="1"/>
    <row r="1862" s="165" customFormat="1"/>
    <row r="1863" s="165" customFormat="1"/>
    <row r="1864" s="165" customFormat="1"/>
    <row r="1865" s="165" customFormat="1"/>
    <row r="1866" s="165" customFormat="1"/>
    <row r="1867" s="165" customFormat="1"/>
    <row r="1868" s="165" customFormat="1"/>
    <row r="1869" s="165" customFormat="1"/>
    <row r="1870" s="165" customFormat="1"/>
    <row r="1871" s="165" customFormat="1"/>
    <row r="1872" s="165" customFormat="1"/>
    <row r="1873" s="165" customFormat="1"/>
    <row r="1874" s="165" customFormat="1"/>
    <row r="1875" s="165" customFormat="1"/>
    <row r="1876" s="165" customFormat="1"/>
    <row r="1877" s="165" customFormat="1"/>
    <row r="1878" s="165" customFormat="1"/>
    <row r="1879" s="165" customFormat="1"/>
    <row r="1880" s="165" customFormat="1"/>
    <row r="1881" s="165" customFormat="1"/>
    <row r="1882" s="165" customFormat="1"/>
    <row r="1883" s="165" customFormat="1"/>
    <row r="1884" s="165" customFormat="1"/>
    <row r="1885" s="165" customFormat="1"/>
    <row r="1886" s="165" customFormat="1"/>
    <row r="1887" s="165" customFormat="1"/>
    <row r="1888" s="165" customFormat="1"/>
    <row r="1889" s="165" customFormat="1"/>
    <row r="1890" s="165" customFormat="1"/>
    <row r="1891" s="165" customFormat="1"/>
    <row r="1892" s="165" customFormat="1"/>
    <row r="1893" s="165" customFormat="1"/>
    <row r="1894" s="165" customFormat="1"/>
    <row r="1895" s="165" customFormat="1"/>
    <row r="1896" s="165" customFormat="1"/>
    <row r="1897" s="165" customFormat="1"/>
    <row r="1898" s="165" customFormat="1"/>
    <row r="1899" s="165" customFormat="1"/>
    <row r="1900" s="165" customFormat="1"/>
    <row r="1901" s="165" customFormat="1"/>
    <row r="1902" s="165" customFormat="1"/>
    <row r="1903" s="165" customFormat="1"/>
    <row r="1904" s="165" customFormat="1"/>
    <row r="1905" s="165" customFormat="1"/>
    <row r="1906" s="165" customFormat="1"/>
    <row r="1907" s="165" customFormat="1"/>
    <row r="1908" s="165" customFormat="1"/>
    <row r="1909" s="165" customFormat="1"/>
    <row r="1910" s="165" customFormat="1"/>
    <row r="1911" s="165" customFormat="1"/>
    <row r="1912" s="165" customFormat="1"/>
    <row r="1913" s="165" customFormat="1"/>
    <row r="1914" s="165" customFormat="1"/>
    <row r="1915" s="165" customFormat="1"/>
    <row r="1916" s="165" customFormat="1"/>
    <row r="1917" s="165" customFormat="1"/>
    <row r="1918" s="165" customFormat="1"/>
    <row r="1919" s="165" customFormat="1"/>
    <row r="1920" s="165" customFormat="1"/>
    <row r="1921" s="165" customFormat="1"/>
    <row r="1922" s="165" customFormat="1"/>
    <row r="1923" s="165" customFormat="1"/>
    <row r="1924" s="165" customFormat="1"/>
    <row r="1925" s="165" customFormat="1"/>
    <row r="1926" s="165" customFormat="1"/>
    <row r="1927" s="165" customFormat="1"/>
    <row r="1928" s="165" customFormat="1"/>
    <row r="1929" s="165" customFormat="1"/>
    <row r="1930" s="165" customFormat="1"/>
    <row r="1931" s="165" customFormat="1"/>
    <row r="1932" s="165" customFormat="1"/>
    <row r="1933" s="165" customFormat="1"/>
    <row r="1934" s="165" customFormat="1"/>
    <row r="1935" s="165" customFormat="1"/>
    <row r="1936" s="165" customFormat="1"/>
    <row r="1937" s="165" customFormat="1"/>
    <row r="1938" s="165" customFormat="1"/>
    <row r="1939" s="165" customFormat="1"/>
    <row r="1940" s="165" customFormat="1"/>
    <row r="1941" s="165" customFormat="1"/>
    <row r="1942" s="165" customFormat="1"/>
    <row r="1943" s="165" customFormat="1"/>
    <row r="1944" s="165" customFormat="1"/>
    <row r="1945" s="165" customFormat="1"/>
    <row r="1946" s="165" customFormat="1"/>
    <row r="1947" s="165" customFormat="1"/>
    <row r="1948" s="165" customFormat="1"/>
    <row r="1949" s="165" customFormat="1"/>
    <row r="1950" s="165" customFormat="1"/>
    <row r="1951" s="165" customFormat="1"/>
    <row r="1952" s="165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7" tint="0.59999389629810485"/>
  </sheetPr>
  <dimension ref="A1:AQ152"/>
  <sheetViews>
    <sheetView zoomScaleNormal="100" workbookViewId="0">
      <pane ySplit="8" topLeftCell="A9" activePane="bottomLeft" state="frozen"/>
      <selection pane="bottomLeft" activeCell="AB25" sqref="AB25:AF25"/>
    </sheetView>
  </sheetViews>
  <sheetFormatPr defaultColWidth="9.28515625" defaultRowHeight="15"/>
  <cols>
    <col min="1" max="2" width="1.7109375" customWidth="1"/>
    <col min="3" max="3" width="46.7109375" customWidth="1"/>
    <col min="4" max="4" width="46.42578125" customWidth="1"/>
    <col min="5" max="5" width="14.7109375" bestFit="1" customWidth="1"/>
    <col min="6" max="6" width="9.28515625" customWidth="1"/>
    <col min="7" max="7" width="5" customWidth="1"/>
    <col min="8" max="26" width="1.7109375" customWidth="1"/>
    <col min="27" max="32" width="17" customWidth="1"/>
    <col min="33" max="33" width="30.7109375" style="219" customWidth="1"/>
    <col min="34" max="34" width="4" customWidth="1"/>
    <col min="35" max="35" width="9.28515625" style="219"/>
  </cols>
  <sheetData>
    <row r="1" spans="1:43" s="47" customFormat="1" ht="23.25">
      <c r="A1" s="57" t="str">
        <f>'1.1 Cover'!A1</f>
        <v>Regulatory Reporting Pack</v>
      </c>
      <c r="AG1" s="423"/>
      <c r="AI1" s="423"/>
    </row>
    <row r="2" spans="1:43" s="47" customFormat="1" ht="23.25">
      <c r="A2" s="57" t="str">
        <f>'1.1 Cover'!A2</f>
        <v>Price base - 2018/19</v>
      </c>
      <c r="AG2" s="423"/>
      <c r="AI2" s="423"/>
    </row>
    <row r="3" spans="1:43" s="47" customFormat="1" ht="23.25">
      <c r="A3" s="57" t="str">
        <f>'1.1 Cover'!A3</f>
        <v>Regulatory Year: April 2022 - March 2023</v>
      </c>
      <c r="AG3" s="423"/>
      <c r="AI3" s="423"/>
    </row>
    <row r="4" spans="1:43" s="47" customFormat="1" ht="23.25">
      <c r="A4" s="57" t="s">
        <v>36</v>
      </c>
      <c r="AG4" s="423"/>
      <c r="AI4" s="423"/>
    </row>
    <row r="5" spans="1:43">
      <c r="AB5" s="1471"/>
      <c r="AC5" s="1471"/>
      <c r="AD5" s="1471"/>
      <c r="AE5" s="1471"/>
      <c r="AF5" s="1471"/>
    </row>
    <row r="6" spans="1:43">
      <c r="AB6" s="1468" t="s">
        <v>1165</v>
      </c>
      <c r="AC6" s="1469"/>
      <c r="AD6" s="1469"/>
      <c r="AE6" s="1469"/>
      <c r="AF6" s="1470"/>
    </row>
    <row r="7" spans="1:43" s="44" customFormat="1"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5"/>
      <c r="S7" s="55"/>
      <c r="T7" s="55"/>
      <c r="U7" s="55"/>
      <c r="V7" s="55"/>
      <c r="W7" s="55"/>
      <c r="X7" s="55"/>
      <c r="Y7" s="55"/>
      <c r="Z7" s="55"/>
      <c r="AA7"/>
      <c r="AB7" s="53">
        <v>2022</v>
      </c>
      <c r="AC7" s="52">
        <v>2023</v>
      </c>
      <c r="AD7" s="52">
        <v>2024</v>
      </c>
      <c r="AE7" s="52">
        <v>2025</v>
      </c>
      <c r="AF7" s="51">
        <v>2026</v>
      </c>
      <c r="AG7" s="424" t="s">
        <v>1166</v>
      </c>
      <c r="AI7" s="219"/>
    </row>
    <row r="8" spans="1:43">
      <c r="R8" s="44"/>
      <c r="S8" s="44"/>
      <c r="T8" s="44"/>
      <c r="U8" s="44"/>
    </row>
    <row r="9" spans="1:43" s="1" customFormat="1" ht="18">
      <c r="A9" s="2" t="s">
        <v>1167</v>
      </c>
      <c r="B9" s="2"/>
      <c r="AG9" s="425"/>
      <c r="AI9" s="425"/>
    </row>
    <row r="11" spans="1:43">
      <c r="C11" t="s">
        <v>1168</v>
      </c>
      <c r="D11" s="317" t="s">
        <v>1169</v>
      </c>
      <c r="E11" s="317" t="s">
        <v>249</v>
      </c>
      <c r="G11" t="s">
        <v>1170</v>
      </c>
      <c r="AB11" s="909">
        <f>IF(AB$7&lt;='1.5 Universal Data'!$C$8,SUMIF('3.1 TO_Totex'!$P$11:$P$86,$E11,'3.1 TO_Totex'!AE$11:AE$86),SUMIF('3.5 Forecast_Totex'!$P$9:$P$66,$E11,'3.5 Forecast_Totex'!AE$9:AE$66))</f>
        <v>0</v>
      </c>
      <c r="AC11" s="909">
        <f>IF(AC$7&lt;='1.5 Universal Data'!$C$8,SUMIF('3.1 TO_Totex'!$P$11:$P$86,$E11,'3.1 TO_Totex'!AF$11:AF$86),SUMIF('3.5 Forecast_Totex'!$P$9:$P$66,$E11,'3.5 Forecast_Totex'!AF$9:AF$66))</f>
        <v>0</v>
      </c>
      <c r="AD11" s="909">
        <f>IF(AD$7&lt;='1.5 Universal Data'!$C$8,SUMIF('3.1 TO_Totex'!$P$11:$P$86,$E11,'3.1 TO_Totex'!AG$11:AG$86),SUMIF('3.5 Forecast_Totex'!$P$9:$P$66,$E11,'3.5 Forecast_Totex'!AG$9:AG$66))</f>
        <v>0</v>
      </c>
      <c r="AE11" s="909">
        <f>IF(AE$7&lt;='1.5 Universal Data'!$C$8,SUMIF('3.1 TO_Totex'!$P$11:$P$86,$E11,'3.1 TO_Totex'!AH$11:AH$86),SUMIF('3.5 Forecast_Totex'!$P$9:$P$66,$E11,'3.5 Forecast_Totex'!AH$9:AH$66))</f>
        <v>0</v>
      </c>
      <c r="AF11" s="909">
        <f>IF(AF$7&lt;='1.5 Universal Data'!$C$8,SUMIF('3.1 TO_Totex'!$P$11:$P$86,$E11,'3.1 TO_Totex'!AI$11:AI$86),SUMIF('3.5 Forecast_Totex'!$P$9:$P$66,$E11,'3.5 Forecast_Totex'!AI$9:AI$66))</f>
        <v>0</v>
      </c>
      <c r="AG11" s="426" t="s">
        <v>1171</v>
      </c>
      <c r="AI11" s="219" t="s">
        <v>1172</v>
      </c>
      <c r="AM11" s="219" t="s">
        <v>1173</v>
      </c>
      <c r="AQ11" s="702"/>
    </row>
    <row r="12" spans="1:43">
      <c r="C12" t="s">
        <v>1168</v>
      </c>
      <c r="D12" s="317" t="s">
        <v>1174</v>
      </c>
      <c r="E12" s="317" t="s">
        <v>273</v>
      </c>
      <c r="G12" t="s">
        <v>1170</v>
      </c>
      <c r="AB12" s="909">
        <f>IF(AB$7&lt;='1.5 Universal Data'!$C$8,SUMIF('3.1 TO_Totex'!$P$11:$P$86,$E12,'3.1 TO_Totex'!AE$11:AE$86),SUMIF('3.5 Forecast_Totex'!$P$9:$P$66,$E12,'3.5 Forecast_Totex'!AE$9:AE$66))</f>
        <v>0</v>
      </c>
      <c r="AC12" s="909">
        <f>IF(AC$7&lt;='1.5 Universal Data'!$C$8,SUMIF('3.1 TO_Totex'!$P$11:$P$86,$E12,'3.1 TO_Totex'!AF$11:AF$86),SUMIF('3.5 Forecast_Totex'!$P$9:$P$66,$E12,'3.5 Forecast_Totex'!AF$9:AF$66))</f>
        <v>0</v>
      </c>
      <c r="AD12" s="909">
        <f>IF(AD$7&lt;='1.5 Universal Data'!$C$8,SUMIF('3.1 TO_Totex'!$P$11:$P$86,$E12,'3.1 TO_Totex'!AG$11:AG$86),SUMIF('3.5 Forecast_Totex'!$P$9:$P$66,$E12,'3.5 Forecast_Totex'!AG$9:AG$66))</f>
        <v>0</v>
      </c>
      <c r="AE12" s="909">
        <f>IF(AE$7&lt;='1.5 Universal Data'!$C$8,SUMIF('3.1 TO_Totex'!$P$11:$P$86,$E12,'3.1 TO_Totex'!AH$11:AH$86),SUMIF('3.5 Forecast_Totex'!$P$9:$P$66,$E12,'3.5 Forecast_Totex'!AH$9:AH$66))</f>
        <v>0</v>
      </c>
      <c r="AF12" s="909">
        <f>IF(AF$7&lt;='1.5 Universal Data'!$C$8,SUMIF('3.1 TO_Totex'!$P$11:$P$86,$E12,'3.1 TO_Totex'!AI$11:AI$86),SUMIF('3.5 Forecast_Totex'!$P$9:$P$66,$E12,'3.5 Forecast_Totex'!AI$9:AI$66))</f>
        <v>0</v>
      </c>
      <c r="AG12" s="426" t="s">
        <v>1175</v>
      </c>
      <c r="AI12" s="219" t="s">
        <v>1172</v>
      </c>
      <c r="AM12" s="219" t="s">
        <v>1173</v>
      </c>
      <c r="AQ12" s="702"/>
    </row>
    <row r="13" spans="1:43">
      <c r="C13" t="s">
        <v>1168</v>
      </c>
      <c r="D13" s="317" t="s">
        <v>1176</v>
      </c>
      <c r="E13" s="317" t="s">
        <v>305</v>
      </c>
      <c r="G13" t="s">
        <v>1170</v>
      </c>
      <c r="AB13" s="909">
        <f>IF(AB$7&lt;='1.5 Universal Data'!$C$8,SUMIF('3.1 TO_Totex'!$P$11:$P$86,$E13,'3.1 TO_Totex'!AE$11:AE$86),SUMIF('3.5 Forecast_Totex'!$P$9:$P$66,$E13,'3.5 Forecast_Totex'!AE$9:AE$66))</f>
        <v>0</v>
      </c>
      <c r="AC13" s="909">
        <f>IF(AC$7&lt;='1.5 Universal Data'!$C$8,SUMIF('3.1 TO_Totex'!$P$11:$P$86,$E13,'3.1 TO_Totex'!AF$11:AF$86),SUMIF('3.5 Forecast_Totex'!$P$9:$P$66,$E13,'3.5 Forecast_Totex'!AF$9:AF$66))</f>
        <v>0</v>
      </c>
      <c r="AD13" s="909">
        <f>IF(AD$7&lt;='1.5 Universal Data'!$C$8,SUMIF('3.1 TO_Totex'!$P$11:$P$86,$E13,'3.1 TO_Totex'!AG$11:AG$86),SUMIF('3.5 Forecast_Totex'!$P$9:$P$66,$E13,'3.5 Forecast_Totex'!AG$9:AG$66))</f>
        <v>0</v>
      </c>
      <c r="AE13" s="909">
        <f>IF(AE$7&lt;='1.5 Universal Data'!$C$8,SUMIF('3.1 TO_Totex'!$P$11:$P$86,$E13,'3.1 TO_Totex'!AH$11:AH$86),SUMIF('3.5 Forecast_Totex'!$P$9:$P$66,$E13,'3.5 Forecast_Totex'!AH$9:AH$66))</f>
        <v>0</v>
      </c>
      <c r="AF13" s="909">
        <f>IF(AF$7&lt;='1.5 Universal Data'!$C$8,SUMIF('3.1 TO_Totex'!$P$11:$P$86,$E13,'3.1 TO_Totex'!AI$11:AI$86),SUMIF('3.5 Forecast_Totex'!$P$9:$P$66,$E13,'3.5 Forecast_Totex'!AI$9:AI$66))</f>
        <v>0</v>
      </c>
      <c r="AG13" s="426" t="s">
        <v>1177</v>
      </c>
      <c r="AI13" s="219" t="s">
        <v>1172</v>
      </c>
      <c r="AM13" s="219" t="s">
        <v>1173</v>
      </c>
      <c r="AQ13" s="702"/>
    </row>
    <row r="14" spans="1:43">
      <c r="C14" t="s">
        <v>1168</v>
      </c>
      <c r="D14" s="317" t="s">
        <v>1178</v>
      </c>
      <c r="E14" s="317" t="s">
        <v>330</v>
      </c>
      <c r="G14" t="s">
        <v>1170</v>
      </c>
      <c r="AB14" s="909">
        <f>IF(AB$7&lt;='1.5 Universal Data'!$C$8,SUMIF('3.1 TO_Totex'!$P$11:$P$86,$E14,'3.1 TO_Totex'!AE$11:AE$86),SUMIF('3.5 Forecast_Totex'!$P$9:$P$66,$E14,'3.5 Forecast_Totex'!AE$9:AE$66))</f>
        <v>0</v>
      </c>
      <c r="AC14" s="909">
        <f>IF(AC$7&lt;='1.5 Universal Data'!$C$8,SUMIF('3.1 TO_Totex'!$P$11:$P$86,$E14,'3.1 TO_Totex'!AF$11:AF$86),SUMIF('3.5 Forecast_Totex'!$P$9:$P$66,$E14,'3.5 Forecast_Totex'!AF$9:AF$66))</f>
        <v>0</v>
      </c>
      <c r="AD14" s="909">
        <f>IF(AD$7&lt;='1.5 Universal Data'!$C$8,SUMIF('3.1 TO_Totex'!$P$11:$P$86,$E14,'3.1 TO_Totex'!AG$11:AG$86),SUMIF('3.5 Forecast_Totex'!$P$9:$P$66,$E14,'3.5 Forecast_Totex'!AG$9:AG$66))</f>
        <v>0</v>
      </c>
      <c r="AE14" s="909">
        <f>IF(AE$7&lt;='1.5 Universal Data'!$C$8,SUMIF('3.1 TO_Totex'!$P$11:$P$86,$E14,'3.1 TO_Totex'!AH$11:AH$86),SUMIF('3.5 Forecast_Totex'!$P$9:$P$66,$E14,'3.5 Forecast_Totex'!AH$9:AH$66))</f>
        <v>0</v>
      </c>
      <c r="AF14" s="909">
        <f>IF(AF$7&lt;='1.5 Universal Data'!$C$8,SUMIF('3.1 TO_Totex'!$P$11:$P$86,$E14,'3.1 TO_Totex'!AI$11:AI$86),SUMIF('3.5 Forecast_Totex'!$P$9:$P$66,$E14,'3.5 Forecast_Totex'!AI$9:AI$66))</f>
        <v>0</v>
      </c>
      <c r="AG14" s="426" t="s">
        <v>1179</v>
      </c>
      <c r="AI14" s="219" t="s">
        <v>1172</v>
      </c>
      <c r="AM14" s="219" t="s">
        <v>1173</v>
      </c>
      <c r="AQ14" s="702"/>
    </row>
    <row r="15" spans="1:43">
      <c r="C15" t="s">
        <v>1168</v>
      </c>
      <c r="D15" s="317" t="s">
        <v>1180</v>
      </c>
      <c r="E15" s="317" t="s">
        <v>319</v>
      </c>
      <c r="G15" t="s">
        <v>1170</v>
      </c>
      <c r="AB15" s="909">
        <f>IF(AB$7&lt;='1.5 Universal Data'!$C$8,SUMIF('3.1 TO_Totex'!$P$11:$P$86,$E15,'3.1 TO_Totex'!AE$11:AE$86),SUMIF('3.5 Forecast_Totex'!$P$9:$P$66,$E15,'3.5 Forecast_Totex'!AE$9:AE$66))</f>
        <v>0</v>
      </c>
      <c r="AC15" s="909">
        <f>IF(AC$7&lt;='1.5 Universal Data'!$C$8,SUMIF('3.1 TO_Totex'!$P$11:$P$86,$E15,'3.1 TO_Totex'!AF$11:AF$86),SUMIF('3.5 Forecast_Totex'!$P$9:$P$66,$E15,'3.5 Forecast_Totex'!AF$9:AF$66))</f>
        <v>0</v>
      </c>
      <c r="AD15" s="909">
        <f>IF(AD$7&lt;='1.5 Universal Data'!$C$8,SUMIF('3.1 TO_Totex'!$P$11:$P$86,$E15,'3.1 TO_Totex'!AG$11:AG$86),SUMIF('3.5 Forecast_Totex'!$P$9:$P$66,$E15,'3.5 Forecast_Totex'!AG$9:AG$66))</f>
        <v>0</v>
      </c>
      <c r="AE15" s="909">
        <f>IF(AE$7&lt;='1.5 Universal Data'!$C$8,SUMIF('3.1 TO_Totex'!$P$11:$P$86,$E15,'3.1 TO_Totex'!AH$11:AH$86),SUMIF('3.5 Forecast_Totex'!$P$9:$P$66,$E15,'3.5 Forecast_Totex'!AH$9:AH$66))</f>
        <v>0</v>
      </c>
      <c r="AF15" s="909">
        <f>IF(AF$7&lt;='1.5 Universal Data'!$C$8,SUMIF('3.1 TO_Totex'!$P$11:$P$86,$E15,'3.1 TO_Totex'!AI$11:AI$86),SUMIF('3.5 Forecast_Totex'!$P$9:$P$66,$E15,'3.5 Forecast_Totex'!AI$9:AI$66))</f>
        <v>0</v>
      </c>
      <c r="AG15" s="426" t="s">
        <v>1181</v>
      </c>
      <c r="AI15" s="219" t="s">
        <v>1172</v>
      </c>
      <c r="AM15" s="219" t="s">
        <v>1173</v>
      </c>
      <c r="AQ15" s="702"/>
    </row>
    <row r="16" spans="1:43">
      <c r="C16" t="s">
        <v>1168</v>
      </c>
      <c r="D16" s="317" t="s">
        <v>1182</v>
      </c>
      <c r="E16" s="317" t="s">
        <v>291</v>
      </c>
      <c r="G16" t="s">
        <v>1170</v>
      </c>
      <c r="AB16" s="909">
        <f>IF(AB$7&lt;='1.5 Universal Data'!$C$8,SUMIF('3.1 TO_Totex'!$P$11:$P$86,$E16,'3.1 TO_Totex'!AE$11:AE$86),SUMIF('3.5 Forecast_Totex'!$P$9:$P$66,$E16,'3.5 Forecast_Totex'!AE$9:AE$66))</f>
        <v>0</v>
      </c>
      <c r="AC16" s="909">
        <f>IF(AC$7&lt;='1.5 Universal Data'!$C$8,SUMIF('3.1 TO_Totex'!$P$11:$P$86,$E16,'3.1 TO_Totex'!AF$11:AF$86),SUMIF('3.5 Forecast_Totex'!$P$9:$P$66,$E16,'3.5 Forecast_Totex'!AF$9:AF$66))</f>
        <v>0</v>
      </c>
      <c r="AD16" s="909">
        <f>IF(AD$7&lt;='1.5 Universal Data'!$C$8,SUMIF('3.1 TO_Totex'!$P$11:$P$86,$E16,'3.1 TO_Totex'!AG$11:AG$86),SUMIF('3.5 Forecast_Totex'!$P$9:$P$66,$E16,'3.5 Forecast_Totex'!AG$9:AG$66))</f>
        <v>0</v>
      </c>
      <c r="AE16" s="909">
        <f>IF(AE$7&lt;='1.5 Universal Data'!$C$8,SUMIF('3.1 TO_Totex'!$P$11:$P$86,$E16,'3.1 TO_Totex'!AH$11:AH$86),SUMIF('3.5 Forecast_Totex'!$P$9:$P$66,$E16,'3.5 Forecast_Totex'!AH$9:AH$66))</f>
        <v>0</v>
      </c>
      <c r="AF16" s="909">
        <f>IF(AF$7&lt;='1.5 Universal Data'!$C$8,SUMIF('3.1 TO_Totex'!$P$11:$P$86,$E16,'3.1 TO_Totex'!AI$11:AI$86),SUMIF('3.5 Forecast_Totex'!$P$9:$P$66,$E16,'3.5 Forecast_Totex'!AI$9:AI$66))</f>
        <v>0</v>
      </c>
      <c r="AG16" s="426" t="s">
        <v>1183</v>
      </c>
      <c r="AI16" s="219" t="s">
        <v>1172</v>
      </c>
      <c r="AM16" s="219" t="s">
        <v>1173</v>
      </c>
      <c r="AQ16" s="702"/>
    </row>
    <row r="18" spans="1:43">
      <c r="C18" t="s">
        <v>1184</v>
      </c>
      <c r="D18" s="317" t="s">
        <v>1169</v>
      </c>
      <c r="E18" s="317" t="s">
        <v>340</v>
      </c>
      <c r="G18" t="s">
        <v>1170</v>
      </c>
      <c r="AB18" s="909">
        <f>IF(AB$7&lt;='1.5 Universal Data'!$C$8,SUMIF('3.1 TO_Totex'!$P$11:$P$86,$E18,'3.1 TO_Totex'!AE$11:AE$86),SUMIF('3.5 Forecast_Totex'!$P$9:$P$66,$E18,'3.5 Forecast_Totex'!AE$9:AE$66))</f>
        <v>0</v>
      </c>
      <c r="AC18" s="909">
        <f>IF(AC$7&lt;='1.5 Universal Data'!$C$8,SUMIF('3.1 TO_Totex'!$P$11:$P$86,$E18,'3.1 TO_Totex'!AF$11:AF$86),SUMIF('3.5 Forecast_Totex'!$P$9:$P$66,$E18,'3.5 Forecast_Totex'!AF$9:AF$66))</f>
        <v>0</v>
      </c>
      <c r="AD18" s="909">
        <f>IF(AD$7&lt;='1.5 Universal Data'!$C$8,SUMIF('3.1 TO_Totex'!$P$11:$P$86,$E18,'3.1 TO_Totex'!AG$11:AG$86),SUMIF('3.5 Forecast_Totex'!$P$9:$P$66,$E18,'3.5 Forecast_Totex'!AG$9:AG$66))</f>
        <v>0</v>
      </c>
      <c r="AE18" s="909">
        <f>IF(AE$7&lt;='1.5 Universal Data'!$C$8,SUMIF('3.1 TO_Totex'!$P$11:$P$86,$E18,'3.1 TO_Totex'!AH$11:AH$86),SUMIF('3.5 Forecast_Totex'!$P$9:$P$66,$E18,'3.5 Forecast_Totex'!AH$9:AH$66))</f>
        <v>0</v>
      </c>
      <c r="AF18" s="909">
        <f>IF(AF$7&lt;='1.5 Universal Data'!$C$8,SUMIF('3.1 TO_Totex'!$P$11:$P$86,$E18,'3.1 TO_Totex'!AI$11:AI$86),SUMIF('3.5 Forecast_Totex'!$P$9:$P$66,$E18,'3.5 Forecast_Totex'!AI$9:AI$66))</f>
        <v>0</v>
      </c>
      <c r="AG18" s="426" t="s">
        <v>1185</v>
      </c>
      <c r="AI18" s="219" t="s">
        <v>1172</v>
      </c>
      <c r="AM18" s="219" t="s">
        <v>1173</v>
      </c>
      <c r="AQ18" s="702"/>
    </row>
    <row r="19" spans="1:43">
      <c r="C19" t="s">
        <v>1184</v>
      </c>
      <c r="D19" s="317" t="s">
        <v>1174</v>
      </c>
      <c r="E19" s="317" t="s">
        <v>351</v>
      </c>
      <c r="G19" t="s">
        <v>1170</v>
      </c>
      <c r="AB19" s="909">
        <f>IF(AB$7&lt;='1.5 Universal Data'!$C$8,SUMIF('3.1 TO_Totex'!$P$11:$P$86,$E19,'3.1 TO_Totex'!AE$11:AE$86),SUMIF('3.5 Forecast_Totex'!$P$9:$P$66,$E19,'3.5 Forecast_Totex'!AE$9:AE$66))</f>
        <v>0</v>
      </c>
      <c r="AC19" s="909">
        <f>IF(AC$7&lt;='1.5 Universal Data'!$C$8,SUMIF('3.1 TO_Totex'!$P$11:$P$86,$E19,'3.1 TO_Totex'!AF$11:AF$86),SUMIF('3.5 Forecast_Totex'!$P$9:$P$66,$E19,'3.5 Forecast_Totex'!AF$9:AF$66))</f>
        <v>0</v>
      </c>
      <c r="AD19" s="909">
        <f>IF(AD$7&lt;='1.5 Universal Data'!$C$8,SUMIF('3.1 TO_Totex'!$P$11:$P$86,$E19,'3.1 TO_Totex'!AG$11:AG$86),SUMIF('3.5 Forecast_Totex'!$P$9:$P$66,$E19,'3.5 Forecast_Totex'!AG$9:AG$66))</f>
        <v>0</v>
      </c>
      <c r="AE19" s="909">
        <f>IF(AE$7&lt;='1.5 Universal Data'!$C$8,SUMIF('3.1 TO_Totex'!$P$11:$P$86,$E19,'3.1 TO_Totex'!AH$11:AH$86),SUMIF('3.5 Forecast_Totex'!$P$9:$P$66,$E19,'3.5 Forecast_Totex'!AH$9:AH$66))</f>
        <v>0</v>
      </c>
      <c r="AF19" s="909">
        <f>IF(AF$7&lt;='1.5 Universal Data'!$C$8,SUMIF('3.1 TO_Totex'!$P$11:$P$86,$E19,'3.1 TO_Totex'!AI$11:AI$86),SUMIF('3.5 Forecast_Totex'!$P$9:$P$66,$E19,'3.5 Forecast_Totex'!AI$9:AI$66))</f>
        <v>0</v>
      </c>
      <c r="AG19" s="426" t="s">
        <v>1186</v>
      </c>
      <c r="AI19" s="219" t="s">
        <v>1172</v>
      </c>
      <c r="AM19" s="219" t="s">
        <v>1173</v>
      </c>
      <c r="AQ19" s="702"/>
    </row>
    <row r="20" spans="1:43">
      <c r="C20" t="s">
        <v>1184</v>
      </c>
      <c r="D20" s="317" t="s">
        <v>1176</v>
      </c>
      <c r="E20" s="317" t="s">
        <v>367</v>
      </c>
      <c r="G20" t="s">
        <v>1170</v>
      </c>
      <c r="AB20" s="909">
        <f>IF(AB$7&lt;='1.5 Universal Data'!$C$8,SUMIF('3.1 TO_Totex'!$P$11:$P$86,$E20,'3.1 TO_Totex'!AE$11:AE$86),SUMIF('3.5 Forecast_Totex'!$P$9:$P$66,$E20,'3.5 Forecast_Totex'!AE$9:AE$66))</f>
        <v>0</v>
      </c>
      <c r="AC20" s="909">
        <f>IF(AC$7&lt;='1.5 Universal Data'!$C$8,SUMIF('3.1 TO_Totex'!$P$11:$P$86,$E20,'3.1 TO_Totex'!AF$11:AF$86),SUMIF('3.5 Forecast_Totex'!$P$9:$P$66,$E20,'3.5 Forecast_Totex'!AF$9:AF$66))</f>
        <v>0</v>
      </c>
      <c r="AD20" s="909">
        <f>IF(AD$7&lt;='1.5 Universal Data'!$C$8,SUMIF('3.1 TO_Totex'!$P$11:$P$86,$E20,'3.1 TO_Totex'!AG$11:AG$86),SUMIF('3.5 Forecast_Totex'!$P$9:$P$66,$E20,'3.5 Forecast_Totex'!AG$9:AG$66))</f>
        <v>0</v>
      </c>
      <c r="AE20" s="909">
        <f>IF(AE$7&lt;='1.5 Universal Data'!$C$8,SUMIF('3.1 TO_Totex'!$P$11:$P$86,$E20,'3.1 TO_Totex'!AH$11:AH$86),SUMIF('3.5 Forecast_Totex'!$P$9:$P$66,$E20,'3.5 Forecast_Totex'!AH$9:AH$66))</f>
        <v>0</v>
      </c>
      <c r="AF20" s="909">
        <f>IF(AF$7&lt;='1.5 Universal Data'!$C$8,SUMIF('3.1 TO_Totex'!$P$11:$P$86,$E20,'3.1 TO_Totex'!AI$11:AI$86),SUMIF('3.5 Forecast_Totex'!$P$9:$P$66,$E20,'3.5 Forecast_Totex'!AI$9:AI$66))</f>
        <v>0</v>
      </c>
      <c r="AG20" s="426" t="s">
        <v>1187</v>
      </c>
      <c r="AI20" s="219" t="s">
        <v>1172</v>
      </c>
      <c r="AM20" s="219" t="s">
        <v>1173</v>
      </c>
      <c r="AQ20" s="702"/>
    </row>
    <row r="21" spans="1:43">
      <c r="C21" t="s">
        <v>1184</v>
      </c>
      <c r="D21" s="317" t="s">
        <v>1178</v>
      </c>
      <c r="E21" s="317" t="s">
        <v>1188</v>
      </c>
      <c r="G21" t="s">
        <v>1170</v>
      </c>
      <c r="AB21" s="909">
        <f>IF(AB$7&lt;='1.5 Universal Data'!$C$8,SUMIF('3.1 TO_Totex'!$P$11:$P$86,$E21,'3.1 TO_Totex'!AE$11:AE$86),SUMIF('3.5 Forecast_Totex'!$P$9:$P$66,$E21,'3.5 Forecast_Totex'!AE$9:AE$66))</f>
        <v>0</v>
      </c>
      <c r="AC21" s="909">
        <f>IF(AC$7&lt;='1.5 Universal Data'!$C$8,SUMIF('3.1 TO_Totex'!$P$11:$P$86,$E21,'3.1 TO_Totex'!AF$11:AF$86),SUMIF('3.5 Forecast_Totex'!$P$9:$P$66,$E21,'3.5 Forecast_Totex'!AF$9:AF$66))</f>
        <v>0</v>
      </c>
      <c r="AD21" s="909">
        <f>IF(AD$7&lt;='1.5 Universal Data'!$C$8,SUMIF('3.1 TO_Totex'!$P$11:$P$86,$E21,'3.1 TO_Totex'!AG$11:AG$86),SUMIF('3.5 Forecast_Totex'!$P$9:$P$66,$E21,'3.5 Forecast_Totex'!AG$9:AG$66))</f>
        <v>0</v>
      </c>
      <c r="AE21" s="909">
        <f>IF(AE$7&lt;='1.5 Universal Data'!$C$8,SUMIF('3.1 TO_Totex'!$P$11:$P$86,$E21,'3.1 TO_Totex'!AH$11:AH$86),SUMIF('3.5 Forecast_Totex'!$P$9:$P$66,$E21,'3.5 Forecast_Totex'!AH$9:AH$66))</f>
        <v>0</v>
      </c>
      <c r="AF21" s="909">
        <f>IF(AF$7&lt;='1.5 Universal Data'!$C$8,SUMIF('3.1 TO_Totex'!$P$11:$P$86,$E21,'3.1 TO_Totex'!AI$11:AI$86),SUMIF('3.5 Forecast_Totex'!$P$9:$P$66,$E21,'3.5 Forecast_Totex'!AI$9:AI$66))</f>
        <v>0</v>
      </c>
      <c r="AG21" s="426" t="s">
        <v>1189</v>
      </c>
      <c r="AI21" s="219" t="s">
        <v>1172</v>
      </c>
      <c r="AM21" s="219" t="s">
        <v>1173</v>
      </c>
      <c r="AQ21" s="702"/>
    </row>
    <row r="22" spans="1:43">
      <c r="C22" t="s">
        <v>1184</v>
      </c>
      <c r="D22" s="317" t="s">
        <v>1180</v>
      </c>
      <c r="E22" s="317" t="s">
        <v>1190</v>
      </c>
      <c r="G22" t="s">
        <v>1170</v>
      </c>
      <c r="AB22" s="909">
        <f>IF(AB$7&lt;='1.5 Universal Data'!$C$8,SUMIF('3.1 TO_Totex'!$P$11:$P$86,$E22,'3.1 TO_Totex'!AE$11:AE$86),SUMIF('3.5 Forecast_Totex'!$P$9:$P$66,$E22,'3.5 Forecast_Totex'!AE$9:AE$66))</f>
        <v>0</v>
      </c>
      <c r="AC22" s="909">
        <f>IF(AC$7&lt;='1.5 Universal Data'!$C$8,SUMIF('3.1 TO_Totex'!$P$11:$P$86,$E22,'3.1 TO_Totex'!AF$11:AF$86),SUMIF('3.5 Forecast_Totex'!$P$9:$P$66,$E22,'3.5 Forecast_Totex'!AF$9:AF$66))</f>
        <v>0</v>
      </c>
      <c r="AD22" s="909">
        <f>IF(AD$7&lt;='1.5 Universal Data'!$C$8,SUMIF('3.1 TO_Totex'!$P$11:$P$86,$E22,'3.1 TO_Totex'!AG$11:AG$86),SUMIF('3.5 Forecast_Totex'!$P$9:$P$66,$E22,'3.5 Forecast_Totex'!AG$9:AG$66))</f>
        <v>0</v>
      </c>
      <c r="AE22" s="909">
        <f>IF(AE$7&lt;='1.5 Universal Data'!$C$8,SUMIF('3.1 TO_Totex'!$P$11:$P$86,$E22,'3.1 TO_Totex'!AH$11:AH$86),SUMIF('3.5 Forecast_Totex'!$P$9:$P$66,$E22,'3.5 Forecast_Totex'!AH$9:AH$66))</f>
        <v>0</v>
      </c>
      <c r="AF22" s="909">
        <f>IF(AF$7&lt;='1.5 Universal Data'!$C$8,SUMIF('3.1 TO_Totex'!$P$11:$P$86,$E22,'3.1 TO_Totex'!AI$11:AI$86),SUMIF('3.5 Forecast_Totex'!$P$9:$P$66,$E22,'3.5 Forecast_Totex'!AI$9:AI$66))</f>
        <v>0</v>
      </c>
      <c r="AG22" s="426" t="s">
        <v>1191</v>
      </c>
      <c r="AI22" s="219" t="s">
        <v>1172</v>
      </c>
      <c r="AM22" s="219" t="s">
        <v>1173</v>
      </c>
      <c r="AQ22" s="702"/>
    </row>
    <row r="23" spans="1:43">
      <c r="C23" t="s">
        <v>1184</v>
      </c>
      <c r="D23" s="317" t="s">
        <v>1182</v>
      </c>
      <c r="E23" s="317" t="s">
        <v>359</v>
      </c>
      <c r="G23" t="s">
        <v>1170</v>
      </c>
      <c r="AB23" s="909">
        <f>IF(AB$7&lt;='1.5 Universal Data'!$C$8,SUMIF('3.1 TO_Totex'!$P$11:$P$86,$E23,'3.1 TO_Totex'!AE$11:AE$86),SUMIF('3.5 Forecast_Totex'!$P$9:$P$66,$E23,'3.5 Forecast_Totex'!AE$9:AE$66))</f>
        <v>0</v>
      </c>
      <c r="AC23" s="909">
        <f>IF(AC$7&lt;='1.5 Universal Data'!$C$8,SUMIF('3.1 TO_Totex'!$P$11:$P$86,$E23,'3.1 TO_Totex'!AF$11:AF$86),SUMIF('3.5 Forecast_Totex'!$P$9:$P$66,$E23,'3.5 Forecast_Totex'!AF$9:AF$66))</f>
        <v>0</v>
      </c>
      <c r="AD23" s="909">
        <f>IF(AD$7&lt;='1.5 Universal Data'!$C$8,SUMIF('3.1 TO_Totex'!$P$11:$P$86,$E23,'3.1 TO_Totex'!AG$11:AG$86),SUMIF('3.5 Forecast_Totex'!$P$9:$P$66,$E23,'3.5 Forecast_Totex'!AG$9:AG$66))</f>
        <v>0</v>
      </c>
      <c r="AE23" s="909">
        <f>IF(AE$7&lt;='1.5 Universal Data'!$C$8,SUMIF('3.1 TO_Totex'!$P$11:$P$86,$E23,'3.1 TO_Totex'!AH$11:AH$86),SUMIF('3.5 Forecast_Totex'!$P$9:$P$66,$E23,'3.5 Forecast_Totex'!AH$9:AH$66))</f>
        <v>0</v>
      </c>
      <c r="AF23" s="909">
        <f>IF(AF$7&lt;='1.5 Universal Data'!$C$8,SUMIF('3.1 TO_Totex'!$P$11:$P$86,$E23,'3.1 TO_Totex'!AI$11:AI$86),SUMIF('3.5 Forecast_Totex'!$P$9:$P$66,$E23,'3.5 Forecast_Totex'!AI$9:AI$66))</f>
        <v>0</v>
      </c>
      <c r="AG23" s="426" t="s">
        <v>1192</v>
      </c>
      <c r="AI23" s="219" t="s">
        <v>1172</v>
      </c>
      <c r="AM23" s="219" t="s">
        <v>1173</v>
      </c>
      <c r="AQ23" s="702"/>
    </row>
    <row r="24" spans="1:43">
      <c r="D24" s="317"/>
    </row>
    <row r="25" spans="1:43">
      <c r="D25" s="439" t="s">
        <v>1193</v>
      </c>
      <c r="E25" s="439" t="s">
        <v>1194</v>
      </c>
      <c r="F25" s="439"/>
      <c r="G25" t="s">
        <v>1170</v>
      </c>
      <c r="AB25" s="910">
        <f>'8.12 DRS'!H60</f>
        <v>0</v>
      </c>
      <c r="AC25" s="910">
        <f>'8.12 DRS'!I60</f>
        <v>0</v>
      </c>
      <c r="AD25" s="910">
        <f>'8.12 DRS'!J60</f>
        <v>0</v>
      </c>
      <c r="AE25" s="910">
        <f>'8.12 DRS'!K60</f>
        <v>0</v>
      </c>
      <c r="AF25" s="910">
        <f>'8.12 DRS'!L60</f>
        <v>0</v>
      </c>
      <c r="AG25" s="426" t="s">
        <v>1195</v>
      </c>
      <c r="AM25" s="219"/>
      <c r="AQ25" s="702"/>
    </row>
    <row r="26" spans="1:43">
      <c r="D26" s="317"/>
    </row>
    <row r="27" spans="1:43" s="1" customFormat="1" ht="18">
      <c r="A27" s="2" t="s">
        <v>1196</v>
      </c>
      <c r="B27" s="2"/>
      <c r="AG27" s="425"/>
      <c r="AI27" s="425"/>
    </row>
    <row r="29" spans="1:43">
      <c r="C29" t="s">
        <v>1197</v>
      </c>
      <c r="D29" s="320" t="s">
        <v>1182</v>
      </c>
      <c r="E29" s="315" t="s">
        <v>373</v>
      </c>
      <c r="G29" t="s">
        <v>1170</v>
      </c>
      <c r="AB29" s="909">
        <f>IF(AB$7&lt;='1.5 Universal Data'!$C$8,SUMIF('3.2 SO_Totex'!$P$11:$P$27,$E29,'3.2 SO_Totex'!AE$11:AE$27),SUMIF('3.5 Forecast_Totex'!$P$9:$P$66,$E29,'3.5 Forecast_Totex'!AE$9:AE$66))</f>
        <v>0</v>
      </c>
      <c r="AC29" s="909">
        <f>IF(AC$7&lt;='1.5 Universal Data'!$C$8,SUMIF('3.2 SO_Totex'!$P$11:$P$27,$E29,'3.2 SO_Totex'!AF$11:AF$27),SUMIF('3.5 Forecast_Totex'!$P$9:$P$66,$E29,'3.5 Forecast_Totex'!AF$9:AF$66))</f>
        <v>0</v>
      </c>
      <c r="AD29" s="909">
        <f>IF(AD$7&lt;='1.5 Universal Data'!$C$8,SUMIF('3.2 SO_Totex'!$P$11:$P$27,$E29,'3.2 SO_Totex'!AG$11:AG$27),SUMIF('3.5 Forecast_Totex'!$P$9:$P$66,$E29,'3.5 Forecast_Totex'!AG$9:AG$66))</f>
        <v>0</v>
      </c>
      <c r="AE29" s="909">
        <f>IF(AE$7&lt;='1.5 Universal Data'!$C$8,SUMIF('3.2 SO_Totex'!$P$11:$P$27,$E29,'3.2 SO_Totex'!AH$11:AH$27),SUMIF('3.5 Forecast_Totex'!$P$9:$P$66,$E29,'3.5 Forecast_Totex'!AH$9:AH$66))</f>
        <v>0</v>
      </c>
      <c r="AF29" s="909">
        <f>IF(AF$7&lt;='1.5 Universal Data'!$C$8,SUMIF('3.2 SO_Totex'!$P$11:$P$27,$E29,'3.2 SO_Totex'!AI$11:AI$27),SUMIF('3.5 Forecast_Totex'!$P$9:$P$66,$E29,'3.5 Forecast_Totex'!AI$9:AI$66))</f>
        <v>0</v>
      </c>
      <c r="AG29" s="422" t="s">
        <v>1198</v>
      </c>
      <c r="AI29" s="219" t="s">
        <v>1199</v>
      </c>
      <c r="AM29" s="219" t="s">
        <v>1173</v>
      </c>
      <c r="AQ29" s="702"/>
    </row>
    <row r="30" spans="1:43">
      <c r="C30" t="s">
        <v>1197</v>
      </c>
      <c r="D30" s="320" t="s">
        <v>1200</v>
      </c>
      <c r="E30" s="315" t="s">
        <v>379</v>
      </c>
      <c r="G30" t="s">
        <v>1170</v>
      </c>
      <c r="AB30" s="909">
        <f>IF(AB$7&lt;='1.5 Universal Data'!$C$8,SUMIF('3.2 SO_Totex'!$P$11:$P$27,$E30,'3.2 SO_Totex'!AE$11:AE$27),SUMIF('3.5 Forecast_Totex'!$P$9:$P$66,$E30,'3.5 Forecast_Totex'!AE$9:AE$66))</f>
        <v>0</v>
      </c>
      <c r="AC30" s="909">
        <f>IF(AC$7&lt;='1.5 Universal Data'!$C$8,SUMIF('3.2 SO_Totex'!$P$11:$P$27,$E30,'3.2 SO_Totex'!AF$11:AF$27),SUMIF('3.5 Forecast_Totex'!$P$9:$P$66,$E30,'3.5 Forecast_Totex'!AF$9:AF$66))</f>
        <v>0</v>
      </c>
      <c r="AD30" s="909">
        <f>IF(AD$7&lt;='1.5 Universal Data'!$C$8,SUMIF('3.2 SO_Totex'!$P$11:$P$27,$E30,'3.2 SO_Totex'!AG$11:AG$27),SUMIF('3.5 Forecast_Totex'!$P$9:$P$66,$E30,'3.5 Forecast_Totex'!AG$9:AG$66))</f>
        <v>0</v>
      </c>
      <c r="AE30" s="909">
        <f>IF(AE$7&lt;='1.5 Universal Data'!$C$8,SUMIF('3.2 SO_Totex'!$P$11:$P$27,$E30,'3.2 SO_Totex'!AH$11:AH$27),SUMIF('3.5 Forecast_Totex'!$P$9:$P$66,$E30,'3.5 Forecast_Totex'!AH$9:AH$66))</f>
        <v>0</v>
      </c>
      <c r="AF30" s="909">
        <f>IF(AF$7&lt;='1.5 Universal Data'!$C$8,SUMIF('3.2 SO_Totex'!$P$11:$P$27,$E30,'3.2 SO_Totex'!AI$11:AI$27),SUMIF('3.5 Forecast_Totex'!$P$9:$P$66,$E30,'3.5 Forecast_Totex'!AI$9:AI$66))</f>
        <v>0</v>
      </c>
      <c r="AG30" s="422" t="s">
        <v>1201</v>
      </c>
      <c r="AI30" s="219" t="s">
        <v>1199</v>
      </c>
      <c r="AM30" s="219" t="s">
        <v>1173</v>
      </c>
      <c r="AQ30" s="702"/>
    </row>
    <row r="32" spans="1:43" s="1" customFormat="1" ht="18">
      <c r="A32" s="2" t="s">
        <v>1202</v>
      </c>
      <c r="B32" s="2"/>
      <c r="AG32" s="425"/>
      <c r="AI32" s="425"/>
    </row>
    <row r="34" spans="3:43">
      <c r="C34" t="s">
        <v>1203</v>
      </c>
      <c r="D34" t="s">
        <v>1204</v>
      </c>
      <c r="E34" t="s">
        <v>1205</v>
      </c>
      <c r="F34" t="s">
        <v>1206</v>
      </c>
      <c r="G34" t="s">
        <v>1207</v>
      </c>
      <c r="AB34" s="910">
        <f>'5.1 TO_Indirects'!AE51</f>
        <v>0</v>
      </c>
      <c r="AC34" s="910">
        <f>'5.1 TO_Indirects'!AF51*('1.5 Universal Data'!$D$35/'1.5 Universal Data'!$D$31)</f>
        <v>0</v>
      </c>
      <c r="AD34" s="910">
        <f>'5.1 TO_Indirects'!AG51*('1.5 Universal Data'!$D$36/'1.5 Universal Data'!$D$31)</f>
        <v>0</v>
      </c>
      <c r="AE34" s="910">
        <f>'5.1 TO_Indirects'!AH51*('1.5 Universal Data'!$D$37/'1.5 Universal Data'!$D$31)</f>
        <v>0</v>
      </c>
      <c r="AF34" s="910">
        <f>'5.1 TO_Indirects'!AI51*('1.5 Universal Data'!$D$38/'1.5 Universal Data'!$D$31)</f>
        <v>0</v>
      </c>
      <c r="AG34" s="219" t="s">
        <v>1208</v>
      </c>
      <c r="AI34" s="706" t="s">
        <v>1209</v>
      </c>
      <c r="AM34" s="219" t="s">
        <v>1173</v>
      </c>
      <c r="AQ34" s="702"/>
    </row>
    <row r="35" spans="3:43">
      <c r="C35" t="s">
        <v>1203</v>
      </c>
      <c r="D35" t="s">
        <v>1210</v>
      </c>
      <c r="E35" t="s">
        <v>1211</v>
      </c>
      <c r="F35" t="s">
        <v>1206</v>
      </c>
      <c r="G35" t="s">
        <v>1207</v>
      </c>
      <c r="AB35" s="910">
        <f>'5.1 TO_Indirects'!AE52*('1.5 Universal Data'!$D$34/'1.5 Universal Data'!$D$31)</f>
        <v>0</v>
      </c>
      <c r="AC35" s="910">
        <f>'5.1 TO_Indirects'!AF52*('1.5 Universal Data'!$D$35/'1.5 Universal Data'!$D$31)</f>
        <v>0</v>
      </c>
      <c r="AD35" s="910">
        <f>'5.1 TO_Indirects'!AG52*('1.5 Universal Data'!$D$36/'1.5 Universal Data'!$D$31)</f>
        <v>0</v>
      </c>
      <c r="AE35" s="910">
        <f>'5.1 TO_Indirects'!AH52*('1.5 Universal Data'!$D$37/'1.5 Universal Data'!$D$31)</f>
        <v>0</v>
      </c>
      <c r="AF35" s="910">
        <f>'5.1 TO_Indirects'!AI52*('1.5 Universal Data'!$D$38/'1.5 Universal Data'!$D$31)</f>
        <v>0</v>
      </c>
      <c r="AG35" s="219" t="s">
        <v>1212</v>
      </c>
      <c r="AI35" s="706" t="s">
        <v>1209</v>
      </c>
      <c r="AM35" s="219" t="s">
        <v>1173</v>
      </c>
      <c r="AQ35" s="702"/>
    </row>
    <row r="36" spans="3:43">
      <c r="C36" t="s">
        <v>1203</v>
      </c>
      <c r="D36" t="s">
        <v>1213</v>
      </c>
      <c r="E36" t="s">
        <v>1214</v>
      </c>
      <c r="F36" t="s">
        <v>1206</v>
      </c>
      <c r="G36" t="s">
        <v>1170</v>
      </c>
      <c r="AB36" s="910">
        <f>'5.1 TO_Indirects'!AE53</f>
        <v>0</v>
      </c>
      <c r="AC36" s="910">
        <f>'5.1 TO_Indirects'!AF53</f>
        <v>0</v>
      </c>
      <c r="AD36" s="910">
        <f>'5.1 TO_Indirects'!AG53</f>
        <v>0</v>
      </c>
      <c r="AE36" s="910">
        <f>'5.1 TO_Indirects'!AH53</f>
        <v>0</v>
      </c>
      <c r="AF36" s="910">
        <f>'5.1 TO_Indirects'!AI53</f>
        <v>0</v>
      </c>
      <c r="AG36" s="219" t="s">
        <v>1215</v>
      </c>
      <c r="AI36" s="706" t="s">
        <v>1209</v>
      </c>
      <c r="AM36" s="219" t="s">
        <v>1173</v>
      </c>
      <c r="AQ36" s="702"/>
    </row>
    <row r="37" spans="3:43">
      <c r="C37" t="s">
        <v>1203</v>
      </c>
      <c r="D37" t="s">
        <v>1216</v>
      </c>
      <c r="E37" t="s">
        <v>1217</v>
      </c>
      <c r="F37" t="s">
        <v>1206</v>
      </c>
      <c r="G37" t="s">
        <v>1207</v>
      </c>
      <c r="AB37" s="910">
        <f>'5.1 TO_Indirects'!AE54</f>
        <v>0</v>
      </c>
      <c r="AC37" s="910">
        <f>'5.1 TO_Indirects'!AF54</f>
        <v>0</v>
      </c>
      <c r="AD37" s="910">
        <f>'5.1 TO_Indirects'!AG54</f>
        <v>0</v>
      </c>
      <c r="AE37" s="910">
        <f>'5.1 TO_Indirects'!AH54</f>
        <v>0</v>
      </c>
      <c r="AF37" s="910">
        <f>'5.1 TO_Indirects'!AI54</f>
        <v>0</v>
      </c>
      <c r="AG37" s="219" t="s">
        <v>1218</v>
      </c>
      <c r="AI37" s="706" t="s">
        <v>1209</v>
      </c>
      <c r="AM37" s="219" t="s">
        <v>1173</v>
      </c>
      <c r="AQ37" s="702"/>
    </row>
    <row r="38" spans="3:43">
      <c r="C38" t="s">
        <v>1203</v>
      </c>
      <c r="D38" t="s">
        <v>1219</v>
      </c>
      <c r="E38" t="s">
        <v>1220</v>
      </c>
      <c r="F38" t="s">
        <v>1206</v>
      </c>
      <c r="G38" t="s">
        <v>1207</v>
      </c>
      <c r="AB38" s="910">
        <f>'5.1 TO_Indirects'!AE55</f>
        <v>0</v>
      </c>
      <c r="AC38" s="910">
        <f>'5.1 TO_Indirects'!AF55</f>
        <v>0</v>
      </c>
      <c r="AD38" s="910">
        <f>'5.1 TO_Indirects'!AG55</f>
        <v>0</v>
      </c>
      <c r="AE38" s="910">
        <f>'5.1 TO_Indirects'!AH55</f>
        <v>0</v>
      </c>
      <c r="AF38" s="910">
        <f>'5.1 TO_Indirects'!AI55</f>
        <v>0</v>
      </c>
      <c r="AG38" s="219" t="s">
        <v>1221</v>
      </c>
      <c r="AI38" s="706" t="s">
        <v>1209</v>
      </c>
      <c r="AM38" s="219" t="s">
        <v>1173</v>
      </c>
      <c r="AQ38" s="702"/>
    </row>
    <row r="39" spans="3:43" ht="15.75">
      <c r="C39" t="s">
        <v>1203</v>
      </c>
      <c r="D39" t="s">
        <v>1222</v>
      </c>
      <c r="E39" t="s">
        <v>1223</v>
      </c>
      <c r="F39" t="s">
        <v>1224</v>
      </c>
      <c r="G39" t="s">
        <v>1207</v>
      </c>
      <c r="AB39" s="910">
        <f>'5.1 TO_Indirects'!AE56</f>
        <v>0</v>
      </c>
      <c r="AC39" s="910">
        <f>'5.1 TO_Indirects'!AF56</f>
        <v>0</v>
      </c>
      <c r="AD39" s="910">
        <f>'5.1 TO_Indirects'!AG56</f>
        <v>0</v>
      </c>
      <c r="AE39" s="910">
        <f>'5.1 TO_Indirects'!AH56</f>
        <v>0</v>
      </c>
      <c r="AF39" s="910">
        <f>'5.1 TO_Indirects'!AI56</f>
        <v>0</v>
      </c>
      <c r="AG39" s="219" t="s">
        <v>1225</v>
      </c>
      <c r="AI39" s="706" t="s">
        <v>1209</v>
      </c>
      <c r="AM39" s="219" t="s">
        <v>1173</v>
      </c>
      <c r="AQ39" s="702"/>
    </row>
    <row r="40" spans="3:43">
      <c r="AI40" s="706"/>
    </row>
    <row r="41" spans="3:43">
      <c r="C41" t="s">
        <v>1226</v>
      </c>
      <c r="D41" t="s">
        <v>1227</v>
      </c>
      <c r="G41" t="s">
        <v>1207</v>
      </c>
      <c r="AB41" s="909">
        <f>'5.1 TO_Indirects'!AE61*('1.5 Universal Data'!$D$34/'1.5 Universal Data'!$D$31)</f>
        <v>0</v>
      </c>
      <c r="AC41" s="909">
        <f>'5.1 TO_Indirects'!AF61*('1.5 Universal Data'!$D$35/'1.5 Universal Data'!$D$31)</f>
        <v>0</v>
      </c>
      <c r="AD41" s="909">
        <f>'5.1 TO_Indirects'!AG61*('1.5 Universal Data'!$D$36/'1.5 Universal Data'!$D$31)</f>
        <v>0</v>
      </c>
      <c r="AE41" s="909">
        <f>'5.1 TO_Indirects'!AH61*('1.5 Universal Data'!$D$37/'1.5 Universal Data'!$D$31)</f>
        <v>0</v>
      </c>
      <c r="AF41" s="909">
        <f>'5.1 TO_Indirects'!AI61*('1.5 Universal Data'!$D$38/'1.5 Universal Data'!$D$31)</f>
        <v>0</v>
      </c>
      <c r="AG41" s="219" t="s">
        <v>1228</v>
      </c>
      <c r="AI41" s="706" t="s">
        <v>1209</v>
      </c>
      <c r="AM41" s="219" t="s">
        <v>1173</v>
      </c>
      <c r="AQ41" s="702"/>
    </row>
    <row r="42" spans="3:43">
      <c r="C42" t="s">
        <v>1226</v>
      </c>
      <c r="D42" t="s">
        <v>1229</v>
      </c>
      <c r="G42" t="s">
        <v>1207</v>
      </c>
      <c r="AB42" s="909">
        <f>'5.1 TO_Indirects'!AE62*('1.5 Universal Data'!$D$34/'1.5 Universal Data'!$D$31)</f>
        <v>0</v>
      </c>
      <c r="AC42" s="909">
        <f>'5.1 TO_Indirects'!AF62*('1.5 Universal Data'!$D$35/'1.5 Universal Data'!$D$31)</f>
        <v>0</v>
      </c>
      <c r="AD42" s="909">
        <f>'5.1 TO_Indirects'!AG62*('1.5 Universal Data'!$D$36/'1.5 Universal Data'!$D$31)</f>
        <v>0</v>
      </c>
      <c r="AE42" s="909">
        <f>'5.1 TO_Indirects'!AH62*('1.5 Universal Data'!$D$37/'1.5 Universal Data'!$D$31)</f>
        <v>0</v>
      </c>
      <c r="AF42" s="909">
        <f>'5.1 TO_Indirects'!AI62*('1.5 Universal Data'!$D$38/'1.5 Universal Data'!$D$31)</f>
        <v>0</v>
      </c>
      <c r="AG42" s="219" t="s">
        <v>1230</v>
      </c>
      <c r="AI42" s="706" t="s">
        <v>1209</v>
      </c>
      <c r="AM42" s="219" t="s">
        <v>1173</v>
      </c>
      <c r="AQ42" s="702"/>
    </row>
    <row r="43" spans="3:43">
      <c r="C43" t="s">
        <v>1226</v>
      </c>
      <c r="D43" t="s">
        <v>1231</v>
      </c>
      <c r="G43" t="s">
        <v>1207</v>
      </c>
      <c r="AB43" s="909">
        <f>'5.1 TO_Indirects'!AE63*('1.5 Universal Data'!$D$34/'1.5 Universal Data'!$D$31)</f>
        <v>0</v>
      </c>
      <c r="AC43" s="909">
        <f>'5.1 TO_Indirects'!AF63*('1.5 Universal Data'!$D$35/'1.5 Universal Data'!$D$31)</f>
        <v>0</v>
      </c>
      <c r="AD43" s="909">
        <f>'5.1 TO_Indirects'!AG63*('1.5 Universal Data'!$D$36/'1.5 Universal Data'!$D$31)</f>
        <v>0</v>
      </c>
      <c r="AE43" s="909">
        <f>'5.1 TO_Indirects'!AH63*('1.5 Universal Data'!$D$37/'1.5 Universal Data'!$D$31)</f>
        <v>0</v>
      </c>
      <c r="AF43" s="909">
        <f>'5.1 TO_Indirects'!AI63*('1.5 Universal Data'!$D$38/'1.5 Universal Data'!$D$31)</f>
        <v>0</v>
      </c>
      <c r="AG43" s="219" t="s">
        <v>1232</v>
      </c>
      <c r="AI43" s="706" t="s">
        <v>1209</v>
      </c>
      <c r="AM43" s="219" t="s">
        <v>1173</v>
      </c>
      <c r="AQ43" s="702"/>
    </row>
    <row r="44" spans="3:43">
      <c r="C44" t="s">
        <v>1226</v>
      </c>
      <c r="D44" t="s">
        <v>1233</v>
      </c>
      <c r="E44" t="s">
        <v>1234</v>
      </c>
      <c r="F44" t="s">
        <v>1206</v>
      </c>
      <c r="G44" t="s">
        <v>1207</v>
      </c>
      <c r="AB44" s="909">
        <f>'5.1 TO_Indirects'!AE64*('1.5 Universal Data'!$D$34/'1.5 Universal Data'!$D$31)</f>
        <v>0</v>
      </c>
      <c r="AC44" s="909">
        <f>'5.1 TO_Indirects'!AF64*('1.5 Universal Data'!$D$35/'1.5 Universal Data'!$D$31)</f>
        <v>0</v>
      </c>
      <c r="AD44" s="909">
        <f>'5.1 TO_Indirects'!AG64*('1.5 Universal Data'!$D$36/'1.5 Universal Data'!$D$31)</f>
        <v>0</v>
      </c>
      <c r="AE44" s="909">
        <f>'5.1 TO_Indirects'!AH64*('1.5 Universal Data'!$D$37/'1.5 Universal Data'!$D$31)</f>
        <v>0</v>
      </c>
      <c r="AF44" s="909">
        <f>'5.1 TO_Indirects'!AI64*('1.5 Universal Data'!$D$38/'1.5 Universal Data'!$D$31)</f>
        <v>0</v>
      </c>
      <c r="AG44" s="219" t="s">
        <v>1235</v>
      </c>
      <c r="AI44" s="706" t="s">
        <v>1209</v>
      </c>
      <c r="AM44" s="219" t="s">
        <v>1173</v>
      </c>
      <c r="AQ44" s="702"/>
    </row>
    <row r="46" spans="3:43">
      <c r="C46" t="s">
        <v>1236</v>
      </c>
      <c r="D46" t="s">
        <v>1237</v>
      </c>
      <c r="E46" t="s">
        <v>1238</v>
      </c>
      <c r="F46" t="s">
        <v>1224</v>
      </c>
      <c r="G46" t="s">
        <v>1207</v>
      </c>
      <c r="AB46" s="910">
        <f>'5.1 TO_Indirects'!AE68</f>
        <v>0</v>
      </c>
      <c r="AC46" s="910">
        <f>'5.1 TO_Indirects'!AF68</f>
        <v>0</v>
      </c>
      <c r="AD46" s="910">
        <f>'5.1 TO_Indirects'!AG68</f>
        <v>0</v>
      </c>
      <c r="AE46" s="910">
        <f>'5.1 TO_Indirects'!AH68</f>
        <v>0</v>
      </c>
      <c r="AF46" s="910">
        <f>'5.1 TO_Indirects'!AI68</f>
        <v>0</v>
      </c>
      <c r="AG46" s="219" t="s">
        <v>1239</v>
      </c>
      <c r="AI46" s="706" t="s">
        <v>1209</v>
      </c>
      <c r="AM46" s="219" t="s">
        <v>1173</v>
      </c>
      <c r="AQ46" s="702"/>
    </row>
    <row r="48" spans="3:43">
      <c r="C48" t="s">
        <v>1240</v>
      </c>
      <c r="D48" t="s">
        <v>1241</v>
      </c>
      <c r="E48" t="s">
        <v>1242</v>
      </c>
      <c r="F48" t="s">
        <v>1206</v>
      </c>
      <c r="G48" t="s">
        <v>1170</v>
      </c>
      <c r="AB48" s="910">
        <f>'5.1 TO_Indirects'!AE72</f>
        <v>0</v>
      </c>
      <c r="AC48" s="910">
        <f>'5.1 TO_Indirects'!AF72</f>
        <v>0</v>
      </c>
      <c r="AD48" s="910">
        <f>'5.1 TO_Indirects'!AG72</f>
        <v>0</v>
      </c>
      <c r="AE48" s="910">
        <f>'5.1 TO_Indirects'!AH72</f>
        <v>0</v>
      </c>
      <c r="AF48" s="910">
        <f>'5.1 TO_Indirects'!AI72</f>
        <v>0</v>
      </c>
      <c r="AG48" s="219" t="s">
        <v>1243</v>
      </c>
      <c r="AI48" s="219" t="s">
        <v>1244</v>
      </c>
      <c r="AM48" s="219" t="s">
        <v>1173</v>
      </c>
      <c r="AQ48" s="702"/>
    </row>
    <row r="50" spans="1:43" s="1" customFormat="1" ht="18">
      <c r="A50" s="2" t="s">
        <v>1245</v>
      </c>
      <c r="B50" s="2"/>
      <c r="AG50" s="425"/>
      <c r="AI50" s="425"/>
    </row>
    <row r="52" spans="1:43">
      <c r="C52" t="s">
        <v>1246</v>
      </c>
      <c r="D52" t="s">
        <v>1247</v>
      </c>
      <c r="E52" t="s">
        <v>1248</v>
      </c>
      <c r="F52" t="s">
        <v>1249</v>
      </c>
      <c r="G52" t="s">
        <v>1207</v>
      </c>
      <c r="AB52" s="910">
        <f>'5.2 SO_Indirects'!AE51</f>
        <v>0</v>
      </c>
      <c r="AC52" s="910">
        <f>'5.2 SO_Indirects'!AF51</f>
        <v>0</v>
      </c>
      <c r="AD52" s="910">
        <f>'5.2 SO_Indirects'!AG51</f>
        <v>0</v>
      </c>
      <c r="AE52" s="910">
        <f>'5.2 SO_Indirects'!AH51</f>
        <v>0</v>
      </c>
      <c r="AF52" s="910">
        <f>'5.2 SO_Indirects'!AI51</f>
        <v>0</v>
      </c>
      <c r="AG52" s="219" t="s">
        <v>1250</v>
      </c>
      <c r="AI52" s="706" t="s">
        <v>1209</v>
      </c>
      <c r="AM52" s="219" t="s">
        <v>1173</v>
      </c>
      <c r="AQ52" s="702"/>
    </row>
    <row r="53" spans="1:43">
      <c r="C53" t="s">
        <v>1246</v>
      </c>
      <c r="D53" t="s">
        <v>1251</v>
      </c>
      <c r="E53" t="s">
        <v>1252</v>
      </c>
      <c r="F53" t="s">
        <v>1249</v>
      </c>
      <c r="G53" t="s">
        <v>1170</v>
      </c>
      <c r="AB53" s="910">
        <f>'5.2 SO_Indirects'!AE52</f>
        <v>0</v>
      </c>
      <c r="AC53" s="910">
        <f>'5.2 SO_Indirects'!AF52</f>
        <v>0</v>
      </c>
      <c r="AD53" s="910">
        <f>'5.2 SO_Indirects'!AG52</f>
        <v>0</v>
      </c>
      <c r="AE53" s="910">
        <f>'5.2 SO_Indirects'!AH52</f>
        <v>0</v>
      </c>
      <c r="AF53" s="910">
        <f>'5.2 SO_Indirects'!AI52</f>
        <v>0</v>
      </c>
      <c r="AG53" s="219" t="s">
        <v>1253</v>
      </c>
      <c r="AI53" s="706" t="s">
        <v>1209</v>
      </c>
      <c r="AM53" s="219" t="s">
        <v>1173</v>
      </c>
      <c r="AQ53" s="702"/>
    </row>
    <row r="54" spans="1:43">
      <c r="AI54" s="706"/>
    </row>
    <row r="55" spans="1:43">
      <c r="C55" t="s">
        <v>1254</v>
      </c>
      <c r="D55" t="s">
        <v>1227</v>
      </c>
      <c r="G55" t="s">
        <v>1207</v>
      </c>
      <c r="AB55" s="909">
        <f>'5.2 SO_Indirects'!AE60*('1.5 Universal Data'!$D$34/'1.5 Universal Data'!$D$31)</f>
        <v>0</v>
      </c>
      <c r="AC55" s="909">
        <f>'5.2 SO_Indirects'!AF60*('1.5 Universal Data'!$D$35/'1.5 Universal Data'!$D$31)</f>
        <v>0</v>
      </c>
      <c r="AD55" s="909">
        <f>'5.2 SO_Indirects'!AG60*('1.5 Universal Data'!$D$36/'1.5 Universal Data'!$D$31)</f>
        <v>0</v>
      </c>
      <c r="AE55" s="909">
        <f>'5.2 SO_Indirects'!AH60*('1.5 Universal Data'!$D$37/'1.5 Universal Data'!$D$31)</f>
        <v>0</v>
      </c>
      <c r="AF55" s="909">
        <f>'5.2 SO_Indirects'!AI60*('1.5 Universal Data'!$D$38/'1.5 Universal Data'!$D$31)</f>
        <v>0</v>
      </c>
      <c r="AG55" s="219" t="s">
        <v>1255</v>
      </c>
      <c r="AI55" s="706" t="s">
        <v>1244</v>
      </c>
      <c r="AM55" s="219" t="s">
        <v>1173</v>
      </c>
      <c r="AQ55" s="702"/>
    </row>
    <row r="56" spans="1:43">
      <c r="C56" t="s">
        <v>1254</v>
      </c>
      <c r="D56" t="s">
        <v>1229</v>
      </c>
      <c r="G56" t="s">
        <v>1207</v>
      </c>
      <c r="AB56" s="909">
        <f>'5.2 SO_Indirects'!AE61*('1.5 Universal Data'!$D$34/'1.5 Universal Data'!$D$31)</f>
        <v>0</v>
      </c>
      <c r="AC56" s="909">
        <f>'5.2 SO_Indirects'!AF61*('1.5 Universal Data'!$D$35/'1.5 Universal Data'!$D$31)</f>
        <v>0</v>
      </c>
      <c r="AD56" s="909">
        <f>'5.2 SO_Indirects'!AG61*('1.5 Universal Data'!$D$36/'1.5 Universal Data'!$D$31)</f>
        <v>0</v>
      </c>
      <c r="AE56" s="909">
        <f>'5.2 SO_Indirects'!AH61*('1.5 Universal Data'!$D$37/'1.5 Universal Data'!$D$31)</f>
        <v>0</v>
      </c>
      <c r="AF56" s="909">
        <f>'5.2 SO_Indirects'!AI61*('1.5 Universal Data'!$D$38/'1.5 Universal Data'!$D$31)</f>
        <v>0</v>
      </c>
      <c r="AG56" s="219" t="s">
        <v>1256</v>
      </c>
      <c r="AI56" s="706" t="s">
        <v>1209</v>
      </c>
      <c r="AM56" s="219" t="s">
        <v>1173</v>
      </c>
      <c r="AQ56" s="702"/>
    </row>
    <row r="57" spans="1:43">
      <c r="C57" t="s">
        <v>1254</v>
      </c>
      <c r="D57" t="s">
        <v>1231</v>
      </c>
      <c r="G57" t="s">
        <v>1207</v>
      </c>
      <c r="AB57" s="909">
        <f>'5.2 SO_Indirects'!AE62*('1.5 Universal Data'!$D$34/'1.5 Universal Data'!$D$31)</f>
        <v>0</v>
      </c>
      <c r="AC57" s="909">
        <f>'5.2 SO_Indirects'!AF62*('1.5 Universal Data'!$D$35/'1.5 Universal Data'!$D$31)</f>
        <v>0</v>
      </c>
      <c r="AD57" s="909">
        <f>'5.2 SO_Indirects'!AG62*('1.5 Universal Data'!$D$36/'1.5 Universal Data'!$D$31)</f>
        <v>0</v>
      </c>
      <c r="AE57" s="909">
        <f>'5.2 SO_Indirects'!AH62*('1.5 Universal Data'!$D$37/'1.5 Universal Data'!$D$31)</f>
        <v>0</v>
      </c>
      <c r="AF57" s="909">
        <f>'5.2 SO_Indirects'!AI62*('1.5 Universal Data'!$D$38/'1.5 Universal Data'!$D$31)</f>
        <v>0</v>
      </c>
      <c r="AG57" s="219" t="s">
        <v>1257</v>
      </c>
      <c r="AI57" s="706" t="s">
        <v>1244</v>
      </c>
      <c r="AM57" s="219" t="s">
        <v>1173</v>
      </c>
      <c r="AQ57" s="702"/>
    </row>
    <row r="58" spans="1:43">
      <c r="C58" t="s">
        <v>1254</v>
      </c>
      <c r="D58" t="s">
        <v>1233</v>
      </c>
      <c r="E58" t="s">
        <v>1258</v>
      </c>
      <c r="F58" t="s">
        <v>1249</v>
      </c>
      <c r="G58" t="s">
        <v>1207</v>
      </c>
      <c r="AB58" s="909">
        <f>'5.2 SO_Indirects'!AE63*('1.5 Universal Data'!$D$34/'1.5 Universal Data'!$D$31)</f>
        <v>0</v>
      </c>
      <c r="AC58" s="909">
        <f>'5.2 SO_Indirects'!AF63*('1.5 Universal Data'!$D$35/'1.5 Universal Data'!$D$31)</f>
        <v>0</v>
      </c>
      <c r="AD58" s="909">
        <f>'5.2 SO_Indirects'!AG63*('1.5 Universal Data'!$D$36/'1.5 Universal Data'!$D$31)</f>
        <v>0</v>
      </c>
      <c r="AE58" s="909">
        <f>'5.2 SO_Indirects'!AH63*('1.5 Universal Data'!$D$37/'1.5 Universal Data'!$D$31)</f>
        <v>0</v>
      </c>
      <c r="AF58" s="909">
        <f>'5.2 SO_Indirects'!AI63*('1.5 Universal Data'!$D$38/'1.5 Universal Data'!$D$31)</f>
        <v>0</v>
      </c>
      <c r="AG58" s="219" t="s">
        <v>1259</v>
      </c>
      <c r="AI58" s="219" t="s">
        <v>1244</v>
      </c>
      <c r="AM58" s="219" t="s">
        <v>1173</v>
      </c>
      <c r="AQ58" s="702"/>
    </row>
    <row r="60" spans="1:43" s="1" customFormat="1" ht="18">
      <c r="A60" s="2" t="s">
        <v>1260</v>
      </c>
      <c r="B60" s="2"/>
      <c r="AG60" s="425"/>
      <c r="AI60" s="425"/>
    </row>
    <row r="62" spans="1:43">
      <c r="C62" s="427" t="s">
        <v>1261</v>
      </c>
      <c r="D62" s="427" t="s">
        <v>1262</v>
      </c>
      <c r="E62" s="428" t="s">
        <v>1263</v>
      </c>
      <c r="AB62" s="910">
        <f>'8.1_Satisfacton_Survey'!AE13</f>
        <v>0</v>
      </c>
      <c r="AC62" s="910">
        <f>'8.1_Satisfacton_Survey'!AF13</f>
        <v>0</v>
      </c>
      <c r="AD62" s="910">
        <f>'8.1_Satisfacton_Survey'!AG13</f>
        <v>0</v>
      </c>
      <c r="AE62" s="910">
        <f>'8.1_Satisfacton_Survey'!AH13</f>
        <v>0</v>
      </c>
      <c r="AF62" s="910">
        <f>'8.1_Satisfacton_Survey'!AI13</f>
        <v>0</v>
      </c>
      <c r="AG62" s="219" t="s">
        <v>1264</v>
      </c>
      <c r="AI62" s="219" t="s">
        <v>1265</v>
      </c>
      <c r="AM62" s="219" t="s">
        <v>1173</v>
      </c>
    </row>
    <row r="63" spans="1:43">
      <c r="C63" s="427"/>
      <c r="D63" s="427"/>
      <c r="E63" s="428"/>
    </row>
    <row r="64" spans="1:43">
      <c r="C64" s="427" t="s">
        <v>1266</v>
      </c>
      <c r="D64" s="427" t="s">
        <v>1267</v>
      </c>
      <c r="E64" s="427"/>
      <c r="F64" s="427"/>
      <c r="G64" s="427" t="s">
        <v>1268</v>
      </c>
      <c r="AB64" s="910">
        <f>'8.3 Environmental Scorecard'!H31</f>
        <v>0</v>
      </c>
      <c r="AC64" s="910">
        <f>'8.3 Environmental Scorecard'!O31</f>
        <v>0</v>
      </c>
      <c r="AD64" s="910">
        <f>'8.3 Environmental Scorecard'!V31</f>
        <v>0</v>
      </c>
      <c r="AE64" s="910">
        <f>'8.3 Environmental Scorecard'!AC31</f>
        <v>0</v>
      </c>
      <c r="AF64" s="910">
        <f>'8.3 Environmental Scorecard'!AJ31</f>
        <v>0</v>
      </c>
      <c r="AG64" s="219" t="s">
        <v>1269</v>
      </c>
      <c r="AI64" s="219" t="s">
        <v>1270</v>
      </c>
      <c r="AM64" s="219" t="s">
        <v>1173</v>
      </c>
    </row>
    <row r="65" spans="1:39">
      <c r="C65" s="427" t="s">
        <v>1266</v>
      </c>
      <c r="D65" s="427" t="s">
        <v>1271</v>
      </c>
      <c r="E65" s="427"/>
      <c r="F65" s="427"/>
      <c r="G65" s="427" t="s">
        <v>1268</v>
      </c>
      <c r="AB65" s="910">
        <f>'8.3 Environmental Scorecard'!H46</f>
        <v>0</v>
      </c>
      <c r="AC65" s="910">
        <f>'8.3 Environmental Scorecard'!O46</f>
        <v>0</v>
      </c>
      <c r="AD65" s="910">
        <f>'8.3 Environmental Scorecard'!V46</f>
        <v>0</v>
      </c>
      <c r="AE65" s="910">
        <f>'8.3 Environmental Scorecard'!AC46</f>
        <v>0</v>
      </c>
      <c r="AF65" s="910">
        <f>'8.3 Environmental Scorecard'!AJ46</f>
        <v>0</v>
      </c>
      <c r="AG65" s="219" t="s">
        <v>1272</v>
      </c>
      <c r="AI65" s="219" t="s">
        <v>1270</v>
      </c>
      <c r="AM65" s="219" t="s">
        <v>1173</v>
      </c>
    </row>
    <row r="66" spans="1:39">
      <c r="C66" s="427" t="s">
        <v>1266</v>
      </c>
      <c r="D66" s="427" t="s">
        <v>1273</v>
      </c>
      <c r="E66" s="427"/>
      <c r="F66" s="427"/>
      <c r="G66" s="427" t="s">
        <v>1274</v>
      </c>
      <c r="H66" s="600"/>
      <c r="AB66" s="910">
        <f>'8.3 Environmental Scorecard'!E82</f>
        <v>0</v>
      </c>
      <c r="AC66" s="910">
        <f>'8.3 Environmental Scorecard'!L82</f>
        <v>0</v>
      </c>
      <c r="AD66" s="910">
        <f>'8.3 Environmental Scorecard'!S82</f>
        <v>0</v>
      </c>
      <c r="AE66" s="910">
        <f>'8.3 Environmental Scorecard'!Z82</f>
        <v>0</v>
      </c>
      <c r="AF66" s="910">
        <f>'8.3 Environmental Scorecard'!AG82</f>
        <v>0</v>
      </c>
      <c r="AG66" s="219" t="s">
        <v>1275</v>
      </c>
      <c r="AI66" s="219" t="s">
        <v>1270</v>
      </c>
      <c r="AM66" s="219" t="s">
        <v>1173</v>
      </c>
    </row>
    <row r="67" spans="1:39">
      <c r="C67" s="427" t="s">
        <v>1266</v>
      </c>
      <c r="D67" s="427" t="s">
        <v>1276</v>
      </c>
      <c r="E67" s="427"/>
      <c r="F67" s="427"/>
      <c r="G67" s="427" t="s">
        <v>1274</v>
      </c>
      <c r="H67" s="600"/>
      <c r="AB67" s="910">
        <f>'8.3 Environmental Scorecard'!G80+'8.3 Environmental Scorecard'!G117</f>
        <v>0</v>
      </c>
      <c r="AC67" s="910">
        <f>'8.3 Environmental Scorecard'!N80+'8.3 Environmental Scorecard'!N117</f>
        <v>0</v>
      </c>
      <c r="AD67" s="910">
        <f>'8.3 Environmental Scorecard'!U80+'8.3 Environmental Scorecard'!U117</f>
        <v>0</v>
      </c>
      <c r="AE67" s="910">
        <f>'8.3 Environmental Scorecard'!AB80+'8.3 Environmental Scorecard'!AB117</f>
        <v>0</v>
      </c>
      <c r="AF67" s="910">
        <f>'8.3 Environmental Scorecard'!AI80+'8.3 Environmental Scorecard'!AI117</f>
        <v>0</v>
      </c>
      <c r="AG67" s="219" t="s">
        <v>1277</v>
      </c>
      <c r="AI67" s="219" t="s">
        <v>1270</v>
      </c>
      <c r="AM67" s="219" t="s">
        <v>1173</v>
      </c>
    </row>
    <row r="68" spans="1:39">
      <c r="C68" s="427" t="s">
        <v>1266</v>
      </c>
      <c r="D68" s="427" t="s">
        <v>1278</v>
      </c>
      <c r="E68" s="427"/>
      <c r="F68" s="427"/>
      <c r="G68" s="427" t="s">
        <v>1274</v>
      </c>
      <c r="AB68" s="910">
        <f>'8.3 Environmental Scorecard'!E117</f>
        <v>0</v>
      </c>
      <c r="AC68" s="910">
        <f>'8.3 Environmental Scorecard'!L117</f>
        <v>0</v>
      </c>
      <c r="AD68" s="910">
        <f>'8.3 Environmental Scorecard'!S117</f>
        <v>0</v>
      </c>
      <c r="AE68" s="910">
        <f>'8.3 Environmental Scorecard'!Z117</f>
        <v>0</v>
      </c>
      <c r="AF68" s="910">
        <f>'8.3 Environmental Scorecard'!AG117</f>
        <v>0</v>
      </c>
      <c r="AG68" s="219" t="s">
        <v>1279</v>
      </c>
      <c r="AI68" s="219" t="s">
        <v>1270</v>
      </c>
      <c r="AM68" s="219" t="s">
        <v>1173</v>
      </c>
    </row>
    <row r="69" spans="1:39">
      <c r="C69" s="427" t="s">
        <v>1266</v>
      </c>
      <c r="D69" s="427" t="s">
        <v>1280</v>
      </c>
      <c r="E69" s="427"/>
      <c r="F69" s="427"/>
      <c r="G69" s="427" t="s">
        <v>1281</v>
      </c>
      <c r="AB69" s="910">
        <f>'8.3 Environmental Scorecard'!E132</f>
        <v>0</v>
      </c>
      <c r="AC69" s="910">
        <f>'8.3 Environmental Scorecard'!L132</f>
        <v>0</v>
      </c>
      <c r="AD69" s="910">
        <f>'8.3 Environmental Scorecard'!S132</f>
        <v>0</v>
      </c>
      <c r="AE69" s="910">
        <f>'8.3 Environmental Scorecard'!Z132</f>
        <v>0</v>
      </c>
      <c r="AF69" s="910">
        <f>'8.3 Environmental Scorecard'!AG132</f>
        <v>0</v>
      </c>
      <c r="AG69" s="219" t="s">
        <v>1282</v>
      </c>
      <c r="AI69" s="219" t="s">
        <v>1270</v>
      </c>
      <c r="AM69" s="219" t="s">
        <v>1173</v>
      </c>
    </row>
    <row r="70" spans="1:39">
      <c r="C70" s="427" t="s">
        <v>1266</v>
      </c>
      <c r="D70" s="427" t="s">
        <v>1283</v>
      </c>
      <c r="E70" s="427"/>
      <c r="F70" s="427"/>
      <c r="G70" s="427" t="s">
        <v>1284</v>
      </c>
      <c r="AB70" s="910">
        <f>'8.3 Environmental Scorecard'!E206</f>
        <v>0</v>
      </c>
      <c r="AC70" s="910">
        <f>'8.3 Environmental Scorecard'!R206</f>
        <v>0</v>
      </c>
      <c r="AD70" s="910">
        <f>'8.3 Environmental Scorecard'!AE206</f>
        <v>0</v>
      </c>
      <c r="AE70" s="910">
        <f>'8.3 Environmental Scorecard'!AR206</f>
        <v>0</v>
      </c>
      <c r="AF70" s="910">
        <f>'8.3 Environmental Scorecard'!BE206</f>
        <v>0</v>
      </c>
      <c r="AG70" s="219" t="s">
        <v>1285</v>
      </c>
      <c r="AI70" s="219" t="s">
        <v>1270</v>
      </c>
      <c r="AM70" s="219" t="s">
        <v>1173</v>
      </c>
    </row>
    <row r="71" spans="1:39">
      <c r="C71" s="427" t="s">
        <v>1266</v>
      </c>
      <c r="D71" s="427" t="s">
        <v>1286</v>
      </c>
      <c r="E71" s="427"/>
      <c r="F71" s="427"/>
      <c r="G71" s="427" t="s">
        <v>1284</v>
      </c>
      <c r="AB71" s="910">
        <f>'8.3 Environmental Scorecard'!E207</f>
        <v>0</v>
      </c>
      <c r="AC71" s="910">
        <f>'8.3 Environmental Scorecard'!R207</f>
        <v>0</v>
      </c>
      <c r="AD71" s="910">
        <f>'8.3 Environmental Scorecard'!AE207</f>
        <v>0</v>
      </c>
      <c r="AE71" s="910">
        <f>'8.3 Environmental Scorecard'!AR207</f>
        <v>0</v>
      </c>
      <c r="AF71" s="910">
        <f>'8.3 Environmental Scorecard'!BE207</f>
        <v>0</v>
      </c>
      <c r="AG71" s="219" t="s">
        <v>1287</v>
      </c>
      <c r="AI71" s="219" t="s">
        <v>1270</v>
      </c>
      <c r="AM71" s="219" t="s">
        <v>1173</v>
      </c>
    </row>
    <row r="72" spans="1:39">
      <c r="C72" s="427" t="s">
        <v>1266</v>
      </c>
      <c r="D72" s="427" t="s">
        <v>1288</v>
      </c>
      <c r="E72" s="427"/>
      <c r="F72" s="427"/>
      <c r="G72" s="427" t="s">
        <v>3315</v>
      </c>
      <c r="AB72" s="910">
        <f>'8.3 Environmental Scorecard'!E170</f>
        <v>329.20100000000002</v>
      </c>
      <c r="AC72" s="910">
        <f>'8.3 Environmental Scorecard'!Q170</f>
        <v>329.101</v>
      </c>
      <c r="AD72" s="910">
        <f>'8.3 Environmental Scorecard'!AC170</f>
        <v>329.101</v>
      </c>
      <c r="AE72" s="910">
        <f>'8.3 Environmental Scorecard'!AO170</f>
        <v>329.101</v>
      </c>
      <c r="AF72" s="910">
        <f>'8.3 Environmental Scorecard'!BA170</f>
        <v>329.101</v>
      </c>
      <c r="AG72" s="219" t="s">
        <v>1289</v>
      </c>
      <c r="AI72" s="219" t="s">
        <v>1290</v>
      </c>
      <c r="AM72" s="219" t="s">
        <v>1173</v>
      </c>
    </row>
    <row r="73" spans="1:39">
      <c r="AB73" s="1335"/>
    </row>
    <row r="74" spans="1:39" s="1" customFormat="1" ht="18">
      <c r="A74" s="2" t="s">
        <v>1291</v>
      </c>
      <c r="B74" s="2"/>
      <c r="AG74" s="425"/>
      <c r="AI74" s="425"/>
    </row>
    <row r="76" spans="1:39">
      <c r="C76" t="s">
        <v>1292</v>
      </c>
      <c r="D76" s="429" t="s">
        <v>1293</v>
      </c>
      <c r="E76" s="430" t="s">
        <v>1294</v>
      </c>
      <c r="F76" s="316" t="s">
        <v>1295</v>
      </c>
      <c r="G76" t="s">
        <v>1170</v>
      </c>
      <c r="AB76" s="910">
        <f>'8.6 NIA'!AI34</f>
        <v>0</v>
      </c>
      <c r="AC76" s="910">
        <f>'8.6 NIA'!AJ34</f>
        <v>0</v>
      </c>
      <c r="AD76" s="910">
        <f>'8.6 NIA'!AK34</f>
        <v>0</v>
      </c>
      <c r="AE76" s="910">
        <f>'8.6 NIA'!AL34</f>
        <v>0</v>
      </c>
      <c r="AF76" s="910">
        <f>'8.6 NIA'!AM34</f>
        <v>0</v>
      </c>
      <c r="AI76" s="219" t="s">
        <v>1296</v>
      </c>
      <c r="AM76" s="219" t="s">
        <v>1173</v>
      </c>
    </row>
    <row r="77" spans="1:39">
      <c r="C77" t="s">
        <v>1292</v>
      </c>
      <c r="D77" s="429" t="s">
        <v>1297</v>
      </c>
      <c r="E77" s="430" t="s">
        <v>1298</v>
      </c>
      <c r="F77" s="316" t="s">
        <v>1295</v>
      </c>
      <c r="G77" t="s">
        <v>1170</v>
      </c>
      <c r="AB77" s="910" t="str">
        <f>'8.6 NIA'!AI52</f>
        <v>O</v>
      </c>
      <c r="AI77" s="219" t="s">
        <v>1296</v>
      </c>
      <c r="AM77" s="219" t="s">
        <v>1173</v>
      </c>
    </row>
    <row r="78" spans="1:39">
      <c r="AM78" s="219" t="s">
        <v>1173</v>
      </c>
    </row>
    <row r="79" spans="1:39">
      <c r="C79" t="s">
        <v>1299</v>
      </c>
      <c r="D79" t="s">
        <v>1300</v>
      </c>
      <c r="E79" t="s">
        <v>1301</v>
      </c>
      <c r="F79" t="s">
        <v>1302</v>
      </c>
      <c r="G79" t="s">
        <v>1207</v>
      </c>
      <c r="AB79" s="910">
        <f>'8.7 CNIA'!AI21</f>
        <v>0</v>
      </c>
      <c r="AC79" s="219" t="s">
        <v>1301</v>
      </c>
      <c r="AI79" s="219" t="s">
        <v>1303</v>
      </c>
      <c r="AM79" s="219" t="s">
        <v>1173</v>
      </c>
    </row>
    <row r="80" spans="1:39">
      <c r="C80" t="s">
        <v>1299</v>
      </c>
      <c r="D80" t="s">
        <v>1304</v>
      </c>
      <c r="E80" t="s">
        <v>1305</v>
      </c>
      <c r="F80" t="s">
        <v>1302</v>
      </c>
      <c r="G80" t="s">
        <v>1207</v>
      </c>
      <c r="AB80" s="910">
        <f>'8.7 CNIA'!AI29</f>
        <v>0</v>
      </c>
      <c r="AC80" s="219" t="s">
        <v>1305</v>
      </c>
      <c r="AI80" s="219" t="s">
        <v>1303</v>
      </c>
      <c r="AM80" s="219" t="s">
        <v>1173</v>
      </c>
    </row>
    <row r="81" spans="1:39">
      <c r="C81" t="s">
        <v>1299</v>
      </c>
      <c r="D81" t="s">
        <v>1306</v>
      </c>
      <c r="E81" t="s">
        <v>1307</v>
      </c>
      <c r="F81" t="s">
        <v>1302</v>
      </c>
      <c r="G81" t="s">
        <v>1308</v>
      </c>
      <c r="AB81" s="911">
        <f>'8.7 CNIA'!AI33</f>
        <v>0</v>
      </c>
      <c r="AC81" s="219" t="s">
        <v>1307</v>
      </c>
      <c r="AI81" s="219" t="s">
        <v>1303</v>
      </c>
      <c r="AM81" s="219" t="s">
        <v>1173</v>
      </c>
    </row>
    <row r="82" spans="1:39">
      <c r="C82" t="s">
        <v>1299</v>
      </c>
      <c r="E82" t="s">
        <v>1309</v>
      </c>
      <c r="F82" t="s">
        <v>1302</v>
      </c>
      <c r="G82" t="s">
        <v>1207</v>
      </c>
      <c r="AB82" s="910">
        <f>'8.7 CNIA'!AI34</f>
        <v>0</v>
      </c>
      <c r="AC82" s="219" t="s">
        <v>1309</v>
      </c>
      <c r="AI82" s="219" t="s">
        <v>1303</v>
      </c>
      <c r="AM82" s="219" t="s">
        <v>1173</v>
      </c>
    </row>
    <row r="83" spans="1:39">
      <c r="C83" t="s">
        <v>1299</v>
      </c>
      <c r="E83" t="s">
        <v>1310</v>
      </c>
      <c r="F83" t="s">
        <v>1302</v>
      </c>
      <c r="G83" t="s">
        <v>1207</v>
      </c>
      <c r="AB83" s="910">
        <f>'8.7 CNIA'!AI35</f>
        <v>0</v>
      </c>
      <c r="AC83" s="219" t="s">
        <v>1310</v>
      </c>
      <c r="AI83" s="219" t="s">
        <v>1303</v>
      </c>
      <c r="AM83" s="219" t="s">
        <v>1173</v>
      </c>
    </row>
    <row r="84" spans="1:39">
      <c r="C84" t="s">
        <v>1299</v>
      </c>
      <c r="E84" t="s">
        <v>1311</v>
      </c>
      <c r="F84" t="s">
        <v>1302</v>
      </c>
      <c r="G84" t="s">
        <v>1207</v>
      </c>
      <c r="AB84" s="910">
        <f>'8.7 CNIA'!AI36</f>
        <v>0</v>
      </c>
      <c r="AC84" s="219" t="s">
        <v>1311</v>
      </c>
      <c r="AI84" s="219" t="s">
        <v>1303</v>
      </c>
      <c r="AM84" s="219" t="s">
        <v>1173</v>
      </c>
    </row>
    <row r="86" spans="1:39" s="1" customFormat="1" ht="18">
      <c r="A86" s="2" t="s">
        <v>1312</v>
      </c>
      <c r="B86" s="2"/>
      <c r="AG86" s="425"/>
      <c r="AI86" s="425"/>
    </row>
    <row r="88" spans="1:39" s="698" customFormat="1">
      <c r="B88" s="700"/>
      <c r="AG88" s="699"/>
      <c r="AI88" s="699"/>
    </row>
    <row r="90" spans="1:39">
      <c r="C90" s="498" t="s">
        <v>1313</v>
      </c>
      <c r="D90" s="498" t="s">
        <v>1314</v>
      </c>
      <c r="E90" s="447" t="s">
        <v>1315</v>
      </c>
      <c r="F90" s="507" t="s">
        <v>1316</v>
      </c>
      <c r="AB90" s="910">
        <f>'8.4 Gas_contraints'!G31</f>
        <v>0</v>
      </c>
      <c r="AC90" s="910">
        <f>'8.4 Gas_contraints'!H31</f>
        <v>0</v>
      </c>
      <c r="AD90" s="910">
        <f>'8.4 Gas_contraints'!I31</f>
        <v>0</v>
      </c>
      <c r="AE90" s="910">
        <f>'8.4 Gas_contraints'!J31</f>
        <v>0</v>
      </c>
      <c r="AF90" s="910">
        <f>'8.4 Gas_contraints'!K31</f>
        <v>0</v>
      </c>
      <c r="AI90" s="219" t="s">
        <v>1317</v>
      </c>
      <c r="AM90" s="219" t="s">
        <v>1173</v>
      </c>
    </row>
    <row r="91" spans="1:39">
      <c r="C91" s="498" t="s">
        <v>1313</v>
      </c>
      <c r="D91" s="498" t="s">
        <v>1318</v>
      </c>
      <c r="E91" s="447" t="s">
        <v>1319</v>
      </c>
      <c r="F91" s="507" t="s">
        <v>1316</v>
      </c>
      <c r="AB91" s="910">
        <f>'8.4 Gas_contraints'!G8</f>
        <v>0</v>
      </c>
      <c r="AC91" s="910">
        <f>'8.4 Gas_contraints'!H8</f>
        <v>0</v>
      </c>
      <c r="AD91" s="910">
        <f>'8.4 Gas_contraints'!I8</f>
        <v>0</v>
      </c>
      <c r="AE91" s="910">
        <f>'8.4 Gas_contraints'!J8</f>
        <v>0</v>
      </c>
      <c r="AF91" s="910">
        <f>'8.4 Gas_contraints'!K8</f>
        <v>0</v>
      </c>
      <c r="AI91" s="219" t="s">
        <v>1317</v>
      </c>
      <c r="AM91" s="219" t="s">
        <v>1173</v>
      </c>
    </row>
    <row r="92" spans="1:39">
      <c r="C92" s="498" t="s">
        <v>1313</v>
      </c>
      <c r="D92" s="498" t="s">
        <v>1320</v>
      </c>
      <c r="E92" s="447" t="s">
        <v>1321</v>
      </c>
      <c r="F92" s="507" t="s">
        <v>1316</v>
      </c>
      <c r="AB92" s="910">
        <f>'8.4 Gas_contraints'!G10</f>
        <v>0</v>
      </c>
      <c r="AC92" s="910">
        <f>'8.4 Gas_contraints'!H10</f>
        <v>0</v>
      </c>
      <c r="AD92" s="910">
        <f>'8.4 Gas_contraints'!I10</f>
        <v>0</v>
      </c>
      <c r="AE92" s="910">
        <f>'8.4 Gas_contraints'!J10</f>
        <v>0</v>
      </c>
      <c r="AF92" s="910">
        <f>'8.4 Gas_contraints'!K10</f>
        <v>0</v>
      </c>
      <c r="AI92" s="219" t="s">
        <v>1317</v>
      </c>
      <c r="AM92" s="219" t="s">
        <v>1173</v>
      </c>
    </row>
    <row r="93" spans="1:39">
      <c r="C93" s="498" t="s">
        <v>1313</v>
      </c>
      <c r="D93" s="498" t="s">
        <v>1322</v>
      </c>
      <c r="E93" s="447" t="s">
        <v>1323</v>
      </c>
      <c r="F93" s="507" t="s">
        <v>1316</v>
      </c>
      <c r="AB93" s="910">
        <f>'8.4 Gas_contraints'!G14</f>
        <v>0</v>
      </c>
      <c r="AC93" s="910">
        <f>'8.4 Gas_contraints'!H14</f>
        <v>0</v>
      </c>
      <c r="AD93" s="910">
        <f>'8.4 Gas_contraints'!I14</f>
        <v>0</v>
      </c>
      <c r="AE93" s="910">
        <f>'8.4 Gas_contraints'!J14</f>
        <v>0</v>
      </c>
      <c r="AF93" s="910">
        <f>'8.4 Gas_contraints'!K14</f>
        <v>0</v>
      </c>
      <c r="AI93" s="219" t="s">
        <v>1317</v>
      </c>
      <c r="AM93" s="219" t="s">
        <v>1173</v>
      </c>
    </row>
    <row r="94" spans="1:39">
      <c r="C94" s="498" t="s">
        <v>1313</v>
      </c>
      <c r="D94" s="498" t="s">
        <v>1324</v>
      </c>
      <c r="E94" s="447" t="s">
        <v>1325</v>
      </c>
      <c r="F94" s="507" t="s">
        <v>1316</v>
      </c>
      <c r="AB94" s="910">
        <f>'8.4 Gas_contraints'!G15</f>
        <v>0</v>
      </c>
      <c r="AC94" s="910">
        <f>'8.4 Gas_contraints'!H15</f>
        <v>0</v>
      </c>
      <c r="AD94" s="910">
        <f>'8.4 Gas_contraints'!I15</f>
        <v>0</v>
      </c>
      <c r="AE94" s="910">
        <f>'8.4 Gas_contraints'!J15</f>
        <v>0</v>
      </c>
      <c r="AF94" s="910">
        <f>'8.4 Gas_contraints'!K15</f>
        <v>0</v>
      </c>
      <c r="AI94" s="219" t="s">
        <v>1317</v>
      </c>
      <c r="AM94" s="219" t="s">
        <v>1173</v>
      </c>
    </row>
    <row r="95" spans="1:39">
      <c r="C95" s="498" t="s">
        <v>1313</v>
      </c>
      <c r="D95" s="498" t="s">
        <v>1326</v>
      </c>
      <c r="E95" s="447" t="s">
        <v>1327</v>
      </c>
      <c r="F95" s="507" t="s">
        <v>1316</v>
      </c>
      <c r="AB95" s="910">
        <f>'8.4 Gas_contraints'!G17</f>
        <v>0</v>
      </c>
      <c r="AC95" s="910">
        <f>'8.4 Gas_contraints'!H17</f>
        <v>0</v>
      </c>
      <c r="AD95" s="910">
        <f>'8.4 Gas_contraints'!I17</f>
        <v>0</v>
      </c>
      <c r="AE95" s="910">
        <f>'8.4 Gas_contraints'!J17</f>
        <v>0</v>
      </c>
      <c r="AF95" s="910">
        <f>'8.4 Gas_contraints'!K17</f>
        <v>0</v>
      </c>
      <c r="AI95" s="219" t="s">
        <v>1317</v>
      </c>
      <c r="AM95" s="219" t="s">
        <v>1173</v>
      </c>
    </row>
    <row r="97" spans="2:39" ht="15.75">
      <c r="C97" s="495" t="s">
        <v>1328</v>
      </c>
      <c r="D97" s="495" t="s">
        <v>1329</v>
      </c>
      <c r="E97" s="454" t="s">
        <v>1330</v>
      </c>
      <c r="F97" s="507" t="s">
        <v>1316</v>
      </c>
      <c r="G97" s="448" t="s">
        <v>1331</v>
      </c>
      <c r="AB97" s="910">
        <f>'8.4 Gas_contraints'!G26</f>
        <v>0</v>
      </c>
      <c r="AC97" s="910">
        <f>'8.4 Gas_contraints'!H26</f>
        <v>0</v>
      </c>
      <c r="AD97" s="910">
        <f>'8.4 Gas_contraints'!I26</f>
        <v>0</v>
      </c>
      <c r="AE97" s="910">
        <f>'8.4 Gas_contraints'!J26</f>
        <v>0</v>
      </c>
      <c r="AF97" s="910">
        <f>'8.4 Gas_contraints'!K26</f>
        <v>0</v>
      </c>
      <c r="AI97" s="219" t="s">
        <v>1317</v>
      </c>
      <c r="AM97" s="219" t="s">
        <v>1173</v>
      </c>
    </row>
    <row r="98" spans="2:39" ht="15.75">
      <c r="C98" s="495" t="s">
        <v>1328</v>
      </c>
      <c r="D98" s="495" t="s">
        <v>1332</v>
      </c>
      <c r="E98" s="454" t="s">
        <v>1333</v>
      </c>
      <c r="F98" s="507" t="s">
        <v>1316</v>
      </c>
      <c r="G98" s="448" t="s">
        <v>1331</v>
      </c>
      <c r="AB98" s="910">
        <f>'8.4 Gas_contraints'!G29</f>
        <v>0</v>
      </c>
      <c r="AC98" s="910">
        <f>'8.4 Gas_contraints'!H29</f>
        <v>0</v>
      </c>
      <c r="AD98" s="910">
        <f>'8.4 Gas_contraints'!I29</f>
        <v>0</v>
      </c>
      <c r="AE98" s="910">
        <f>'8.4 Gas_contraints'!J29</f>
        <v>0</v>
      </c>
      <c r="AF98" s="910">
        <f>'8.4 Gas_contraints'!K29</f>
        <v>0</v>
      </c>
      <c r="AI98" s="219" t="s">
        <v>1317</v>
      </c>
      <c r="AM98" s="219" t="s">
        <v>1173</v>
      </c>
    </row>
    <row r="100" spans="2:39" ht="15.75">
      <c r="C100" s="495" t="s">
        <v>1334</v>
      </c>
      <c r="D100" s="495" t="s">
        <v>1335</v>
      </c>
      <c r="E100" s="454" t="s">
        <v>1336</v>
      </c>
      <c r="F100" s="507" t="s">
        <v>1316</v>
      </c>
      <c r="G100" s="448" t="s">
        <v>1331</v>
      </c>
      <c r="AB100" s="910">
        <f>'8.4 Gas_contraints'!G32</f>
        <v>0</v>
      </c>
      <c r="AC100" s="910">
        <f>'8.4 Gas_contraints'!H32</f>
        <v>0</v>
      </c>
      <c r="AD100" s="910">
        <f>'8.4 Gas_contraints'!I32</f>
        <v>0</v>
      </c>
      <c r="AE100" s="910">
        <f>'8.4 Gas_contraints'!J32</f>
        <v>0</v>
      </c>
      <c r="AF100" s="910">
        <f>'8.4 Gas_contraints'!K32</f>
        <v>0</v>
      </c>
      <c r="AI100" s="219" t="s">
        <v>1317</v>
      </c>
      <c r="AM100" s="219" t="s">
        <v>1173</v>
      </c>
    </row>
    <row r="101" spans="2:39" ht="15.75">
      <c r="C101" s="495" t="s">
        <v>1334</v>
      </c>
      <c r="D101" s="495" t="s">
        <v>1337</v>
      </c>
      <c r="E101" s="454" t="s">
        <v>1338</v>
      </c>
      <c r="F101" s="507" t="s">
        <v>1316</v>
      </c>
      <c r="G101" s="448" t="s">
        <v>1331</v>
      </c>
      <c r="AB101" s="910">
        <f>'8.4 Gas_contraints'!G33</f>
        <v>0</v>
      </c>
      <c r="AC101" s="910">
        <f>'8.4 Gas_contraints'!H33</f>
        <v>0</v>
      </c>
      <c r="AD101" s="910">
        <f>'8.4 Gas_contraints'!I33</f>
        <v>0</v>
      </c>
      <c r="AE101" s="910">
        <f>'8.4 Gas_contraints'!J33</f>
        <v>0</v>
      </c>
      <c r="AF101" s="910">
        <f>'8.4 Gas_contraints'!K33</f>
        <v>0</v>
      </c>
      <c r="AI101" s="219" t="s">
        <v>1317</v>
      </c>
      <c r="AM101" s="219" t="s">
        <v>1173</v>
      </c>
    </row>
    <row r="102" spans="2:39">
      <c r="C102" s="495"/>
      <c r="D102" s="495"/>
      <c r="E102" s="454"/>
      <c r="F102" s="507"/>
      <c r="G102" s="644"/>
      <c r="AB102" s="738"/>
      <c r="AC102" s="738"/>
      <c r="AD102" s="738"/>
      <c r="AE102" s="738"/>
      <c r="AF102" s="738"/>
      <c r="AM102" s="219"/>
    </row>
    <row r="103" spans="2:39" ht="15.75">
      <c r="C103" s="495" t="s">
        <v>1334</v>
      </c>
      <c r="D103" s="495" t="s">
        <v>1339</v>
      </c>
      <c r="E103" s="454" t="s">
        <v>1340</v>
      </c>
      <c r="F103" s="507" t="s">
        <v>1316</v>
      </c>
      <c r="G103" s="644"/>
      <c r="AB103" s="910">
        <f>'8.4 Gas_contraints'!G37</f>
        <v>0</v>
      </c>
      <c r="AC103" s="910">
        <f>'8.4 Gas_contraints'!H37</f>
        <v>0</v>
      </c>
      <c r="AD103" s="910">
        <f>'8.4 Gas_contraints'!I37</f>
        <v>0</v>
      </c>
      <c r="AE103" s="910">
        <f>'8.4 Gas_contraints'!J37</f>
        <v>0</v>
      </c>
      <c r="AF103" s="910">
        <f>'8.4 Gas_contraints'!K37</f>
        <v>0</v>
      </c>
      <c r="AI103" s="219" t="s">
        <v>1317</v>
      </c>
      <c r="AM103" s="219"/>
    </row>
    <row r="104" spans="2:39" s="736" customFormat="1" ht="12.75">
      <c r="AG104" s="737"/>
      <c r="AI104" s="737"/>
    </row>
    <row r="105" spans="2:39" s="698" customFormat="1">
      <c r="B105" s="700"/>
      <c r="AG105" s="699"/>
      <c r="AI105" s="699"/>
    </row>
    <row r="107" spans="2:39">
      <c r="C107" t="s">
        <v>1341</v>
      </c>
      <c r="D107" s="498" t="s">
        <v>1342</v>
      </c>
      <c r="E107" s="447" t="s">
        <v>1343</v>
      </c>
      <c r="F107" s="507" t="s">
        <v>1344</v>
      </c>
      <c r="G107" s="448" t="s">
        <v>1331</v>
      </c>
      <c r="AB107" s="910">
        <f>'9.1_Operating_margins'!C23</f>
        <v>0</v>
      </c>
      <c r="AC107" s="910">
        <f>'9.1_Operating_margins'!D23</f>
        <v>0</v>
      </c>
      <c r="AD107" s="910">
        <f>'9.1_Operating_margins'!E23</f>
        <v>0</v>
      </c>
      <c r="AE107" s="910">
        <f>'9.1_Operating_margins'!F23</f>
        <v>0</v>
      </c>
      <c r="AF107" s="910">
        <f>'9.1_Operating_margins'!G23</f>
        <v>0</v>
      </c>
      <c r="AI107" s="219" t="s">
        <v>1345</v>
      </c>
      <c r="AM107" s="219" t="s">
        <v>1173</v>
      </c>
    </row>
    <row r="109" spans="2:39" s="698" customFormat="1">
      <c r="B109" s="700"/>
      <c r="AG109" s="699"/>
      <c r="AI109" s="699"/>
    </row>
    <row r="111" spans="2:39">
      <c r="C111" s="447" t="s">
        <v>1346</v>
      </c>
      <c r="D111" s="447" t="s">
        <v>1347</v>
      </c>
      <c r="E111" s="498"/>
      <c r="F111" s="507" t="s">
        <v>1344</v>
      </c>
      <c r="G111" s="448" t="s">
        <v>1331</v>
      </c>
      <c r="AB111" s="910">
        <f>'9.6_Res_Bal_Data'!X19</f>
        <v>0</v>
      </c>
      <c r="AC111" s="910">
        <f>'9.6_Res_Bal_Data'!Y19</f>
        <v>0</v>
      </c>
      <c r="AD111" s="910">
        <f>'9.6_Res_Bal_Data'!Z19</f>
        <v>0</v>
      </c>
      <c r="AE111" s="910">
        <f>'9.6_Res_Bal_Data'!AA19</f>
        <v>0</v>
      </c>
      <c r="AF111" s="910">
        <f>'9.6_Res_Bal_Data'!AB19</f>
        <v>0</v>
      </c>
      <c r="AI111" s="706" t="s">
        <v>1348</v>
      </c>
    </row>
    <row r="112" spans="2:39">
      <c r="C112" s="447" t="s">
        <v>1349</v>
      </c>
      <c r="D112" s="447" t="s">
        <v>1350</v>
      </c>
      <c r="E112" s="498"/>
      <c r="F112" s="507" t="s">
        <v>1344</v>
      </c>
      <c r="G112" s="448" t="s">
        <v>1331</v>
      </c>
      <c r="AB112" s="910">
        <f>'9.6_Res_Bal_Data'!X20</f>
        <v>0</v>
      </c>
      <c r="AC112" s="910">
        <f>'9.6_Res_Bal_Data'!Y20</f>
        <v>0</v>
      </c>
      <c r="AD112" s="910">
        <f>'9.6_Res_Bal_Data'!Z20</f>
        <v>0</v>
      </c>
      <c r="AE112" s="910">
        <f>'9.6_Res_Bal_Data'!AA20</f>
        <v>0</v>
      </c>
      <c r="AF112" s="910">
        <f>'9.6_Res_Bal_Data'!AB20</f>
        <v>0</v>
      </c>
      <c r="AI112" s="706" t="s">
        <v>1348</v>
      </c>
    </row>
    <row r="114" spans="2:39" s="698" customFormat="1">
      <c r="B114" s="700"/>
      <c r="AG114" s="699"/>
      <c r="AI114" s="699"/>
    </row>
    <row r="116" spans="2:39" ht="15" customHeight="1">
      <c r="C116" t="s">
        <v>1351</v>
      </c>
      <c r="D116" t="s">
        <v>1352</v>
      </c>
      <c r="E116" s="447"/>
      <c r="F116" s="507" t="s">
        <v>1344</v>
      </c>
      <c r="G116" s="448" t="s">
        <v>1331</v>
      </c>
      <c r="AB116" s="910" t="e">
        <f>'9.6_Res_Bal_Data'!I379</f>
        <v>#DIV/0!</v>
      </c>
      <c r="AC116" s="910">
        <f>'9.6_Res_Bal_Data'!Y15</f>
        <v>0</v>
      </c>
      <c r="AD116" s="910">
        <f>'9.6_Res_Bal_Data'!Z15</f>
        <v>0</v>
      </c>
      <c r="AE116" s="910">
        <f>'9.6_Res_Bal_Data'!AA15</f>
        <v>0</v>
      </c>
      <c r="AF116" s="910">
        <f>'9.6_Res_Bal_Data'!AB15</f>
        <v>0</v>
      </c>
      <c r="AI116" s="706" t="s">
        <v>1348</v>
      </c>
      <c r="AM116" s="219" t="s">
        <v>1173</v>
      </c>
    </row>
    <row r="117" spans="2:39" ht="15" customHeight="1">
      <c r="C117" t="s">
        <v>1351</v>
      </c>
      <c r="D117" t="s">
        <v>1353</v>
      </c>
      <c r="E117" s="447"/>
      <c r="F117" s="507" t="s">
        <v>1344</v>
      </c>
      <c r="G117" s="448" t="s">
        <v>1331</v>
      </c>
      <c r="AB117" s="910" t="e">
        <f>'9.6_Res_Bal_Data'!N379</f>
        <v>#N/A</v>
      </c>
      <c r="AC117" s="910">
        <f>'9.6_Res_Bal_Data'!Y16</f>
        <v>0</v>
      </c>
      <c r="AD117" s="910">
        <f>'9.6_Res_Bal_Data'!Z16</f>
        <v>0</v>
      </c>
      <c r="AE117" s="910">
        <f>'9.6_Res_Bal_Data'!AA16</f>
        <v>0</v>
      </c>
      <c r="AF117" s="910">
        <f>'9.6_Res_Bal_Data'!AB16</f>
        <v>0</v>
      </c>
      <c r="AI117" s="706" t="s">
        <v>1348</v>
      </c>
      <c r="AM117" s="219" t="s">
        <v>1173</v>
      </c>
    </row>
    <row r="119" spans="2:39" s="698" customFormat="1">
      <c r="B119" s="700"/>
      <c r="AG119" s="699"/>
      <c r="AI119" s="699"/>
    </row>
    <row r="121" spans="2:39">
      <c r="C121" t="s">
        <v>1354</v>
      </c>
      <c r="D121" s="498"/>
      <c r="E121" s="447" t="s">
        <v>1355</v>
      </c>
      <c r="F121" s="507" t="s">
        <v>1344</v>
      </c>
      <c r="G121" s="498"/>
      <c r="AB121" s="910" t="e">
        <f>SUM('9.7_DF_Overview'!M12:M376)</f>
        <v>#DIV/0!</v>
      </c>
      <c r="AC121" s="910">
        <f>'9.7_DF_Overview'!Q21</f>
        <v>0</v>
      </c>
      <c r="AD121" s="910">
        <f>'9.7_DF_Overview'!R21</f>
        <v>0</v>
      </c>
      <c r="AE121" s="910">
        <f>'9.7_DF_Overview'!S21</f>
        <v>0</v>
      </c>
      <c r="AF121" s="910">
        <f>'9.7_DF_Overview'!T21</f>
        <v>0</v>
      </c>
      <c r="AI121" s="219" t="s">
        <v>1356</v>
      </c>
      <c r="AM121" s="219" t="s">
        <v>1173</v>
      </c>
    </row>
    <row r="123" spans="2:39" s="698" customFormat="1">
      <c r="B123" s="700"/>
      <c r="AG123" s="699"/>
      <c r="AI123" s="699"/>
    </row>
    <row r="125" spans="2:39">
      <c r="C125" t="s">
        <v>1357</v>
      </c>
      <c r="E125" t="s">
        <v>1358</v>
      </c>
      <c r="AA125" s="910">
        <f>'9.8_DF_Adjustment'!G11</f>
        <v>0</v>
      </c>
      <c r="AI125" s="706" t="s">
        <v>1359</v>
      </c>
      <c r="AM125" s="219" t="s">
        <v>1173</v>
      </c>
    </row>
    <row r="126" spans="2:39">
      <c r="C126" t="s">
        <v>1360</v>
      </c>
      <c r="E126" t="s">
        <v>1361</v>
      </c>
      <c r="F126" t="s">
        <v>1344</v>
      </c>
      <c r="G126" t="s">
        <v>1362</v>
      </c>
      <c r="AA126" s="910">
        <f>'9.8_DF_Adjustment'!I11</f>
        <v>0</v>
      </c>
      <c r="AI126" s="706" t="s">
        <v>1359</v>
      </c>
      <c r="AM126" s="219" t="s">
        <v>1173</v>
      </c>
    </row>
    <row r="127" spans="2:39">
      <c r="AI127" s="706"/>
    </row>
    <row r="128" spans="2:39" ht="15" customHeight="1">
      <c r="C128" t="s">
        <v>1363</v>
      </c>
      <c r="D128" s="675"/>
      <c r="E128" s="447"/>
      <c r="F128" s="507" t="s">
        <v>1344</v>
      </c>
      <c r="G128" s="498" t="s">
        <v>1364</v>
      </c>
      <c r="AA128" s="830"/>
      <c r="AB128" s="910">
        <f>SUM('9.8_DF_Adjustment'!C11:C375)</f>
        <v>0</v>
      </c>
      <c r="AC128" s="910">
        <f>'9.8_DF_Adjustment'!S9</f>
        <v>0</v>
      </c>
      <c r="AD128" s="910">
        <f>'9.8_DF_Adjustment'!T9</f>
        <v>0</v>
      </c>
      <c r="AE128" s="910">
        <f>'9.8_DF_Adjustment'!U9</f>
        <v>0</v>
      </c>
      <c r="AF128" s="910">
        <f>'9.8_DF_Adjustment'!V9</f>
        <v>0</v>
      </c>
      <c r="AI128" s="706" t="s">
        <v>1359</v>
      </c>
      <c r="AM128" s="219" t="s">
        <v>1173</v>
      </c>
    </row>
    <row r="130" spans="2:39" s="698" customFormat="1">
      <c r="B130" s="700"/>
      <c r="AG130" s="699"/>
      <c r="AI130" s="699"/>
    </row>
    <row r="132" spans="2:39">
      <c r="C132" t="s">
        <v>1365</v>
      </c>
      <c r="D132" t="s">
        <v>1366</v>
      </c>
      <c r="E132" t="s">
        <v>1367</v>
      </c>
      <c r="F132" t="s">
        <v>1344</v>
      </c>
      <c r="G132" t="s">
        <v>1274</v>
      </c>
      <c r="AB132" s="910">
        <f>'9.10_GHG_Incentive revenue'!K23</f>
        <v>0</v>
      </c>
      <c r="AC132" s="910">
        <f>'9.10_GHG_Incentive revenue'!R15</f>
        <v>0</v>
      </c>
      <c r="AD132" s="910">
        <f>'9.10_GHG_Incentive revenue'!S15</f>
        <v>0</v>
      </c>
      <c r="AE132" s="910">
        <f>'9.10_GHG_Incentive revenue'!T15</f>
        <v>0</v>
      </c>
      <c r="AF132" s="910">
        <f>'9.10_GHG_Incentive revenue'!U15</f>
        <v>0</v>
      </c>
      <c r="AI132" s="219" t="s">
        <v>1368</v>
      </c>
      <c r="AM132" s="219" t="s">
        <v>1173</v>
      </c>
    </row>
    <row r="134" spans="2:39" ht="18.75">
      <c r="C134" t="s">
        <v>1369</v>
      </c>
      <c r="D134" t="s">
        <v>1370</v>
      </c>
      <c r="E134" s="447" t="s">
        <v>1371</v>
      </c>
      <c r="F134" s="507" t="s">
        <v>1344</v>
      </c>
      <c r="G134" s="498"/>
      <c r="AB134" s="910">
        <f>'9.10_GHG_Incentive revenue'!F23</f>
        <v>0</v>
      </c>
      <c r="AC134" s="910">
        <f>'9.10_GHG_Incentive revenue'!R17</f>
        <v>0</v>
      </c>
      <c r="AD134" s="910">
        <f>'9.10_GHG_Incentive revenue'!S17</f>
        <v>0</v>
      </c>
      <c r="AE134" s="910">
        <f>'9.10_GHG_Incentive revenue'!T17</f>
        <v>0</v>
      </c>
      <c r="AF134" s="910">
        <f>'9.10_GHG_Incentive revenue'!U17</f>
        <v>0</v>
      </c>
      <c r="AI134" s="219" t="s">
        <v>1368</v>
      </c>
      <c r="AM134" s="219" t="s">
        <v>1173</v>
      </c>
    </row>
    <row r="136" spans="2:39" s="698" customFormat="1">
      <c r="B136" s="700"/>
      <c r="AG136" s="699"/>
      <c r="AI136" s="699"/>
    </row>
    <row r="138" spans="2:39">
      <c r="C138" t="s">
        <v>1372</v>
      </c>
      <c r="D138" t="s">
        <v>1373</v>
      </c>
      <c r="F138" s="498"/>
      <c r="G138" s="498" t="s">
        <v>1374</v>
      </c>
      <c r="AB138" s="910">
        <f>'9.12_Maintenance_IR'!E11</f>
        <v>0</v>
      </c>
      <c r="AC138" s="910">
        <f>'9.12_Maintenance_IR'!AA15</f>
        <v>0</v>
      </c>
      <c r="AD138" s="910">
        <f>'9.12_Maintenance_IR'!AB15</f>
        <v>0</v>
      </c>
      <c r="AE138" s="910">
        <f>'9.12_Maintenance_IR'!AC15</f>
        <v>0</v>
      </c>
      <c r="AF138" s="910">
        <f>'9.12_Maintenance_IR'!AD15</f>
        <v>0</v>
      </c>
      <c r="AI138" s="219" t="s">
        <v>1375</v>
      </c>
      <c r="AM138" s="219" t="s">
        <v>1173</v>
      </c>
    </row>
    <row r="139" spans="2:39">
      <c r="C139" t="s">
        <v>1372</v>
      </c>
      <c r="D139" t="s">
        <v>1376</v>
      </c>
      <c r="E139" t="s">
        <v>1377</v>
      </c>
      <c r="F139" s="498"/>
      <c r="G139" s="498" t="s">
        <v>1378</v>
      </c>
      <c r="AB139" s="910">
        <f>'9.12_Maintenance_IR'!I11</f>
        <v>0</v>
      </c>
      <c r="AC139" s="910">
        <f>'9.12_Maintenance_IR'!AA16</f>
        <v>0</v>
      </c>
      <c r="AD139" s="910">
        <f>'9.12_Maintenance_IR'!AB16</f>
        <v>0</v>
      </c>
      <c r="AE139" s="910">
        <f>'9.12_Maintenance_IR'!AC16</f>
        <v>0</v>
      </c>
      <c r="AF139" s="910">
        <f>'9.12_Maintenance_IR'!AD16</f>
        <v>0</v>
      </c>
      <c r="AI139" s="219" t="s">
        <v>1375</v>
      </c>
      <c r="AM139" s="219" t="s">
        <v>1173</v>
      </c>
    </row>
    <row r="141" spans="2:39">
      <c r="C141" t="s">
        <v>1379</v>
      </c>
      <c r="D141" t="s">
        <v>1380</v>
      </c>
      <c r="E141" t="s">
        <v>1381</v>
      </c>
      <c r="F141" s="498"/>
      <c r="G141" s="498" t="s">
        <v>1378</v>
      </c>
      <c r="AB141" s="910">
        <f>'9.12_Maintenance_IR'!S11</f>
        <v>0</v>
      </c>
      <c r="AC141" s="910">
        <f>'9.12_Maintenance_IR'!AA17</f>
        <v>0</v>
      </c>
      <c r="AD141" s="910">
        <f>'9.12_Maintenance_IR'!AB17</f>
        <v>0</v>
      </c>
      <c r="AE141" s="910">
        <f>'9.12_Maintenance_IR'!AC17</f>
        <v>0</v>
      </c>
      <c r="AF141" s="910">
        <f>'9.12_Maintenance_IR'!AD17</f>
        <v>0</v>
      </c>
      <c r="AI141" s="219" t="s">
        <v>1375</v>
      </c>
      <c r="AM141" s="219" t="s">
        <v>1173</v>
      </c>
    </row>
    <row r="142" spans="2:39">
      <c r="D142" t="s">
        <v>1382</v>
      </c>
      <c r="E142" t="s">
        <v>1383</v>
      </c>
      <c r="F142" s="498"/>
      <c r="G142" s="498" t="s">
        <v>1378</v>
      </c>
      <c r="AB142" s="910">
        <f>'9.12_Maintenance_IR'!U11</f>
        <v>0</v>
      </c>
      <c r="AC142" s="910">
        <f>'9.12_Maintenance_IR'!AA18</f>
        <v>0</v>
      </c>
      <c r="AD142" s="910">
        <f>'9.12_Maintenance_IR'!AB18</f>
        <v>0</v>
      </c>
      <c r="AE142" s="910">
        <f>'9.12_Maintenance_IR'!AC18</f>
        <v>0</v>
      </c>
      <c r="AF142" s="910">
        <f>'9.12_Maintenance_IR'!AD18</f>
        <v>0</v>
      </c>
      <c r="AI142" s="219" t="s">
        <v>1375</v>
      </c>
      <c r="AM142" s="219" t="s">
        <v>1173</v>
      </c>
    </row>
    <row r="144" spans="2:39">
      <c r="C144" t="s">
        <v>1384</v>
      </c>
      <c r="D144" t="s">
        <v>1385</v>
      </c>
      <c r="E144" t="s">
        <v>1386</v>
      </c>
      <c r="F144" s="498"/>
      <c r="G144" s="498" t="s">
        <v>1378</v>
      </c>
      <c r="AB144" s="910">
        <f>'9.12_Maintenance_IR'!N11</f>
        <v>0</v>
      </c>
      <c r="AC144" s="910">
        <f>'9.12_Maintenance_IR'!AA19</f>
        <v>0</v>
      </c>
      <c r="AD144" s="910">
        <f>'9.12_Maintenance_IR'!AB19</f>
        <v>0</v>
      </c>
      <c r="AE144" s="910">
        <f>'9.12_Maintenance_IR'!AC19</f>
        <v>0</v>
      </c>
      <c r="AF144" s="910">
        <f>'9.12_Maintenance_IR'!AD19</f>
        <v>0</v>
      </c>
      <c r="AI144" s="219" t="s">
        <v>1375</v>
      </c>
      <c r="AM144" s="219" t="s">
        <v>1173</v>
      </c>
    </row>
    <row r="146" spans="1:39" s="698" customFormat="1">
      <c r="B146" s="700"/>
      <c r="AG146" s="699"/>
      <c r="AI146" s="699"/>
    </row>
    <row r="148" spans="1:39">
      <c r="C148" t="s">
        <v>1387</v>
      </c>
      <c r="E148" t="s">
        <v>1388</v>
      </c>
      <c r="G148" s="448" t="s">
        <v>1331</v>
      </c>
      <c r="I148">
        <v>0</v>
      </c>
      <c r="J148">
        <v>0</v>
      </c>
      <c r="K148">
        <v>0</v>
      </c>
      <c r="L148">
        <v>0</v>
      </c>
      <c r="M148">
        <v>0</v>
      </c>
      <c r="AB148" s="910">
        <f>'9.2_NTS_shrinkage'!Y11</f>
        <v>0</v>
      </c>
      <c r="AC148" s="910">
        <f>'9.2_NTS_shrinkage'!AC10</f>
        <v>0</v>
      </c>
      <c r="AD148" s="910">
        <f>'9.2_NTS_shrinkage'!AE10</f>
        <v>0</v>
      </c>
      <c r="AE148" s="910">
        <f>'9.2_NTS_shrinkage'!AF10</f>
        <v>0</v>
      </c>
      <c r="AF148" s="910">
        <f>'9.2_NTS_shrinkage'!AG10</f>
        <v>0</v>
      </c>
      <c r="AI148" s="706" t="s">
        <v>1389</v>
      </c>
      <c r="AM148" s="219" t="s">
        <v>1173</v>
      </c>
    </row>
    <row r="149" spans="1:39">
      <c r="C149" t="s">
        <v>1390</v>
      </c>
      <c r="E149" t="s">
        <v>1391</v>
      </c>
      <c r="G149" s="448" t="s">
        <v>1331</v>
      </c>
      <c r="I149">
        <v>0</v>
      </c>
      <c r="J149">
        <v>0</v>
      </c>
      <c r="K149">
        <v>0</v>
      </c>
      <c r="L149">
        <v>0</v>
      </c>
      <c r="M149">
        <v>0</v>
      </c>
      <c r="AB149" s="910">
        <f>'9.2_NTS_shrinkage'!Y12</f>
        <v>0</v>
      </c>
      <c r="AC149" s="910">
        <f>'9.2_NTS_shrinkage'!AC11</f>
        <v>0</v>
      </c>
      <c r="AD149" s="910">
        <f>'9.2_NTS_shrinkage'!AE11</f>
        <v>0</v>
      </c>
      <c r="AE149" s="910">
        <f>'9.2_NTS_shrinkage'!AF11</f>
        <v>0</v>
      </c>
      <c r="AF149" s="910">
        <f>'9.2_NTS_shrinkage'!AG11</f>
        <v>0</v>
      </c>
      <c r="AI149" s="706" t="s">
        <v>1389</v>
      </c>
      <c r="AM149" s="219" t="s">
        <v>1173</v>
      </c>
    </row>
    <row r="150" spans="1:39">
      <c r="C150" t="s">
        <v>1392</v>
      </c>
      <c r="E150" t="s">
        <v>1393</v>
      </c>
      <c r="G150" s="448" t="s">
        <v>1331</v>
      </c>
      <c r="I150">
        <v>0</v>
      </c>
      <c r="J150">
        <v>0</v>
      </c>
      <c r="K150">
        <v>0</v>
      </c>
      <c r="L150">
        <v>0</v>
      </c>
      <c r="M150">
        <v>0</v>
      </c>
      <c r="AB150" s="910">
        <f>'9.2_NTS_shrinkage'!Y17</f>
        <v>0</v>
      </c>
      <c r="AC150" s="910">
        <f>'9.2_NTS_shrinkage'!AC12</f>
        <v>0</v>
      </c>
      <c r="AD150" s="910">
        <f>'9.2_NTS_shrinkage'!AE12</f>
        <v>0</v>
      </c>
      <c r="AE150" s="910">
        <f>'9.2_NTS_shrinkage'!AF12</f>
        <v>0</v>
      </c>
      <c r="AF150" s="910">
        <f>'9.2_NTS_shrinkage'!AG12</f>
        <v>0</v>
      </c>
      <c r="AI150" s="706" t="s">
        <v>1389</v>
      </c>
      <c r="AM150" s="219" t="s">
        <v>1173</v>
      </c>
    </row>
    <row r="152" spans="1:39" s="47" customFormat="1" ht="18.75">
      <c r="A152" s="48" t="s">
        <v>1394</v>
      </c>
    </row>
  </sheetData>
  <mergeCells count="2">
    <mergeCell ref="AB5:AF5"/>
    <mergeCell ref="AB6:AF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52E8C-B1FF-4BC6-B7AB-31AAF98F1D59}">
  <sheetPr>
    <tabColor theme="9" tint="0.39997558519241921"/>
    <pageSetUpPr fitToPage="1"/>
  </sheetPr>
  <dimension ref="A1:AS654"/>
  <sheetViews>
    <sheetView zoomScale="80" zoomScaleNormal="80" workbookViewId="0">
      <pane ySplit="4" topLeftCell="A7" activePane="bottomLeft" state="frozen"/>
      <selection activeCell="D31" sqref="D31"/>
      <selection pane="bottomLeft"/>
    </sheetView>
  </sheetViews>
  <sheetFormatPr defaultColWidth="10.28515625" defaultRowHeight="12.75"/>
  <cols>
    <col min="1" max="1" width="5.7109375" style="165" customWidth="1"/>
    <col min="2" max="2" width="8.42578125" style="165" hidden="1" customWidth="1"/>
    <col min="3" max="3" width="13.28515625" style="165" bestFit="1" customWidth="1"/>
    <col min="4" max="4" width="13.42578125" style="94" bestFit="1" customWidth="1"/>
    <col min="5" max="5" width="11.42578125" style="94" bestFit="1" customWidth="1"/>
    <col min="6" max="6" width="11.28515625" style="94" bestFit="1" customWidth="1"/>
    <col min="7" max="7" width="10.28515625" style="94" bestFit="1" customWidth="1"/>
    <col min="8" max="8" width="8" style="94" bestFit="1" customWidth="1"/>
    <col min="9" max="9" width="10.28515625" style="94" bestFit="1" customWidth="1"/>
    <col min="10" max="11" width="9.7109375" style="94" bestFit="1" customWidth="1"/>
    <col min="12" max="12" width="23.42578125" style="94" customWidth="1"/>
    <col min="13" max="13" width="4.42578125" style="165" customWidth="1"/>
    <col min="14" max="14" width="18.42578125" style="94" customWidth="1"/>
    <col min="15" max="15" width="14" style="94" customWidth="1"/>
    <col min="16" max="16" width="10.28515625" style="165"/>
    <col min="17" max="17" width="10.28515625" style="94"/>
    <col min="18" max="18" width="11.28515625" style="94" bestFit="1" customWidth="1"/>
    <col min="19" max="19" width="10.42578125" style="94" bestFit="1" customWidth="1"/>
    <col min="20" max="29" width="10.28515625" style="94" bestFit="1" customWidth="1"/>
    <col min="30" max="30" width="11.28515625" style="94" bestFit="1" customWidth="1"/>
    <col min="31" max="45" width="10.28515625" style="165"/>
    <col min="46" max="16384" width="10.28515625" style="94"/>
  </cols>
  <sheetData>
    <row r="1" spans="1:30" s="47" customFormat="1" ht="23.25">
      <c r="A1" s="57" t="str">
        <f>'1.1 Cover'!A1</f>
        <v>Regulatory Reporting Pack</v>
      </c>
    </row>
    <row r="2" spans="1:30" s="47" customFormat="1" ht="23.25">
      <c r="A2" s="57" t="str">
        <f>'1.1 Cover'!A2</f>
        <v>Price base - 2018/19</v>
      </c>
    </row>
    <row r="3" spans="1:30" s="47" customFormat="1" ht="23.25">
      <c r="A3" s="57" t="str">
        <f>'1.1 Cover'!A3</f>
        <v>Regulatory Year: April 2022 - March 2023</v>
      </c>
    </row>
    <row r="4" spans="1:30" s="47" customFormat="1" ht="23.25">
      <c r="A4" s="57" t="s">
        <v>180</v>
      </c>
    </row>
    <row r="5" spans="1:30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30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30" s="149" customFormat="1" ht="15.75" thickBot="1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30" ht="26.65" customHeight="1">
      <c r="B8" s="168"/>
      <c r="C8" s="170"/>
      <c r="D8" s="1547" t="s">
        <v>3077</v>
      </c>
      <c r="E8" s="1545"/>
      <c r="F8" s="1545"/>
      <c r="G8" s="1545"/>
      <c r="H8" s="1545"/>
      <c r="I8" s="1545"/>
      <c r="J8" s="1545"/>
      <c r="K8" s="1545"/>
      <c r="L8" s="1546"/>
      <c r="N8" s="165"/>
      <c r="O8" s="165"/>
      <c r="Q8" s="1191" t="s">
        <v>3093</v>
      </c>
      <c r="R8" s="1192"/>
      <c r="S8" s="1192"/>
      <c r="T8" s="1192"/>
      <c r="U8" s="1192"/>
      <c r="V8" s="1192"/>
      <c r="W8" s="1192"/>
      <c r="X8" s="1192"/>
      <c r="Y8" s="1192"/>
      <c r="Z8" s="1192"/>
      <c r="AA8" s="1192"/>
      <c r="AB8" s="1192"/>
      <c r="AC8" s="1192"/>
      <c r="AD8" s="1192"/>
    </row>
    <row r="9" spans="1:30">
      <c r="B9" s="1193" t="s">
        <v>3079</v>
      </c>
      <c r="D9" s="1194" t="s">
        <v>3080</v>
      </c>
      <c r="E9" s="1194" t="s">
        <v>3081</v>
      </c>
      <c r="F9" s="1194" t="s">
        <v>3082</v>
      </c>
      <c r="G9" s="1194" t="s">
        <v>3083</v>
      </c>
      <c r="H9" s="1194" t="s">
        <v>2654</v>
      </c>
      <c r="I9" s="1194" t="s">
        <v>3084</v>
      </c>
      <c r="J9" s="1194" t="s">
        <v>3085</v>
      </c>
      <c r="K9" s="1194" t="s">
        <v>3086</v>
      </c>
      <c r="L9" s="1194" t="s">
        <v>3094</v>
      </c>
      <c r="M9" s="166"/>
      <c r="N9" s="1213" t="s">
        <v>3095</v>
      </c>
      <c r="O9" s="1213" t="s">
        <v>3089</v>
      </c>
      <c r="Q9" s="1196"/>
      <c r="R9" s="1197">
        <v>44652</v>
      </c>
      <c r="S9" s="1197">
        <v>44682</v>
      </c>
      <c r="T9" s="1197">
        <v>44713</v>
      </c>
      <c r="U9" s="1197">
        <v>44743</v>
      </c>
      <c r="V9" s="1197">
        <v>44774</v>
      </c>
      <c r="W9" s="1197">
        <v>44805</v>
      </c>
      <c r="X9" s="1197">
        <v>44835</v>
      </c>
      <c r="Y9" s="1197">
        <v>44866</v>
      </c>
      <c r="Z9" s="1197">
        <v>44896</v>
      </c>
      <c r="AA9" s="1197">
        <v>44927</v>
      </c>
      <c r="AB9" s="1197">
        <v>44958</v>
      </c>
      <c r="AC9" s="1197">
        <v>44986</v>
      </c>
      <c r="AD9" s="1198" t="s">
        <v>3443</v>
      </c>
    </row>
    <row r="10" spans="1:30">
      <c r="B10" s="1199"/>
      <c r="D10" s="1200"/>
      <c r="E10" s="1200"/>
      <c r="F10" s="1202"/>
      <c r="G10" s="1200"/>
      <c r="H10" s="1200"/>
      <c r="I10" s="1200"/>
      <c r="J10" s="1202"/>
      <c r="K10" s="1202"/>
      <c r="L10" s="1200"/>
      <c r="N10" s="1203">
        <f t="shared" ref="N10:N500" si="0">+H10*((K10-J10)+1)*B10</f>
        <v>0</v>
      </c>
      <c r="O10" s="1204">
        <f t="shared" ref="O10:O500" si="1">N10*L10</f>
        <v>0</v>
      </c>
      <c r="Q10" s="1205"/>
      <c r="R10" s="1206"/>
      <c r="S10" s="1206"/>
      <c r="T10" s="1206"/>
      <c r="U10" s="1206"/>
      <c r="V10" s="1206"/>
      <c r="W10" s="1206"/>
      <c r="X10" s="1206"/>
      <c r="Y10" s="1206"/>
      <c r="Z10" s="1206"/>
      <c r="AA10" s="1206"/>
      <c r="AB10" s="1206"/>
      <c r="AC10" s="1206"/>
      <c r="AD10" s="1206"/>
    </row>
    <row r="11" spans="1:30">
      <c r="B11" s="1199"/>
      <c r="D11" s="1200"/>
      <c r="E11" s="1200"/>
      <c r="F11" s="1202"/>
      <c r="G11" s="1200"/>
      <c r="H11" s="1200"/>
      <c r="I11" s="1200"/>
      <c r="J11" s="1202"/>
      <c r="K11" s="1202"/>
      <c r="L11" s="1200"/>
      <c r="N11" s="1203">
        <f t="shared" si="0"/>
        <v>0</v>
      </c>
      <c r="O11" s="1204">
        <f t="shared" si="1"/>
        <v>0</v>
      </c>
      <c r="Q11" s="1214"/>
      <c r="R11" s="1215"/>
      <c r="S11" s="1215"/>
      <c r="T11" s="1215"/>
      <c r="U11" s="1215"/>
      <c r="V11" s="1215"/>
      <c r="W11" s="1215"/>
      <c r="X11" s="1215"/>
      <c r="Y11" s="1215"/>
      <c r="Z11" s="1215"/>
      <c r="AA11" s="1215"/>
      <c r="AB11" s="1215"/>
      <c r="AC11" s="1215"/>
      <c r="AD11" s="1216"/>
    </row>
    <row r="12" spans="1:30">
      <c r="B12" s="1199"/>
      <c r="D12" s="1200"/>
      <c r="E12" s="1200"/>
      <c r="F12" s="1202"/>
      <c r="G12" s="1200"/>
      <c r="H12" s="1200"/>
      <c r="I12" s="1200"/>
      <c r="J12" s="1202"/>
      <c r="K12" s="1202"/>
      <c r="L12" s="1200"/>
      <c r="N12" s="1203">
        <f t="shared" si="0"/>
        <v>0</v>
      </c>
      <c r="O12" s="1204">
        <f t="shared" si="1"/>
        <v>0</v>
      </c>
      <c r="Q12" s="1207" t="s">
        <v>3090</v>
      </c>
      <c r="R12" s="1208"/>
      <c r="S12" s="1208"/>
      <c r="T12" s="1208"/>
      <c r="U12" s="1208"/>
      <c r="V12" s="1208"/>
      <c r="W12" s="1208"/>
      <c r="X12" s="1208"/>
      <c r="Y12" s="1208"/>
      <c r="Z12" s="1208"/>
      <c r="AA12" s="1208"/>
      <c r="AB12" s="1208"/>
      <c r="AC12" s="1208"/>
      <c r="AD12" s="1208"/>
    </row>
    <row r="13" spans="1:30">
      <c r="B13" s="1199"/>
      <c r="D13" s="1200"/>
      <c r="E13" s="1200"/>
      <c r="F13" s="1202"/>
      <c r="G13" s="1200"/>
      <c r="H13" s="1200"/>
      <c r="I13" s="1200"/>
      <c r="J13" s="1202"/>
      <c r="K13" s="1202"/>
      <c r="L13" s="1200"/>
      <c r="N13" s="1203">
        <f t="shared" si="0"/>
        <v>0</v>
      </c>
      <c r="O13" s="1204">
        <f t="shared" si="1"/>
        <v>0</v>
      </c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  <c r="AD13" s="165"/>
    </row>
    <row r="14" spans="1:30">
      <c r="B14" s="1199"/>
      <c r="D14" s="1200"/>
      <c r="E14" s="1200"/>
      <c r="F14" s="1202"/>
      <c r="G14" s="1200"/>
      <c r="H14" s="1200"/>
      <c r="I14" s="1200"/>
      <c r="J14" s="1202"/>
      <c r="K14" s="1202"/>
      <c r="L14" s="1200"/>
      <c r="N14" s="1203">
        <f t="shared" si="0"/>
        <v>0</v>
      </c>
      <c r="O14" s="1204">
        <f t="shared" si="1"/>
        <v>0</v>
      </c>
      <c r="Q14" s="165"/>
      <c r="R14" s="165"/>
      <c r="S14" s="165"/>
      <c r="T14" s="165"/>
      <c r="U14" s="165"/>
      <c r="V14" s="165"/>
      <c r="W14" s="165"/>
      <c r="X14" s="165"/>
      <c r="Y14" s="165"/>
      <c r="Z14" s="165"/>
      <c r="AA14" s="165"/>
      <c r="AB14" s="165"/>
      <c r="AC14" s="165"/>
      <c r="AD14" s="165"/>
    </row>
    <row r="15" spans="1:30">
      <c r="B15" s="1199"/>
      <c r="D15" s="1200"/>
      <c r="E15" s="1200"/>
      <c r="F15" s="1202"/>
      <c r="G15" s="1200"/>
      <c r="H15" s="1200"/>
      <c r="I15" s="1200"/>
      <c r="J15" s="1202"/>
      <c r="K15" s="1202"/>
      <c r="L15" s="1200"/>
      <c r="N15" s="1203">
        <f t="shared" si="0"/>
        <v>0</v>
      </c>
      <c r="O15" s="1204">
        <f t="shared" si="1"/>
        <v>0</v>
      </c>
      <c r="Q15" s="165"/>
      <c r="R15" s="165"/>
      <c r="S15" s="165"/>
      <c r="T15" s="165"/>
      <c r="U15" s="165"/>
      <c r="V15" s="165"/>
      <c r="W15" s="165"/>
      <c r="X15" s="165"/>
      <c r="Y15" s="165"/>
      <c r="Z15" s="165"/>
      <c r="AA15" s="165"/>
      <c r="AB15" s="165"/>
      <c r="AC15" s="165"/>
      <c r="AD15" s="165"/>
    </row>
    <row r="16" spans="1:30">
      <c r="B16" s="1199"/>
      <c r="D16" s="1200"/>
      <c r="E16" s="1200"/>
      <c r="F16" s="1202"/>
      <c r="G16" s="1200"/>
      <c r="H16" s="1200"/>
      <c r="I16" s="1200"/>
      <c r="J16" s="1202"/>
      <c r="K16" s="1202"/>
      <c r="L16" s="1200"/>
      <c r="N16" s="1203">
        <f t="shared" si="0"/>
        <v>0</v>
      </c>
      <c r="O16" s="1204">
        <f t="shared" si="1"/>
        <v>0</v>
      </c>
      <c r="Q16" s="165"/>
      <c r="R16" s="165"/>
      <c r="S16" s="165"/>
      <c r="T16" s="165"/>
      <c r="U16" s="165"/>
      <c r="V16" s="165"/>
      <c r="W16" s="165"/>
      <c r="X16" s="165"/>
      <c r="Y16" s="165"/>
      <c r="Z16" s="165"/>
      <c r="AA16" s="165"/>
      <c r="AB16" s="165"/>
      <c r="AC16" s="165"/>
      <c r="AD16" s="165"/>
    </row>
    <row r="17" spans="2:30" ht="15">
      <c r="B17" s="1199"/>
      <c r="C17" s="149"/>
      <c r="D17" s="1200"/>
      <c r="E17" s="1200"/>
      <c r="F17" s="1202"/>
      <c r="G17" s="1200"/>
      <c r="H17" s="1200"/>
      <c r="I17" s="1200"/>
      <c r="J17" s="1202"/>
      <c r="K17" s="1202"/>
      <c r="L17" s="1200"/>
      <c r="N17" s="1203">
        <f t="shared" ref="N17:N80" si="2">+H17*((K17-J17)+1)*B17</f>
        <v>0</v>
      </c>
      <c r="O17" s="1204">
        <f t="shared" ref="O17:O80" si="3">N17*L17</f>
        <v>0</v>
      </c>
      <c r="Q17" s="165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  <c r="AC17" s="165"/>
      <c r="AD17" s="165"/>
    </row>
    <row r="18" spans="2:30">
      <c r="B18" s="1199"/>
      <c r="D18" s="1200"/>
      <c r="E18" s="1200"/>
      <c r="F18" s="1202"/>
      <c r="G18" s="1200"/>
      <c r="H18" s="1200"/>
      <c r="I18" s="1200"/>
      <c r="J18" s="1202"/>
      <c r="K18" s="1202"/>
      <c r="L18" s="1200"/>
      <c r="N18" s="1203">
        <f t="shared" si="2"/>
        <v>0</v>
      </c>
      <c r="O18" s="1204">
        <f t="shared" si="3"/>
        <v>0</v>
      </c>
      <c r="Q18" s="165"/>
      <c r="R18" s="165"/>
      <c r="S18" s="165"/>
      <c r="T18" s="165"/>
      <c r="U18" s="165"/>
      <c r="V18" s="165"/>
      <c r="W18" s="165"/>
      <c r="X18" s="165"/>
      <c r="Y18" s="165"/>
      <c r="Z18" s="165"/>
      <c r="AA18" s="165"/>
      <c r="AB18" s="165"/>
      <c r="AC18" s="165"/>
      <c r="AD18" s="165"/>
    </row>
    <row r="19" spans="2:30">
      <c r="B19" s="1199"/>
      <c r="D19" s="1200"/>
      <c r="E19" s="1200"/>
      <c r="F19" s="1202"/>
      <c r="G19" s="1200"/>
      <c r="H19" s="1200"/>
      <c r="I19" s="1200"/>
      <c r="J19" s="1202"/>
      <c r="K19" s="1202"/>
      <c r="L19" s="1200"/>
      <c r="N19" s="1203">
        <f t="shared" si="2"/>
        <v>0</v>
      </c>
      <c r="O19" s="1204">
        <f t="shared" si="3"/>
        <v>0</v>
      </c>
      <c r="Q19" s="1191" t="s">
        <v>3091</v>
      </c>
      <c r="R19" s="1209"/>
      <c r="S19" s="1209"/>
      <c r="T19" s="1209"/>
      <c r="U19" s="1209"/>
      <c r="V19" s="1209"/>
      <c r="W19" s="1209"/>
      <c r="X19" s="1209"/>
      <c r="Y19" s="1209"/>
      <c r="Z19" s="1209"/>
      <c r="AA19" s="1209"/>
      <c r="AB19" s="1209"/>
      <c r="AC19" s="1209"/>
      <c r="AD19" s="1209"/>
    </row>
    <row r="20" spans="2:30">
      <c r="B20" s="1199"/>
      <c r="D20" s="1200"/>
      <c r="E20" s="1200"/>
      <c r="F20" s="1202"/>
      <c r="G20" s="1200"/>
      <c r="H20" s="1200"/>
      <c r="I20" s="1200"/>
      <c r="J20" s="1202"/>
      <c r="K20" s="1202"/>
      <c r="L20" s="1200"/>
      <c r="N20" s="1203">
        <f t="shared" si="2"/>
        <v>0</v>
      </c>
      <c r="O20" s="1204">
        <f t="shared" si="3"/>
        <v>0</v>
      </c>
      <c r="Q20" s="1210"/>
      <c r="R20" s="1197">
        <v>44652</v>
      </c>
      <c r="S20" s="1197">
        <v>44682</v>
      </c>
      <c r="T20" s="1197">
        <v>44713</v>
      </c>
      <c r="U20" s="1197">
        <v>44743</v>
      </c>
      <c r="V20" s="1197">
        <v>44774</v>
      </c>
      <c r="W20" s="1197">
        <v>44805</v>
      </c>
      <c r="X20" s="1197">
        <v>44835</v>
      </c>
      <c r="Y20" s="1197">
        <v>44866</v>
      </c>
      <c r="Z20" s="1197">
        <v>44896</v>
      </c>
      <c r="AA20" s="1197">
        <v>44927</v>
      </c>
      <c r="AB20" s="1197">
        <v>44958</v>
      </c>
      <c r="AC20" s="1197">
        <v>44986</v>
      </c>
      <c r="AD20" s="1198" t="s">
        <v>3443</v>
      </c>
    </row>
    <row r="21" spans="2:30">
      <c r="B21" s="1199"/>
      <c r="D21" s="1200"/>
      <c r="E21" s="1200"/>
      <c r="F21" s="1202"/>
      <c r="G21" s="1200"/>
      <c r="H21" s="1200"/>
      <c r="I21" s="1200"/>
      <c r="J21" s="1202"/>
      <c r="K21" s="1202"/>
      <c r="L21" s="1200"/>
      <c r="N21" s="1203">
        <f t="shared" si="2"/>
        <v>0</v>
      </c>
      <c r="O21" s="1204">
        <f t="shared" si="3"/>
        <v>0</v>
      </c>
      <c r="Q21" s="1210"/>
      <c r="R21" s="1200"/>
      <c r="S21" s="1211"/>
      <c r="T21" s="1211"/>
      <c r="U21" s="1200"/>
      <c r="V21" s="1200"/>
      <c r="W21" s="1200"/>
      <c r="X21" s="1200"/>
      <c r="Y21" s="1200"/>
      <c r="Z21" s="1200"/>
      <c r="AA21" s="1200"/>
      <c r="AB21" s="1200"/>
      <c r="AC21" s="1200"/>
      <c r="AD21" s="1200"/>
    </row>
    <row r="22" spans="2:30">
      <c r="B22" s="1199"/>
      <c r="D22" s="1200"/>
      <c r="E22" s="1200"/>
      <c r="F22" s="1202"/>
      <c r="G22" s="1200"/>
      <c r="H22" s="1200"/>
      <c r="I22" s="1200"/>
      <c r="J22" s="1202"/>
      <c r="K22" s="1202"/>
      <c r="L22" s="1200"/>
      <c r="N22" s="1203">
        <f t="shared" si="2"/>
        <v>0</v>
      </c>
      <c r="O22" s="1204">
        <f t="shared" si="3"/>
        <v>0</v>
      </c>
      <c r="Q22" s="1210"/>
      <c r="R22" s="1200"/>
      <c r="S22" s="1211"/>
      <c r="T22" s="1211"/>
      <c r="U22" s="1211"/>
      <c r="V22" s="1211"/>
      <c r="W22" s="1211"/>
      <c r="X22" s="1211"/>
      <c r="Y22" s="1211"/>
      <c r="Z22" s="1211"/>
      <c r="AA22" s="1211"/>
      <c r="AB22" s="1211"/>
      <c r="AC22" s="1211"/>
      <c r="AD22" s="1211"/>
    </row>
    <row r="23" spans="2:30">
      <c r="B23" s="1199"/>
      <c r="D23" s="1200"/>
      <c r="E23" s="1200"/>
      <c r="F23" s="1202"/>
      <c r="G23" s="1200"/>
      <c r="H23" s="1200"/>
      <c r="I23" s="1200"/>
      <c r="J23" s="1202"/>
      <c r="K23" s="1202"/>
      <c r="L23" s="1200"/>
      <c r="N23" s="1203">
        <f t="shared" si="2"/>
        <v>0</v>
      </c>
      <c r="O23" s="1204">
        <f t="shared" si="3"/>
        <v>0</v>
      </c>
      <c r="Q23" s="1207" t="s">
        <v>3090</v>
      </c>
      <c r="R23" s="1212"/>
      <c r="S23" s="1212"/>
      <c r="T23" s="1212"/>
      <c r="U23" s="1212"/>
      <c r="V23" s="1212"/>
      <c r="W23" s="1212"/>
      <c r="X23" s="1212"/>
      <c r="Y23" s="1212"/>
      <c r="Z23" s="1212"/>
      <c r="AA23" s="1212"/>
      <c r="AB23" s="1212"/>
      <c r="AC23" s="1212"/>
      <c r="AD23" s="1212"/>
    </row>
    <row r="24" spans="2:30">
      <c r="B24" s="1199"/>
      <c r="D24" s="1200"/>
      <c r="E24" s="1200"/>
      <c r="F24" s="1202"/>
      <c r="G24" s="1200"/>
      <c r="H24" s="1200"/>
      <c r="I24" s="1200"/>
      <c r="J24" s="1202"/>
      <c r="K24" s="1202"/>
      <c r="L24" s="1200"/>
      <c r="N24" s="1203">
        <f t="shared" si="2"/>
        <v>0</v>
      </c>
      <c r="O24" s="1204">
        <f t="shared" si="3"/>
        <v>0</v>
      </c>
      <c r="Q24" s="165"/>
      <c r="R24" s="165"/>
      <c r="S24" s="165"/>
      <c r="T24" s="165"/>
      <c r="U24" s="165"/>
      <c r="V24" s="165"/>
      <c r="W24" s="165"/>
      <c r="X24" s="165"/>
      <c r="Y24" s="165"/>
      <c r="Z24" s="165"/>
      <c r="AA24" s="165"/>
      <c r="AB24" s="165"/>
      <c r="AC24" s="165"/>
      <c r="AD24" s="165"/>
    </row>
    <row r="25" spans="2:30">
      <c r="B25" s="1199"/>
      <c r="D25" s="1200"/>
      <c r="E25" s="1200"/>
      <c r="F25" s="1202"/>
      <c r="G25" s="1200"/>
      <c r="H25" s="1200"/>
      <c r="I25" s="1200"/>
      <c r="J25" s="1202"/>
      <c r="K25" s="1202"/>
      <c r="L25" s="1200"/>
      <c r="N25" s="1203">
        <f t="shared" si="2"/>
        <v>0</v>
      </c>
      <c r="O25" s="1204">
        <f t="shared" si="3"/>
        <v>0</v>
      </c>
      <c r="Q25" s="165"/>
      <c r="R25" s="165"/>
      <c r="S25" s="165"/>
      <c r="T25" s="165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</row>
    <row r="26" spans="2:30">
      <c r="B26" s="1199"/>
      <c r="D26" s="1200"/>
      <c r="E26" s="1200"/>
      <c r="F26" s="1202"/>
      <c r="G26" s="1200"/>
      <c r="H26" s="1200"/>
      <c r="I26" s="1200"/>
      <c r="J26" s="1202"/>
      <c r="K26" s="1202"/>
      <c r="L26" s="1200"/>
      <c r="N26" s="1203">
        <f t="shared" si="2"/>
        <v>0</v>
      </c>
      <c r="O26" s="1204">
        <f t="shared" si="3"/>
        <v>0</v>
      </c>
      <c r="Q26" s="165"/>
      <c r="R26" s="165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</row>
    <row r="27" spans="2:30">
      <c r="B27" s="1199"/>
      <c r="D27" s="1200"/>
      <c r="E27" s="1200"/>
      <c r="F27" s="1202"/>
      <c r="G27" s="1200"/>
      <c r="H27" s="1200"/>
      <c r="I27" s="1200"/>
      <c r="J27" s="1202"/>
      <c r="K27" s="1202"/>
      <c r="L27" s="1200"/>
      <c r="N27" s="1203">
        <f t="shared" si="2"/>
        <v>0</v>
      </c>
      <c r="O27" s="1204">
        <f t="shared" si="3"/>
        <v>0</v>
      </c>
      <c r="Q27" s="165"/>
      <c r="R27" s="165"/>
      <c r="S27" s="165"/>
      <c r="T27" s="165"/>
      <c r="U27" s="165"/>
      <c r="V27" s="165"/>
      <c r="W27" s="165"/>
      <c r="X27" s="165"/>
      <c r="Y27" s="165"/>
      <c r="Z27" s="165"/>
      <c r="AA27" s="165"/>
      <c r="AB27" s="165"/>
      <c r="AC27" s="165"/>
      <c r="AD27" s="165"/>
    </row>
    <row r="28" spans="2:30">
      <c r="B28" s="1199"/>
      <c r="D28" s="1200"/>
      <c r="E28" s="1200"/>
      <c r="F28" s="1202"/>
      <c r="G28" s="1200"/>
      <c r="H28" s="1200"/>
      <c r="I28" s="1200"/>
      <c r="J28" s="1202"/>
      <c r="K28" s="1202"/>
      <c r="L28" s="1200"/>
      <c r="N28" s="1203">
        <f t="shared" si="2"/>
        <v>0</v>
      </c>
      <c r="O28" s="1204">
        <f t="shared" si="3"/>
        <v>0</v>
      </c>
      <c r="Q28" s="165"/>
      <c r="R28" s="165"/>
      <c r="S28" s="165"/>
      <c r="T28" s="165"/>
      <c r="U28" s="165"/>
      <c r="V28" s="165"/>
      <c r="W28" s="165"/>
      <c r="X28" s="165"/>
      <c r="Y28" s="165"/>
      <c r="Z28" s="165"/>
      <c r="AA28" s="165"/>
      <c r="AB28" s="165"/>
      <c r="AC28" s="165"/>
      <c r="AD28" s="165"/>
    </row>
    <row r="29" spans="2:30">
      <c r="B29" s="1199"/>
      <c r="D29" s="1200"/>
      <c r="E29" s="1200"/>
      <c r="F29" s="1202"/>
      <c r="G29" s="1200"/>
      <c r="H29" s="1200"/>
      <c r="I29" s="1200"/>
      <c r="J29" s="1202"/>
      <c r="K29" s="1202"/>
      <c r="L29" s="1200"/>
      <c r="N29" s="1203">
        <f t="shared" si="2"/>
        <v>0</v>
      </c>
      <c r="O29" s="1204">
        <f t="shared" si="3"/>
        <v>0</v>
      </c>
      <c r="Q29" s="165"/>
      <c r="R29" s="165"/>
      <c r="S29" s="165"/>
      <c r="T29" s="165"/>
      <c r="U29" s="165"/>
      <c r="V29" s="165"/>
      <c r="W29" s="165"/>
      <c r="X29" s="165"/>
      <c r="Y29" s="165"/>
      <c r="Z29" s="165"/>
      <c r="AA29" s="165"/>
      <c r="AB29" s="165"/>
      <c r="AC29" s="165"/>
      <c r="AD29" s="165"/>
    </row>
    <row r="30" spans="2:30">
      <c r="B30" s="1199"/>
      <c r="D30" s="1200"/>
      <c r="E30" s="1200"/>
      <c r="F30" s="1202"/>
      <c r="G30" s="1200"/>
      <c r="H30" s="1200"/>
      <c r="I30" s="1200"/>
      <c r="J30" s="1202"/>
      <c r="K30" s="1202"/>
      <c r="L30" s="1200"/>
      <c r="N30" s="1203">
        <f t="shared" si="2"/>
        <v>0</v>
      </c>
      <c r="O30" s="1204">
        <f t="shared" si="3"/>
        <v>0</v>
      </c>
      <c r="Q30" s="165"/>
      <c r="R30" s="165"/>
      <c r="S30" s="165"/>
      <c r="T30" s="165"/>
      <c r="U30" s="165"/>
      <c r="V30" s="165"/>
      <c r="W30" s="165"/>
      <c r="X30" s="165"/>
      <c r="Y30" s="165"/>
      <c r="Z30" s="165"/>
      <c r="AA30" s="165"/>
      <c r="AB30" s="165"/>
      <c r="AC30" s="165"/>
      <c r="AD30" s="165"/>
    </row>
    <row r="31" spans="2:30">
      <c r="B31" s="1199"/>
      <c r="D31" s="1200"/>
      <c r="E31" s="1200"/>
      <c r="F31" s="1202"/>
      <c r="G31" s="1200"/>
      <c r="H31" s="1200"/>
      <c r="I31" s="1200"/>
      <c r="J31" s="1202"/>
      <c r="K31" s="1202"/>
      <c r="L31" s="1200"/>
      <c r="N31" s="1203">
        <f t="shared" si="2"/>
        <v>0</v>
      </c>
      <c r="O31" s="1204">
        <f t="shared" si="3"/>
        <v>0</v>
      </c>
      <c r="Q31" s="165"/>
      <c r="R31" s="165"/>
      <c r="S31" s="165"/>
      <c r="T31" s="165"/>
      <c r="U31" s="165"/>
      <c r="V31" s="165"/>
      <c r="W31" s="165"/>
      <c r="X31" s="165"/>
      <c r="Y31" s="165"/>
      <c r="Z31" s="165"/>
      <c r="AA31" s="165"/>
      <c r="AB31" s="165"/>
      <c r="AC31" s="165"/>
      <c r="AD31" s="165"/>
    </row>
    <row r="32" spans="2:30">
      <c r="B32" s="1199"/>
      <c r="D32" s="1200"/>
      <c r="E32" s="1200"/>
      <c r="F32" s="1202"/>
      <c r="G32" s="1200"/>
      <c r="H32" s="1200"/>
      <c r="I32" s="1200"/>
      <c r="J32" s="1202"/>
      <c r="K32" s="1202"/>
      <c r="L32" s="1200"/>
      <c r="N32" s="1203">
        <f t="shared" si="2"/>
        <v>0</v>
      </c>
      <c r="O32" s="1204">
        <f t="shared" si="3"/>
        <v>0</v>
      </c>
      <c r="Q32" s="165"/>
      <c r="R32" s="165"/>
      <c r="S32" s="165"/>
      <c r="T32" s="165"/>
      <c r="U32" s="165"/>
      <c r="V32" s="165"/>
      <c r="W32" s="165"/>
      <c r="X32" s="165"/>
      <c r="Y32" s="165"/>
      <c r="Z32" s="165"/>
      <c r="AA32" s="165"/>
      <c r="AB32" s="165"/>
      <c r="AC32" s="165"/>
      <c r="AD32" s="165"/>
    </row>
    <row r="33" spans="2:30">
      <c r="B33" s="1199"/>
      <c r="D33" s="1200"/>
      <c r="E33" s="1200"/>
      <c r="F33" s="1202"/>
      <c r="G33" s="1200"/>
      <c r="H33" s="1200"/>
      <c r="I33" s="1200"/>
      <c r="J33" s="1202"/>
      <c r="K33" s="1202"/>
      <c r="L33" s="1200"/>
      <c r="N33" s="1203">
        <f t="shared" si="2"/>
        <v>0</v>
      </c>
      <c r="O33" s="1204">
        <f t="shared" si="3"/>
        <v>0</v>
      </c>
      <c r="Q33" s="165"/>
      <c r="R33" s="165"/>
      <c r="S33" s="165"/>
      <c r="T33" s="165"/>
      <c r="U33" s="165"/>
      <c r="V33" s="165"/>
      <c r="W33" s="165"/>
      <c r="X33" s="165"/>
      <c r="Y33" s="165"/>
      <c r="Z33" s="165"/>
      <c r="AA33" s="165"/>
      <c r="AB33" s="165"/>
      <c r="AC33" s="165"/>
      <c r="AD33" s="165"/>
    </row>
    <row r="34" spans="2:30">
      <c r="B34" s="1199"/>
      <c r="D34" s="1200"/>
      <c r="E34" s="1200"/>
      <c r="F34" s="1202"/>
      <c r="G34" s="1200"/>
      <c r="H34" s="1200"/>
      <c r="I34" s="1200"/>
      <c r="J34" s="1202"/>
      <c r="K34" s="1202"/>
      <c r="L34" s="1200"/>
      <c r="N34" s="1203">
        <f t="shared" si="2"/>
        <v>0</v>
      </c>
      <c r="O34" s="1204">
        <f t="shared" si="3"/>
        <v>0</v>
      </c>
      <c r="Q34" s="165"/>
      <c r="R34" s="165"/>
      <c r="S34" s="165"/>
      <c r="T34" s="165"/>
      <c r="U34" s="165"/>
      <c r="V34" s="165"/>
      <c r="W34" s="165"/>
      <c r="X34" s="165"/>
      <c r="Y34" s="165"/>
      <c r="Z34" s="165"/>
      <c r="AA34" s="165"/>
      <c r="AB34" s="165"/>
      <c r="AC34" s="165"/>
      <c r="AD34" s="165"/>
    </row>
    <row r="35" spans="2:30">
      <c r="B35" s="1199"/>
      <c r="D35" s="1200"/>
      <c r="E35" s="1200"/>
      <c r="F35" s="1202"/>
      <c r="G35" s="1200"/>
      <c r="H35" s="1200"/>
      <c r="I35" s="1200"/>
      <c r="J35" s="1202"/>
      <c r="K35" s="1202"/>
      <c r="L35" s="1200"/>
      <c r="N35" s="1203">
        <f t="shared" si="2"/>
        <v>0</v>
      </c>
      <c r="O35" s="1204">
        <f t="shared" si="3"/>
        <v>0</v>
      </c>
      <c r="Q35" s="165"/>
      <c r="R35" s="165"/>
      <c r="S35" s="165"/>
      <c r="T35" s="165"/>
      <c r="U35" s="165"/>
      <c r="V35" s="165"/>
      <c r="W35" s="165"/>
      <c r="X35" s="165"/>
      <c r="Y35" s="165"/>
      <c r="Z35" s="165"/>
      <c r="AA35" s="165"/>
      <c r="AB35" s="165"/>
      <c r="AC35" s="165"/>
      <c r="AD35" s="165"/>
    </row>
    <row r="36" spans="2:30">
      <c r="B36" s="1199"/>
      <c r="D36" s="1200"/>
      <c r="E36" s="1200"/>
      <c r="F36" s="1202"/>
      <c r="G36" s="1200"/>
      <c r="H36" s="1200"/>
      <c r="I36" s="1200"/>
      <c r="J36" s="1202"/>
      <c r="K36" s="1202"/>
      <c r="L36" s="1200"/>
      <c r="N36" s="1203">
        <f t="shared" si="2"/>
        <v>0</v>
      </c>
      <c r="O36" s="1204">
        <f t="shared" si="3"/>
        <v>0</v>
      </c>
      <c r="Q36" s="165"/>
      <c r="R36" s="165"/>
      <c r="S36" s="165"/>
      <c r="T36" s="165"/>
      <c r="U36" s="165"/>
      <c r="V36" s="165"/>
      <c r="W36" s="165"/>
      <c r="X36" s="165"/>
      <c r="Y36" s="165"/>
      <c r="Z36" s="165"/>
      <c r="AA36" s="165"/>
      <c r="AB36" s="165"/>
      <c r="AC36" s="165"/>
      <c r="AD36" s="165"/>
    </row>
    <row r="37" spans="2:30">
      <c r="B37" s="1199"/>
      <c r="D37" s="1200"/>
      <c r="E37" s="1200"/>
      <c r="F37" s="1202"/>
      <c r="G37" s="1200"/>
      <c r="H37" s="1200"/>
      <c r="I37" s="1200"/>
      <c r="J37" s="1202"/>
      <c r="K37" s="1202"/>
      <c r="L37" s="1200"/>
      <c r="N37" s="1203">
        <f t="shared" si="2"/>
        <v>0</v>
      </c>
      <c r="O37" s="1204">
        <f t="shared" si="3"/>
        <v>0</v>
      </c>
      <c r="Q37" s="165"/>
      <c r="R37" s="165"/>
      <c r="S37" s="165"/>
      <c r="T37" s="165"/>
      <c r="U37" s="165"/>
      <c r="V37" s="165"/>
      <c r="W37" s="165"/>
      <c r="X37" s="165"/>
      <c r="Y37" s="165"/>
      <c r="Z37" s="165"/>
      <c r="AA37" s="165"/>
      <c r="AB37" s="165"/>
      <c r="AC37" s="165"/>
      <c r="AD37" s="165"/>
    </row>
    <row r="38" spans="2:30">
      <c r="B38" s="1199"/>
      <c r="D38" s="1200"/>
      <c r="E38" s="1200"/>
      <c r="F38" s="1202"/>
      <c r="G38" s="1200"/>
      <c r="H38" s="1200"/>
      <c r="I38" s="1200"/>
      <c r="J38" s="1202"/>
      <c r="K38" s="1202"/>
      <c r="L38" s="1200"/>
      <c r="N38" s="1203">
        <f t="shared" si="2"/>
        <v>0</v>
      </c>
      <c r="O38" s="1204">
        <f t="shared" si="3"/>
        <v>0</v>
      </c>
      <c r="Q38" s="165"/>
      <c r="R38" s="165"/>
      <c r="S38" s="165"/>
      <c r="T38" s="165"/>
      <c r="U38" s="165"/>
      <c r="V38" s="165"/>
      <c r="W38" s="165"/>
      <c r="X38" s="165"/>
      <c r="Y38" s="165"/>
      <c r="Z38" s="165"/>
      <c r="AA38" s="165"/>
      <c r="AB38" s="165"/>
      <c r="AC38" s="165"/>
      <c r="AD38" s="165"/>
    </row>
    <row r="39" spans="2:30">
      <c r="B39" s="1199"/>
      <c r="D39" s="1200"/>
      <c r="E39" s="1200"/>
      <c r="F39" s="1202"/>
      <c r="G39" s="1200"/>
      <c r="H39" s="1200"/>
      <c r="I39" s="1200"/>
      <c r="J39" s="1202"/>
      <c r="K39" s="1202"/>
      <c r="L39" s="1200"/>
      <c r="N39" s="1203">
        <f t="shared" si="2"/>
        <v>0</v>
      </c>
      <c r="O39" s="1204">
        <f t="shared" si="3"/>
        <v>0</v>
      </c>
      <c r="Q39" s="165"/>
      <c r="R39" s="165"/>
      <c r="S39" s="165"/>
      <c r="T39" s="165"/>
      <c r="U39" s="165"/>
      <c r="V39" s="165"/>
      <c r="W39" s="165"/>
      <c r="X39" s="165"/>
      <c r="Y39" s="165"/>
      <c r="Z39" s="165"/>
      <c r="AA39" s="165"/>
      <c r="AB39" s="165"/>
      <c r="AC39" s="165"/>
      <c r="AD39" s="165"/>
    </row>
    <row r="40" spans="2:30">
      <c r="B40" s="1199"/>
      <c r="D40" s="1200"/>
      <c r="E40" s="1200"/>
      <c r="F40" s="1202"/>
      <c r="G40" s="1200"/>
      <c r="H40" s="1200"/>
      <c r="I40" s="1200"/>
      <c r="J40" s="1202"/>
      <c r="K40" s="1202"/>
      <c r="L40" s="1200"/>
      <c r="N40" s="1203">
        <f t="shared" si="2"/>
        <v>0</v>
      </c>
      <c r="O40" s="1204">
        <f t="shared" si="3"/>
        <v>0</v>
      </c>
      <c r="Q40" s="165"/>
      <c r="R40" s="165"/>
      <c r="S40" s="165"/>
      <c r="T40" s="165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</row>
    <row r="41" spans="2:30">
      <c r="B41" s="1199"/>
      <c r="D41" s="1200"/>
      <c r="E41" s="1200"/>
      <c r="F41" s="1202"/>
      <c r="G41" s="1200"/>
      <c r="H41" s="1200"/>
      <c r="I41" s="1200"/>
      <c r="J41" s="1202"/>
      <c r="K41" s="1202"/>
      <c r="L41" s="1200"/>
      <c r="N41" s="1203">
        <f t="shared" si="2"/>
        <v>0</v>
      </c>
      <c r="O41" s="1204">
        <f t="shared" si="3"/>
        <v>0</v>
      </c>
      <c r="Q41" s="165"/>
      <c r="R41" s="165"/>
      <c r="S41" s="165"/>
      <c r="T41" s="165"/>
      <c r="U41" s="165"/>
      <c r="V41" s="165"/>
      <c r="W41" s="165"/>
      <c r="X41" s="165"/>
      <c r="Y41" s="165"/>
      <c r="Z41" s="165"/>
      <c r="AA41" s="165"/>
      <c r="AB41" s="165"/>
      <c r="AC41" s="165"/>
      <c r="AD41" s="165"/>
    </row>
    <row r="42" spans="2:30">
      <c r="B42" s="1199"/>
      <c r="D42" s="1200"/>
      <c r="E42" s="1200"/>
      <c r="F42" s="1202"/>
      <c r="G42" s="1200"/>
      <c r="H42" s="1200"/>
      <c r="I42" s="1200"/>
      <c r="J42" s="1202"/>
      <c r="K42" s="1202"/>
      <c r="L42" s="1200"/>
      <c r="N42" s="1203">
        <f t="shared" si="2"/>
        <v>0</v>
      </c>
      <c r="O42" s="1204">
        <f t="shared" si="3"/>
        <v>0</v>
      </c>
      <c r="Q42" s="165"/>
      <c r="R42" s="165"/>
      <c r="S42" s="165"/>
      <c r="T42" s="165"/>
      <c r="U42" s="165"/>
      <c r="V42" s="165"/>
      <c r="W42" s="165"/>
      <c r="X42" s="165"/>
      <c r="Y42" s="165"/>
      <c r="Z42" s="165"/>
      <c r="AA42" s="165"/>
      <c r="AB42" s="165"/>
      <c r="AC42" s="165"/>
      <c r="AD42" s="165"/>
    </row>
    <row r="43" spans="2:30">
      <c r="B43" s="1199"/>
      <c r="D43" s="1200"/>
      <c r="E43" s="1200"/>
      <c r="F43" s="1202"/>
      <c r="G43" s="1200"/>
      <c r="H43" s="1200"/>
      <c r="I43" s="1200"/>
      <c r="J43" s="1202"/>
      <c r="K43" s="1202"/>
      <c r="L43" s="1200"/>
      <c r="N43" s="1203">
        <f t="shared" si="2"/>
        <v>0</v>
      </c>
      <c r="O43" s="1204">
        <f t="shared" si="3"/>
        <v>0</v>
      </c>
      <c r="Q43" s="165"/>
      <c r="R43" s="165"/>
      <c r="S43" s="165"/>
      <c r="T43" s="165"/>
      <c r="U43" s="165"/>
      <c r="V43" s="165"/>
      <c r="W43" s="165"/>
      <c r="X43" s="165"/>
      <c r="Y43" s="165"/>
      <c r="Z43" s="165"/>
      <c r="AA43" s="165"/>
      <c r="AB43" s="165"/>
      <c r="AC43" s="165"/>
      <c r="AD43" s="165"/>
    </row>
    <row r="44" spans="2:30">
      <c r="B44" s="1199"/>
      <c r="D44" s="1200"/>
      <c r="E44" s="1200"/>
      <c r="F44" s="1202"/>
      <c r="G44" s="1200"/>
      <c r="H44" s="1200"/>
      <c r="I44" s="1200"/>
      <c r="J44" s="1202"/>
      <c r="K44" s="1202"/>
      <c r="L44" s="1200"/>
      <c r="N44" s="1203">
        <f t="shared" si="2"/>
        <v>0</v>
      </c>
      <c r="O44" s="1204">
        <f t="shared" si="3"/>
        <v>0</v>
      </c>
      <c r="Q44" s="165"/>
      <c r="R44" s="165"/>
      <c r="S44" s="165"/>
      <c r="T44" s="165"/>
      <c r="U44" s="165"/>
      <c r="V44" s="165"/>
      <c r="W44" s="165"/>
      <c r="X44" s="165"/>
      <c r="Y44" s="165"/>
      <c r="Z44" s="165"/>
      <c r="AA44" s="165"/>
      <c r="AB44" s="165"/>
      <c r="AC44" s="165"/>
      <c r="AD44" s="165"/>
    </row>
    <row r="45" spans="2:30">
      <c r="B45" s="1199"/>
      <c r="D45" s="1200"/>
      <c r="E45" s="1200"/>
      <c r="F45" s="1202"/>
      <c r="G45" s="1200"/>
      <c r="H45" s="1200"/>
      <c r="I45" s="1200"/>
      <c r="J45" s="1202"/>
      <c r="K45" s="1202"/>
      <c r="L45" s="1200"/>
      <c r="N45" s="1203">
        <f t="shared" si="2"/>
        <v>0</v>
      </c>
      <c r="O45" s="1204">
        <f t="shared" si="3"/>
        <v>0</v>
      </c>
      <c r="Q45" s="165"/>
      <c r="R45" s="165"/>
      <c r="S45" s="165"/>
      <c r="T45" s="165"/>
      <c r="U45" s="165"/>
      <c r="V45" s="165"/>
      <c r="W45" s="165"/>
      <c r="X45" s="165"/>
      <c r="Y45" s="165"/>
      <c r="Z45" s="165"/>
      <c r="AA45" s="165"/>
      <c r="AB45" s="165"/>
      <c r="AC45" s="165"/>
      <c r="AD45" s="165"/>
    </row>
    <row r="46" spans="2:30">
      <c r="B46" s="1199"/>
      <c r="D46" s="1200"/>
      <c r="E46" s="1200"/>
      <c r="F46" s="1202"/>
      <c r="G46" s="1200"/>
      <c r="H46" s="1200"/>
      <c r="I46" s="1200"/>
      <c r="J46" s="1202"/>
      <c r="K46" s="1202"/>
      <c r="L46" s="1200"/>
      <c r="N46" s="1203">
        <f t="shared" si="2"/>
        <v>0</v>
      </c>
      <c r="O46" s="1204">
        <f t="shared" si="3"/>
        <v>0</v>
      </c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65"/>
      <c r="AB46" s="165"/>
      <c r="AC46" s="165"/>
      <c r="AD46" s="165"/>
    </row>
    <row r="47" spans="2:30">
      <c r="B47" s="1199"/>
      <c r="D47" s="1200"/>
      <c r="E47" s="1200"/>
      <c r="F47" s="1202"/>
      <c r="G47" s="1200"/>
      <c r="H47" s="1200"/>
      <c r="I47" s="1200"/>
      <c r="J47" s="1202"/>
      <c r="K47" s="1202"/>
      <c r="L47" s="1200"/>
      <c r="N47" s="1203">
        <f t="shared" si="2"/>
        <v>0</v>
      </c>
      <c r="O47" s="1204">
        <f t="shared" si="3"/>
        <v>0</v>
      </c>
      <c r="Q47" s="165"/>
      <c r="R47" s="165"/>
      <c r="S47" s="165"/>
      <c r="T47" s="165"/>
      <c r="U47" s="165"/>
      <c r="V47" s="165"/>
      <c r="W47" s="165"/>
      <c r="X47" s="165"/>
      <c r="Y47" s="165"/>
      <c r="Z47" s="165"/>
      <c r="AA47" s="165"/>
      <c r="AB47" s="165"/>
      <c r="AC47" s="165"/>
      <c r="AD47" s="165"/>
    </row>
    <row r="48" spans="2:30">
      <c r="B48" s="1199"/>
      <c r="D48" s="1200"/>
      <c r="E48" s="1200"/>
      <c r="F48" s="1202"/>
      <c r="G48" s="1200"/>
      <c r="H48" s="1200"/>
      <c r="I48" s="1200"/>
      <c r="J48" s="1202"/>
      <c r="K48" s="1202"/>
      <c r="L48" s="1200"/>
      <c r="N48" s="1203">
        <f t="shared" si="2"/>
        <v>0</v>
      </c>
      <c r="O48" s="1204">
        <f t="shared" si="3"/>
        <v>0</v>
      </c>
      <c r="Q48" s="165"/>
      <c r="R48" s="165"/>
      <c r="S48" s="165"/>
      <c r="T48" s="165"/>
      <c r="U48" s="165"/>
      <c r="V48" s="165"/>
      <c r="W48" s="165"/>
      <c r="X48" s="165"/>
      <c r="Y48" s="165"/>
      <c r="Z48" s="165"/>
      <c r="AA48" s="165"/>
      <c r="AB48" s="165"/>
      <c r="AC48" s="165"/>
      <c r="AD48" s="165"/>
    </row>
    <row r="49" spans="2:30">
      <c r="B49" s="1199"/>
      <c r="D49" s="1200"/>
      <c r="E49" s="1200"/>
      <c r="F49" s="1202"/>
      <c r="G49" s="1200"/>
      <c r="H49" s="1200"/>
      <c r="I49" s="1200"/>
      <c r="J49" s="1202"/>
      <c r="K49" s="1202"/>
      <c r="L49" s="1200"/>
      <c r="N49" s="1203">
        <f t="shared" si="2"/>
        <v>0</v>
      </c>
      <c r="O49" s="1204">
        <f t="shared" si="3"/>
        <v>0</v>
      </c>
      <c r="Q49" s="165"/>
      <c r="R49" s="165"/>
      <c r="S49" s="165"/>
      <c r="T49" s="165"/>
      <c r="U49" s="165"/>
      <c r="V49" s="165"/>
      <c r="W49" s="165"/>
      <c r="X49" s="165"/>
      <c r="Y49" s="165"/>
      <c r="Z49" s="165"/>
      <c r="AA49" s="165"/>
      <c r="AB49" s="165"/>
      <c r="AC49" s="165"/>
      <c r="AD49" s="165"/>
    </row>
    <row r="50" spans="2:30">
      <c r="B50" s="1199"/>
      <c r="D50" s="1200"/>
      <c r="E50" s="1200"/>
      <c r="F50" s="1202"/>
      <c r="G50" s="1200"/>
      <c r="H50" s="1200"/>
      <c r="I50" s="1200"/>
      <c r="J50" s="1202"/>
      <c r="K50" s="1202"/>
      <c r="L50" s="1200"/>
      <c r="N50" s="1203">
        <f t="shared" si="2"/>
        <v>0</v>
      </c>
      <c r="O50" s="1204">
        <f t="shared" si="3"/>
        <v>0</v>
      </c>
      <c r="Q50" s="165"/>
      <c r="R50" s="165"/>
      <c r="S50" s="165"/>
      <c r="T50" s="165"/>
      <c r="U50" s="165"/>
      <c r="V50" s="165"/>
      <c r="W50" s="165"/>
      <c r="X50" s="165"/>
      <c r="Y50" s="165"/>
      <c r="Z50" s="165"/>
      <c r="AA50" s="165"/>
      <c r="AB50" s="165"/>
      <c r="AC50" s="165"/>
      <c r="AD50" s="165"/>
    </row>
    <row r="51" spans="2:30">
      <c r="B51" s="1199"/>
      <c r="D51" s="1200"/>
      <c r="E51" s="1200"/>
      <c r="F51" s="1202"/>
      <c r="G51" s="1200"/>
      <c r="H51" s="1200"/>
      <c r="I51" s="1200"/>
      <c r="J51" s="1202"/>
      <c r="K51" s="1202"/>
      <c r="L51" s="1200"/>
      <c r="N51" s="1203">
        <f t="shared" si="2"/>
        <v>0</v>
      </c>
      <c r="O51" s="1204">
        <f t="shared" si="3"/>
        <v>0</v>
      </c>
      <c r="Q51" s="165"/>
      <c r="R51" s="165"/>
      <c r="S51" s="165"/>
      <c r="T51" s="165"/>
      <c r="U51" s="165"/>
      <c r="V51" s="165"/>
      <c r="W51" s="165"/>
      <c r="X51" s="165"/>
      <c r="Y51" s="165"/>
      <c r="Z51" s="165"/>
      <c r="AA51" s="165"/>
      <c r="AB51" s="165"/>
      <c r="AC51" s="165"/>
      <c r="AD51" s="165"/>
    </row>
    <row r="52" spans="2:30">
      <c r="B52" s="1199"/>
      <c r="D52" s="1200"/>
      <c r="E52" s="1200"/>
      <c r="F52" s="1202"/>
      <c r="G52" s="1200"/>
      <c r="H52" s="1200"/>
      <c r="I52" s="1200"/>
      <c r="J52" s="1202"/>
      <c r="K52" s="1202"/>
      <c r="L52" s="1200"/>
      <c r="N52" s="1203">
        <f t="shared" si="2"/>
        <v>0</v>
      </c>
      <c r="O52" s="1204">
        <f t="shared" si="3"/>
        <v>0</v>
      </c>
      <c r="Q52" s="165"/>
      <c r="R52" s="165"/>
      <c r="S52" s="165"/>
      <c r="T52" s="165"/>
      <c r="U52" s="165"/>
      <c r="V52" s="165"/>
      <c r="W52" s="165"/>
      <c r="X52" s="165"/>
      <c r="Y52" s="165"/>
      <c r="Z52" s="165"/>
      <c r="AA52" s="165"/>
      <c r="AB52" s="165"/>
      <c r="AC52" s="165"/>
      <c r="AD52" s="165"/>
    </row>
    <row r="53" spans="2:30">
      <c r="B53" s="1199"/>
      <c r="D53" s="1200"/>
      <c r="E53" s="1200"/>
      <c r="F53" s="1202"/>
      <c r="G53" s="1200"/>
      <c r="H53" s="1200"/>
      <c r="I53" s="1200"/>
      <c r="J53" s="1202"/>
      <c r="K53" s="1202"/>
      <c r="L53" s="1200"/>
      <c r="N53" s="1203">
        <f t="shared" si="2"/>
        <v>0</v>
      </c>
      <c r="O53" s="1204">
        <f t="shared" si="3"/>
        <v>0</v>
      </c>
      <c r="Q53" s="165"/>
      <c r="R53" s="165"/>
      <c r="S53" s="165"/>
      <c r="T53" s="165"/>
      <c r="U53" s="165"/>
      <c r="V53" s="165"/>
      <c r="W53" s="165"/>
      <c r="X53" s="165"/>
      <c r="Y53" s="165"/>
      <c r="Z53" s="165"/>
      <c r="AA53" s="165"/>
      <c r="AB53" s="165"/>
      <c r="AC53" s="165"/>
      <c r="AD53" s="165"/>
    </row>
    <row r="54" spans="2:30">
      <c r="B54" s="1199"/>
      <c r="D54" s="1200"/>
      <c r="E54" s="1200"/>
      <c r="F54" s="1202"/>
      <c r="G54" s="1200"/>
      <c r="H54" s="1200"/>
      <c r="I54" s="1200"/>
      <c r="J54" s="1202"/>
      <c r="K54" s="1202"/>
      <c r="L54" s="1200"/>
      <c r="N54" s="1203">
        <f t="shared" si="2"/>
        <v>0</v>
      </c>
      <c r="O54" s="1204">
        <f t="shared" si="3"/>
        <v>0</v>
      </c>
      <c r="Q54" s="165"/>
      <c r="R54" s="165"/>
      <c r="S54" s="165"/>
      <c r="T54" s="165"/>
      <c r="U54" s="165"/>
      <c r="V54" s="165"/>
      <c r="W54" s="165"/>
      <c r="X54" s="165"/>
      <c r="Y54" s="165"/>
      <c r="Z54" s="165"/>
      <c r="AA54" s="165"/>
      <c r="AB54" s="165"/>
      <c r="AC54" s="165"/>
      <c r="AD54" s="165"/>
    </row>
    <row r="55" spans="2:30">
      <c r="B55" s="1199"/>
      <c r="D55" s="1200"/>
      <c r="E55" s="1200"/>
      <c r="F55" s="1202"/>
      <c r="G55" s="1200"/>
      <c r="H55" s="1200"/>
      <c r="I55" s="1200"/>
      <c r="J55" s="1202"/>
      <c r="K55" s="1202"/>
      <c r="L55" s="1200"/>
      <c r="N55" s="1203">
        <f t="shared" si="2"/>
        <v>0</v>
      </c>
      <c r="O55" s="1204">
        <f t="shared" si="3"/>
        <v>0</v>
      </c>
      <c r="Q55" s="165"/>
      <c r="R55" s="165"/>
      <c r="S55" s="165"/>
      <c r="T55" s="165"/>
      <c r="U55" s="165"/>
      <c r="V55" s="165"/>
      <c r="W55" s="165"/>
      <c r="X55" s="165"/>
      <c r="Y55" s="165"/>
      <c r="Z55" s="165"/>
      <c r="AA55" s="165"/>
      <c r="AB55" s="165"/>
      <c r="AC55" s="165"/>
      <c r="AD55" s="165"/>
    </row>
    <row r="56" spans="2:30">
      <c r="B56" s="1199"/>
      <c r="D56" s="1200"/>
      <c r="E56" s="1200"/>
      <c r="F56" s="1202"/>
      <c r="G56" s="1200"/>
      <c r="H56" s="1200"/>
      <c r="I56" s="1200"/>
      <c r="J56" s="1202"/>
      <c r="K56" s="1202"/>
      <c r="L56" s="1200"/>
      <c r="N56" s="1203">
        <f t="shared" si="2"/>
        <v>0</v>
      </c>
      <c r="O56" s="1204">
        <f t="shared" si="3"/>
        <v>0</v>
      </c>
      <c r="Q56" s="165"/>
      <c r="R56" s="165"/>
      <c r="S56" s="165"/>
      <c r="T56" s="165"/>
      <c r="U56" s="165"/>
      <c r="V56" s="165"/>
      <c r="W56" s="165"/>
      <c r="X56" s="165"/>
      <c r="Y56" s="165"/>
      <c r="Z56" s="165"/>
      <c r="AA56" s="165"/>
      <c r="AB56" s="165"/>
      <c r="AC56" s="165"/>
      <c r="AD56" s="165"/>
    </row>
    <row r="57" spans="2:30">
      <c r="B57" s="1199"/>
      <c r="D57" s="1200"/>
      <c r="E57" s="1200"/>
      <c r="F57" s="1202"/>
      <c r="G57" s="1200"/>
      <c r="H57" s="1200"/>
      <c r="I57" s="1200"/>
      <c r="J57" s="1202"/>
      <c r="K57" s="1202"/>
      <c r="L57" s="1200"/>
      <c r="N57" s="1203">
        <f t="shared" si="2"/>
        <v>0</v>
      </c>
      <c r="O57" s="1204">
        <f t="shared" si="3"/>
        <v>0</v>
      </c>
      <c r="Q57" s="165"/>
      <c r="R57" s="165"/>
      <c r="S57" s="165"/>
      <c r="T57" s="165"/>
      <c r="U57" s="165"/>
      <c r="V57" s="165"/>
      <c r="W57" s="165"/>
      <c r="X57" s="165"/>
      <c r="Y57" s="165"/>
      <c r="Z57" s="165"/>
      <c r="AA57" s="165"/>
      <c r="AB57" s="165"/>
      <c r="AC57" s="165"/>
      <c r="AD57" s="165"/>
    </row>
    <row r="58" spans="2:30">
      <c r="B58" s="1199"/>
      <c r="D58" s="1200"/>
      <c r="E58" s="1200"/>
      <c r="F58" s="1202"/>
      <c r="G58" s="1200"/>
      <c r="H58" s="1200"/>
      <c r="I58" s="1200"/>
      <c r="J58" s="1202"/>
      <c r="K58" s="1202"/>
      <c r="L58" s="1200"/>
      <c r="N58" s="1203">
        <f t="shared" si="2"/>
        <v>0</v>
      </c>
      <c r="O58" s="1204">
        <f t="shared" si="3"/>
        <v>0</v>
      </c>
      <c r="Q58" s="165"/>
      <c r="R58" s="165"/>
      <c r="S58" s="165"/>
      <c r="T58" s="165"/>
      <c r="U58" s="165"/>
      <c r="V58" s="165"/>
      <c r="W58" s="165"/>
      <c r="X58" s="165"/>
      <c r="Y58" s="165"/>
      <c r="Z58" s="165"/>
      <c r="AA58" s="165"/>
      <c r="AB58" s="165"/>
      <c r="AC58" s="165"/>
      <c r="AD58" s="165"/>
    </row>
    <row r="59" spans="2:30">
      <c r="B59" s="1199"/>
      <c r="D59" s="1200"/>
      <c r="E59" s="1200"/>
      <c r="F59" s="1202"/>
      <c r="G59" s="1200"/>
      <c r="H59" s="1200"/>
      <c r="I59" s="1200"/>
      <c r="J59" s="1202"/>
      <c r="K59" s="1202"/>
      <c r="L59" s="1200"/>
      <c r="N59" s="1203">
        <f t="shared" si="2"/>
        <v>0</v>
      </c>
      <c r="O59" s="1204">
        <f t="shared" si="3"/>
        <v>0</v>
      </c>
      <c r="Q59" s="165"/>
      <c r="R59" s="165"/>
      <c r="S59" s="165"/>
      <c r="T59" s="165"/>
      <c r="U59" s="165"/>
      <c r="V59" s="165"/>
      <c r="W59" s="165"/>
      <c r="X59" s="165"/>
      <c r="Y59" s="165"/>
      <c r="Z59" s="165"/>
      <c r="AA59" s="165"/>
      <c r="AB59" s="165"/>
      <c r="AC59" s="165"/>
      <c r="AD59" s="165"/>
    </row>
    <row r="60" spans="2:30">
      <c r="B60" s="1199"/>
      <c r="D60" s="1200"/>
      <c r="E60" s="1200"/>
      <c r="F60" s="1202"/>
      <c r="G60" s="1200"/>
      <c r="H60" s="1200"/>
      <c r="I60" s="1200"/>
      <c r="J60" s="1202"/>
      <c r="K60" s="1202"/>
      <c r="L60" s="1200"/>
      <c r="N60" s="1203">
        <f t="shared" si="2"/>
        <v>0</v>
      </c>
      <c r="O60" s="1204">
        <f t="shared" si="3"/>
        <v>0</v>
      </c>
      <c r="Q60" s="165"/>
      <c r="R60" s="165"/>
      <c r="S60" s="165"/>
      <c r="T60" s="165"/>
      <c r="U60" s="165"/>
      <c r="V60" s="165"/>
      <c r="W60" s="165"/>
      <c r="X60" s="165"/>
      <c r="Y60" s="165"/>
      <c r="Z60" s="165"/>
      <c r="AA60" s="165"/>
      <c r="AB60" s="165"/>
      <c r="AC60" s="165"/>
      <c r="AD60" s="165"/>
    </row>
    <row r="61" spans="2:30">
      <c r="B61" s="1199"/>
      <c r="D61" s="1200"/>
      <c r="E61" s="1200"/>
      <c r="F61" s="1202"/>
      <c r="G61" s="1200"/>
      <c r="H61" s="1200"/>
      <c r="I61" s="1200"/>
      <c r="J61" s="1202"/>
      <c r="K61" s="1202"/>
      <c r="L61" s="1200"/>
      <c r="N61" s="1203">
        <f t="shared" si="2"/>
        <v>0</v>
      </c>
      <c r="O61" s="1204">
        <f t="shared" si="3"/>
        <v>0</v>
      </c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</row>
    <row r="62" spans="2:30">
      <c r="B62" s="1199"/>
      <c r="D62" s="1200"/>
      <c r="E62" s="1200"/>
      <c r="F62" s="1202"/>
      <c r="G62" s="1200"/>
      <c r="H62" s="1200"/>
      <c r="I62" s="1200"/>
      <c r="J62" s="1202"/>
      <c r="K62" s="1202"/>
      <c r="L62" s="1200"/>
      <c r="N62" s="1203">
        <f t="shared" si="2"/>
        <v>0</v>
      </c>
      <c r="O62" s="1204">
        <f t="shared" si="3"/>
        <v>0</v>
      </c>
      <c r="Q62" s="165"/>
      <c r="R62" s="165"/>
      <c r="S62" s="165"/>
      <c r="T62" s="165"/>
      <c r="U62" s="165"/>
      <c r="V62" s="165"/>
      <c r="W62" s="165"/>
      <c r="X62" s="165"/>
      <c r="Y62" s="165"/>
      <c r="Z62" s="165"/>
      <c r="AA62" s="165"/>
      <c r="AB62" s="165"/>
      <c r="AC62" s="165"/>
      <c r="AD62" s="165"/>
    </row>
    <row r="63" spans="2:30">
      <c r="B63" s="1199"/>
      <c r="D63" s="1200"/>
      <c r="E63" s="1200"/>
      <c r="F63" s="1202"/>
      <c r="G63" s="1200"/>
      <c r="H63" s="1200"/>
      <c r="I63" s="1200"/>
      <c r="J63" s="1202"/>
      <c r="K63" s="1202"/>
      <c r="L63" s="1200"/>
      <c r="N63" s="1203">
        <f t="shared" si="2"/>
        <v>0</v>
      </c>
      <c r="O63" s="1204">
        <f t="shared" si="3"/>
        <v>0</v>
      </c>
      <c r="Q63" s="165"/>
      <c r="R63" s="165"/>
      <c r="S63" s="165"/>
      <c r="T63" s="165"/>
      <c r="U63" s="165"/>
      <c r="V63" s="165"/>
      <c r="W63" s="165"/>
      <c r="X63" s="165"/>
      <c r="Y63" s="165"/>
      <c r="Z63" s="165"/>
      <c r="AA63" s="165"/>
      <c r="AB63" s="165"/>
      <c r="AC63" s="165"/>
      <c r="AD63" s="165"/>
    </row>
    <row r="64" spans="2:30">
      <c r="B64" s="1199"/>
      <c r="D64" s="1200"/>
      <c r="E64" s="1200"/>
      <c r="F64" s="1202"/>
      <c r="G64" s="1200"/>
      <c r="H64" s="1200"/>
      <c r="I64" s="1200"/>
      <c r="J64" s="1202"/>
      <c r="K64" s="1202"/>
      <c r="L64" s="1200"/>
      <c r="N64" s="1203">
        <f t="shared" si="2"/>
        <v>0</v>
      </c>
      <c r="O64" s="1204">
        <f t="shared" si="3"/>
        <v>0</v>
      </c>
      <c r="Q64" s="165"/>
      <c r="R64" s="165"/>
      <c r="S64" s="165"/>
      <c r="T64" s="165"/>
      <c r="U64" s="165"/>
      <c r="V64" s="165"/>
      <c r="W64" s="165"/>
      <c r="X64" s="165"/>
      <c r="Y64" s="165"/>
      <c r="Z64" s="165"/>
      <c r="AA64" s="165"/>
      <c r="AB64" s="165"/>
      <c r="AC64" s="165"/>
      <c r="AD64" s="165"/>
    </row>
    <row r="65" spans="2:30">
      <c r="B65" s="1199"/>
      <c r="D65" s="1200"/>
      <c r="E65" s="1200"/>
      <c r="F65" s="1202"/>
      <c r="G65" s="1200"/>
      <c r="H65" s="1200"/>
      <c r="I65" s="1200"/>
      <c r="J65" s="1202"/>
      <c r="K65" s="1202"/>
      <c r="L65" s="1200"/>
      <c r="N65" s="1203">
        <f t="shared" si="2"/>
        <v>0</v>
      </c>
      <c r="O65" s="1204">
        <f t="shared" si="3"/>
        <v>0</v>
      </c>
      <c r="Q65" s="165"/>
      <c r="R65" s="165"/>
      <c r="S65" s="165"/>
      <c r="T65" s="165"/>
      <c r="U65" s="165"/>
      <c r="V65" s="165"/>
      <c r="W65" s="165"/>
      <c r="X65" s="165"/>
      <c r="Y65" s="165"/>
      <c r="Z65" s="165"/>
      <c r="AA65" s="165"/>
      <c r="AB65" s="165"/>
      <c r="AC65" s="165"/>
      <c r="AD65" s="165"/>
    </row>
    <row r="66" spans="2:30">
      <c r="B66" s="1199"/>
      <c r="D66" s="1200"/>
      <c r="E66" s="1200"/>
      <c r="F66" s="1202"/>
      <c r="G66" s="1200"/>
      <c r="H66" s="1200"/>
      <c r="I66" s="1200"/>
      <c r="J66" s="1202"/>
      <c r="K66" s="1202"/>
      <c r="L66" s="1200"/>
      <c r="N66" s="1203">
        <f t="shared" si="2"/>
        <v>0</v>
      </c>
      <c r="O66" s="1204">
        <f t="shared" si="3"/>
        <v>0</v>
      </c>
      <c r="Q66" s="165"/>
      <c r="R66" s="165"/>
      <c r="S66" s="165"/>
      <c r="T66" s="165"/>
      <c r="U66" s="165"/>
      <c r="V66" s="165"/>
      <c r="W66" s="165"/>
      <c r="X66" s="165"/>
      <c r="Y66" s="165"/>
      <c r="Z66" s="165"/>
      <c r="AA66" s="165"/>
      <c r="AB66" s="165"/>
      <c r="AC66" s="165"/>
      <c r="AD66" s="165"/>
    </row>
    <row r="67" spans="2:30">
      <c r="B67" s="1199"/>
      <c r="D67" s="1200"/>
      <c r="E67" s="1200"/>
      <c r="F67" s="1202"/>
      <c r="G67" s="1200"/>
      <c r="H67" s="1200"/>
      <c r="I67" s="1200"/>
      <c r="J67" s="1202"/>
      <c r="K67" s="1202"/>
      <c r="L67" s="1200"/>
      <c r="N67" s="1203">
        <f t="shared" si="2"/>
        <v>0</v>
      </c>
      <c r="O67" s="1204">
        <f t="shared" si="3"/>
        <v>0</v>
      </c>
      <c r="Q67" s="165"/>
      <c r="R67" s="165"/>
      <c r="S67" s="165"/>
      <c r="T67" s="165"/>
      <c r="U67" s="165"/>
      <c r="V67" s="165"/>
      <c r="W67" s="165"/>
      <c r="X67" s="165"/>
      <c r="Y67" s="165"/>
      <c r="Z67" s="165"/>
      <c r="AA67" s="165"/>
      <c r="AB67" s="165"/>
      <c r="AC67" s="165"/>
      <c r="AD67" s="165"/>
    </row>
    <row r="68" spans="2:30">
      <c r="B68" s="1199"/>
      <c r="D68" s="1200"/>
      <c r="E68" s="1200"/>
      <c r="F68" s="1202"/>
      <c r="G68" s="1200"/>
      <c r="H68" s="1200"/>
      <c r="I68" s="1200"/>
      <c r="J68" s="1202"/>
      <c r="K68" s="1202"/>
      <c r="L68" s="1200"/>
      <c r="N68" s="1203">
        <f t="shared" si="2"/>
        <v>0</v>
      </c>
      <c r="O68" s="1204">
        <f t="shared" si="3"/>
        <v>0</v>
      </c>
      <c r="Q68" s="165"/>
      <c r="R68" s="165"/>
      <c r="S68" s="165"/>
      <c r="T68" s="165"/>
      <c r="U68" s="165"/>
      <c r="V68" s="165"/>
      <c r="W68" s="165"/>
      <c r="X68" s="165"/>
      <c r="Y68" s="165"/>
      <c r="Z68" s="165"/>
      <c r="AA68" s="165"/>
      <c r="AB68" s="165"/>
      <c r="AC68" s="165"/>
      <c r="AD68" s="165"/>
    </row>
    <row r="69" spans="2:30">
      <c r="B69" s="1199"/>
      <c r="D69" s="1200"/>
      <c r="E69" s="1200"/>
      <c r="F69" s="1202"/>
      <c r="G69" s="1200"/>
      <c r="H69" s="1200"/>
      <c r="I69" s="1200"/>
      <c r="J69" s="1202"/>
      <c r="K69" s="1202"/>
      <c r="L69" s="1200"/>
      <c r="N69" s="1203">
        <f t="shared" si="2"/>
        <v>0</v>
      </c>
      <c r="O69" s="1204">
        <f t="shared" si="3"/>
        <v>0</v>
      </c>
      <c r="Q69" s="165"/>
      <c r="R69" s="165"/>
      <c r="S69" s="165"/>
      <c r="T69" s="165"/>
      <c r="U69" s="165"/>
      <c r="V69" s="165"/>
      <c r="W69" s="165"/>
      <c r="X69" s="165"/>
      <c r="Y69" s="165"/>
      <c r="Z69" s="165"/>
      <c r="AA69" s="165"/>
      <c r="AB69" s="165"/>
      <c r="AC69" s="165"/>
      <c r="AD69" s="165"/>
    </row>
    <row r="70" spans="2:30">
      <c r="B70" s="1199"/>
      <c r="D70" s="1200"/>
      <c r="E70" s="1200"/>
      <c r="F70" s="1202"/>
      <c r="G70" s="1200"/>
      <c r="H70" s="1200"/>
      <c r="I70" s="1200"/>
      <c r="J70" s="1202"/>
      <c r="K70" s="1202"/>
      <c r="L70" s="1200"/>
      <c r="N70" s="1203">
        <f t="shared" si="2"/>
        <v>0</v>
      </c>
      <c r="O70" s="1204">
        <f t="shared" si="3"/>
        <v>0</v>
      </c>
      <c r="Q70" s="165"/>
      <c r="R70" s="165"/>
      <c r="S70" s="165"/>
      <c r="T70" s="165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</row>
    <row r="71" spans="2:30">
      <c r="B71" s="1199"/>
      <c r="D71" s="1200"/>
      <c r="E71" s="1200"/>
      <c r="F71" s="1202"/>
      <c r="G71" s="1200"/>
      <c r="H71" s="1200"/>
      <c r="I71" s="1200"/>
      <c r="J71" s="1202"/>
      <c r="K71" s="1202"/>
      <c r="L71" s="1200"/>
      <c r="N71" s="1203">
        <f t="shared" si="2"/>
        <v>0</v>
      </c>
      <c r="O71" s="1204">
        <f t="shared" si="3"/>
        <v>0</v>
      </c>
      <c r="Q71" s="165"/>
      <c r="R71" s="165"/>
      <c r="S71" s="165"/>
      <c r="T71" s="165"/>
      <c r="U71" s="165"/>
      <c r="V71" s="165"/>
      <c r="W71" s="165"/>
      <c r="X71" s="165"/>
      <c r="Y71" s="165"/>
      <c r="Z71" s="165"/>
      <c r="AA71" s="165"/>
      <c r="AB71" s="165"/>
      <c r="AC71" s="165"/>
      <c r="AD71" s="165"/>
    </row>
    <row r="72" spans="2:30">
      <c r="B72" s="1199"/>
      <c r="D72" s="1200"/>
      <c r="E72" s="1200"/>
      <c r="F72" s="1202"/>
      <c r="G72" s="1200"/>
      <c r="H72" s="1200"/>
      <c r="I72" s="1200"/>
      <c r="J72" s="1202"/>
      <c r="K72" s="1202"/>
      <c r="L72" s="1200"/>
      <c r="N72" s="1203">
        <f t="shared" si="2"/>
        <v>0</v>
      </c>
      <c r="O72" s="1204">
        <f t="shared" si="3"/>
        <v>0</v>
      </c>
      <c r="Q72" s="165"/>
      <c r="R72" s="165"/>
      <c r="S72" s="165"/>
      <c r="T72" s="165"/>
      <c r="U72" s="165"/>
      <c r="V72" s="165"/>
      <c r="W72" s="165"/>
      <c r="X72" s="165"/>
      <c r="Y72" s="165"/>
      <c r="Z72" s="165"/>
      <c r="AA72" s="165"/>
      <c r="AB72" s="165"/>
      <c r="AC72" s="165"/>
      <c r="AD72" s="165"/>
    </row>
    <row r="73" spans="2:30">
      <c r="B73" s="1199"/>
      <c r="D73" s="1200"/>
      <c r="E73" s="1200"/>
      <c r="F73" s="1202"/>
      <c r="G73" s="1200"/>
      <c r="H73" s="1200"/>
      <c r="I73" s="1200"/>
      <c r="J73" s="1202"/>
      <c r="K73" s="1202"/>
      <c r="L73" s="1200"/>
      <c r="N73" s="1203">
        <f t="shared" si="2"/>
        <v>0</v>
      </c>
      <c r="O73" s="1204">
        <f t="shared" si="3"/>
        <v>0</v>
      </c>
      <c r="Q73" s="165"/>
      <c r="R73" s="165"/>
      <c r="S73" s="165"/>
      <c r="T73" s="165"/>
      <c r="U73" s="165"/>
      <c r="V73" s="165"/>
      <c r="W73" s="165"/>
      <c r="X73" s="165"/>
      <c r="Y73" s="165"/>
      <c r="Z73" s="165"/>
      <c r="AA73" s="165"/>
      <c r="AB73" s="165"/>
      <c r="AC73" s="165"/>
      <c r="AD73" s="165"/>
    </row>
    <row r="74" spans="2:30">
      <c r="B74" s="1199"/>
      <c r="D74" s="1200"/>
      <c r="E74" s="1200"/>
      <c r="F74" s="1202"/>
      <c r="G74" s="1200"/>
      <c r="H74" s="1200"/>
      <c r="I74" s="1200"/>
      <c r="J74" s="1202"/>
      <c r="K74" s="1202"/>
      <c r="L74" s="1200"/>
      <c r="N74" s="1203">
        <f t="shared" si="2"/>
        <v>0</v>
      </c>
      <c r="O74" s="1204">
        <f t="shared" si="3"/>
        <v>0</v>
      </c>
      <c r="Q74" s="165"/>
      <c r="R74" s="165"/>
      <c r="S74" s="165"/>
      <c r="T74" s="165"/>
      <c r="U74" s="165"/>
      <c r="V74" s="165"/>
      <c r="W74" s="165"/>
      <c r="X74" s="165"/>
      <c r="Y74" s="165"/>
      <c r="Z74" s="165"/>
      <c r="AA74" s="165"/>
      <c r="AB74" s="165"/>
      <c r="AC74" s="165"/>
      <c r="AD74" s="165"/>
    </row>
    <row r="75" spans="2:30">
      <c r="B75" s="1199"/>
      <c r="D75" s="1200"/>
      <c r="E75" s="1200"/>
      <c r="F75" s="1202"/>
      <c r="G75" s="1200"/>
      <c r="H75" s="1200"/>
      <c r="I75" s="1200"/>
      <c r="J75" s="1202"/>
      <c r="K75" s="1202"/>
      <c r="L75" s="1200"/>
      <c r="N75" s="1203">
        <f t="shared" si="2"/>
        <v>0</v>
      </c>
      <c r="O75" s="1204">
        <f t="shared" si="3"/>
        <v>0</v>
      </c>
      <c r="Q75" s="165"/>
      <c r="R75" s="165"/>
      <c r="S75" s="165"/>
      <c r="T75" s="165"/>
      <c r="U75" s="165"/>
      <c r="V75" s="165"/>
      <c r="W75" s="165"/>
      <c r="X75" s="165"/>
      <c r="Y75" s="165"/>
      <c r="Z75" s="165"/>
      <c r="AA75" s="165"/>
      <c r="AB75" s="165"/>
      <c r="AC75" s="165"/>
      <c r="AD75" s="165"/>
    </row>
    <row r="76" spans="2:30">
      <c r="B76" s="1199"/>
      <c r="D76" s="1200"/>
      <c r="E76" s="1200"/>
      <c r="F76" s="1202"/>
      <c r="G76" s="1200"/>
      <c r="H76" s="1200"/>
      <c r="I76" s="1200"/>
      <c r="J76" s="1202"/>
      <c r="K76" s="1202"/>
      <c r="L76" s="1200"/>
      <c r="N76" s="1203">
        <f t="shared" si="2"/>
        <v>0</v>
      </c>
      <c r="O76" s="1204">
        <f t="shared" si="3"/>
        <v>0</v>
      </c>
      <c r="Q76" s="165"/>
      <c r="R76" s="165"/>
      <c r="S76" s="165"/>
      <c r="T76" s="165"/>
      <c r="U76" s="165"/>
      <c r="V76" s="165"/>
      <c r="W76" s="165"/>
      <c r="X76" s="165"/>
      <c r="Y76" s="165"/>
      <c r="Z76" s="165"/>
      <c r="AA76" s="165"/>
      <c r="AB76" s="165"/>
      <c r="AC76" s="165"/>
      <c r="AD76" s="165"/>
    </row>
    <row r="77" spans="2:30">
      <c r="B77" s="1199"/>
      <c r="D77" s="1200"/>
      <c r="E77" s="1200"/>
      <c r="F77" s="1202"/>
      <c r="G77" s="1200"/>
      <c r="H77" s="1200"/>
      <c r="I77" s="1200"/>
      <c r="J77" s="1202"/>
      <c r="K77" s="1202"/>
      <c r="L77" s="1200"/>
      <c r="N77" s="1203">
        <f t="shared" si="2"/>
        <v>0</v>
      </c>
      <c r="O77" s="1204">
        <f t="shared" si="3"/>
        <v>0</v>
      </c>
      <c r="Q77" s="165"/>
      <c r="R77" s="165"/>
      <c r="S77" s="165"/>
      <c r="T77" s="165"/>
      <c r="U77" s="165"/>
      <c r="V77" s="165"/>
      <c r="W77" s="165"/>
      <c r="X77" s="165"/>
      <c r="Y77" s="165"/>
      <c r="Z77" s="165"/>
      <c r="AA77" s="165"/>
      <c r="AB77" s="165"/>
      <c r="AC77" s="165"/>
      <c r="AD77" s="165"/>
    </row>
    <row r="78" spans="2:30">
      <c r="B78" s="1199"/>
      <c r="D78" s="1200"/>
      <c r="E78" s="1200"/>
      <c r="F78" s="1202"/>
      <c r="G78" s="1200"/>
      <c r="H78" s="1200"/>
      <c r="I78" s="1200"/>
      <c r="J78" s="1202"/>
      <c r="K78" s="1202"/>
      <c r="L78" s="1200"/>
      <c r="N78" s="1203">
        <f t="shared" si="2"/>
        <v>0</v>
      </c>
      <c r="O78" s="1204">
        <f t="shared" si="3"/>
        <v>0</v>
      </c>
      <c r="Q78" s="165"/>
      <c r="R78" s="165"/>
      <c r="S78" s="165"/>
      <c r="T78" s="165"/>
      <c r="U78" s="165"/>
      <c r="V78" s="165"/>
      <c r="W78" s="165"/>
      <c r="X78" s="165"/>
      <c r="Y78" s="165"/>
      <c r="Z78" s="165"/>
      <c r="AA78" s="165"/>
      <c r="AB78" s="165"/>
      <c r="AC78" s="165"/>
      <c r="AD78" s="165"/>
    </row>
    <row r="79" spans="2:30">
      <c r="B79" s="1199"/>
      <c r="D79" s="1200"/>
      <c r="E79" s="1200"/>
      <c r="F79" s="1202"/>
      <c r="G79" s="1200"/>
      <c r="H79" s="1200"/>
      <c r="I79" s="1200"/>
      <c r="J79" s="1202"/>
      <c r="K79" s="1202"/>
      <c r="L79" s="1200"/>
      <c r="N79" s="1203">
        <f t="shared" si="2"/>
        <v>0</v>
      </c>
      <c r="O79" s="1204">
        <f t="shared" si="3"/>
        <v>0</v>
      </c>
      <c r="Q79" s="165"/>
      <c r="R79" s="165"/>
      <c r="S79" s="165"/>
      <c r="T79" s="165"/>
      <c r="U79" s="165"/>
      <c r="V79" s="165"/>
      <c r="W79" s="165"/>
      <c r="X79" s="165"/>
      <c r="Y79" s="165"/>
      <c r="Z79" s="165"/>
      <c r="AA79" s="165"/>
      <c r="AB79" s="165"/>
      <c r="AC79" s="165"/>
      <c r="AD79" s="165"/>
    </row>
    <row r="80" spans="2:30">
      <c r="B80" s="1199"/>
      <c r="D80" s="1200"/>
      <c r="E80" s="1200"/>
      <c r="F80" s="1202"/>
      <c r="G80" s="1200"/>
      <c r="H80" s="1200"/>
      <c r="I80" s="1200"/>
      <c r="J80" s="1202"/>
      <c r="K80" s="1202"/>
      <c r="L80" s="1200"/>
      <c r="N80" s="1203">
        <f t="shared" si="2"/>
        <v>0</v>
      </c>
      <c r="O80" s="1204">
        <f t="shared" si="3"/>
        <v>0</v>
      </c>
      <c r="Q80" s="165"/>
      <c r="R80" s="165"/>
      <c r="S80" s="165"/>
      <c r="T80" s="165"/>
      <c r="U80" s="165"/>
      <c r="V80" s="165"/>
      <c r="W80" s="165"/>
      <c r="X80" s="165"/>
      <c r="Y80" s="165"/>
      <c r="Z80" s="165"/>
      <c r="AA80" s="165"/>
      <c r="AB80" s="165"/>
      <c r="AC80" s="165"/>
      <c r="AD80" s="165"/>
    </row>
    <row r="81" spans="2:30">
      <c r="B81" s="1199"/>
      <c r="D81" s="1200"/>
      <c r="E81" s="1200"/>
      <c r="F81" s="1202"/>
      <c r="G81" s="1200"/>
      <c r="H81" s="1200"/>
      <c r="I81" s="1200"/>
      <c r="J81" s="1202"/>
      <c r="K81" s="1202"/>
      <c r="L81" s="1200"/>
      <c r="N81" s="1203">
        <f t="shared" ref="N81:N144" si="4">+H81*((K81-J81)+1)*B81</f>
        <v>0</v>
      </c>
      <c r="O81" s="1204">
        <f t="shared" ref="O81:O144" si="5">N81*L81</f>
        <v>0</v>
      </c>
      <c r="Q81" s="165"/>
      <c r="R81" s="165"/>
      <c r="S81" s="165"/>
      <c r="T81" s="165"/>
      <c r="U81" s="165"/>
      <c r="V81" s="165"/>
      <c r="W81" s="165"/>
      <c r="X81" s="165"/>
      <c r="Y81" s="165"/>
      <c r="Z81" s="165"/>
      <c r="AA81" s="165"/>
      <c r="AB81" s="165"/>
      <c r="AC81" s="165"/>
      <c r="AD81" s="165"/>
    </row>
    <row r="82" spans="2:30">
      <c r="B82" s="1199"/>
      <c r="D82" s="1200"/>
      <c r="E82" s="1200"/>
      <c r="F82" s="1202"/>
      <c r="G82" s="1200"/>
      <c r="H82" s="1200"/>
      <c r="I82" s="1200"/>
      <c r="J82" s="1202"/>
      <c r="K82" s="1202"/>
      <c r="L82" s="1200"/>
      <c r="N82" s="1203">
        <f t="shared" si="4"/>
        <v>0</v>
      </c>
      <c r="O82" s="1204">
        <f t="shared" si="5"/>
        <v>0</v>
      </c>
      <c r="Q82" s="165"/>
      <c r="R82" s="165"/>
      <c r="S82" s="165"/>
      <c r="T82" s="165"/>
      <c r="U82" s="165"/>
      <c r="V82" s="165"/>
      <c r="W82" s="165"/>
      <c r="X82" s="165"/>
      <c r="Y82" s="165"/>
      <c r="Z82" s="165"/>
      <c r="AA82" s="165"/>
      <c r="AB82" s="165"/>
      <c r="AC82" s="165"/>
      <c r="AD82" s="165"/>
    </row>
    <row r="83" spans="2:30">
      <c r="B83" s="1199"/>
      <c r="D83" s="1200"/>
      <c r="E83" s="1200"/>
      <c r="F83" s="1202"/>
      <c r="G83" s="1200"/>
      <c r="H83" s="1200"/>
      <c r="I83" s="1200"/>
      <c r="J83" s="1202"/>
      <c r="K83" s="1202"/>
      <c r="L83" s="1200"/>
      <c r="N83" s="1203">
        <f t="shared" si="4"/>
        <v>0</v>
      </c>
      <c r="O83" s="1204">
        <f t="shared" si="5"/>
        <v>0</v>
      </c>
      <c r="Q83" s="165"/>
      <c r="R83" s="165"/>
      <c r="S83" s="165"/>
      <c r="T83" s="165"/>
      <c r="U83" s="165"/>
      <c r="V83" s="165"/>
      <c r="W83" s="165"/>
      <c r="X83" s="165"/>
      <c r="Y83" s="165"/>
      <c r="Z83" s="165"/>
      <c r="AA83" s="165"/>
      <c r="AB83" s="165"/>
      <c r="AC83" s="165"/>
      <c r="AD83" s="165"/>
    </row>
    <row r="84" spans="2:30">
      <c r="B84" s="1199"/>
      <c r="D84" s="1200"/>
      <c r="E84" s="1200"/>
      <c r="F84" s="1202"/>
      <c r="G84" s="1200"/>
      <c r="H84" s="1200"/>
      <c r="I84" s="1200"/>
      <c r="J84" s="1202"/>
      <c r="K84" s="1202"/>
      <c r="L84" s="1200"/>
      <c r="N84" s="1203">
        <f t="shared" si="4"/>
        <v>0</v>
      </c>
      <c r="O84" s="1204">
        <f t="shared" si="5"/>
        <v>0</v>
      </c>
      <c r="Q84" s="165"/>
      <c r="R84" s="165"/>
      <c r="S84" s="165"/>
      <c r="T84" s="165"/>
      <c r="U84" s="165"/>
      <c r="V84" s="165"/>
      <c r="W84" s="165"/>
      <c r="X84" s="165"/>
      <c r="Y84" s="165"/>
      <c r="Z84" s="165"/>
      <c r="AA84" s="165"/>
      <c r="AB84" s="165"/>
      <c r="AC84" s="165"/>
      <c r="AD84" s="165"/>
    </row>
    <row r="85" spans="2:30">
      <c r="B85" s="1199"/>
      <c r="D85" s="1200"/>
      <c r="E85" s="1200"/>
      <c r="F85" s="1202"/>
      <c r="G85" s="1200"/>
      <c r="H85" s="1200"/>
      <c r="I85" s="1200"/>
      <c r="J85" s="1202"/>
      <c r="K85" s="1202"/>
      <c r="L85" s="1200"/>
      <c r="N85" s="1203">
        <f t="shared" si="4"/>
        <v>0</v>
      </c>
      <c r="O85" s="1204">
        <f t="shared" si="5"/>
        <v>0</v>
      </c>
      <c r="Q85" s="165"/>
      <c r="R85" s="165"/>
      <c r="S85" s="165"/>
      <c r="T85" s="165"/>
      <c r="U85" s="165"/>
      <c r="V85" s="165"/>
      <c r="W85" s="165"/>
      <c r="X85" s="165"/>
      <c r="Y85" s="165"/>
      <c r="Z85" s="165"/>
      <c r="AA85" s="165"/>
      <c r="AB85" s="165"/>
      <c r="AC85" s="165"/>
      <c r="AD85" s="165"/>
    </row>
    <row r="86" spans="2:30">
      <c r="B86" s="1199"/>
      <c r="D86" s="1200"/>
      <c r="E86" s="1200"/>
      <c r="F86" s="1202"/>
      <c r="G86" s="1200"/>
      <c r="H86" s="1200"/>
      <c r="I86" s="1200"/>
      <c r="J86" s="1202"/>
      <c r="K86" s="1202"/>
      <c r="L86" s="1200"/>
      <c r="N86" s="1203">
        <f t="shared" si="4"/>
        <v>0</v>
      </c>
      <c r="O86" s="1204">
        <f t="shared" si="5"/>
        <v>0</v>
      </c>
      <c r="Q86" s="165"/>
      <c r="R86" s="165"/>
      <c r="S86" s="165"/>
      <c r="T86" s="165"/>
      <c r="U86" s="165"/>
      <c r="V86" s="165"/>
      <c r="W86" s="165"/>
      <c r="X86" s="165"/>
      <c r="Y86" s="165"/>
      <c r="Z86" s="165"/>
      <c r="AA86" s="165"/>
      <c r="AB86" s="165"/>
      <c r="AC86" s="165"/>
      <c r="AD86" s="165"/>
    </row>
    <row r="87" spans="2:30">
      <c r="B87" s="1199"/>
      <c r="D87" s="1200"/>
      <c r="E87" s="1200"/>
      <c r="F87" s="1202"/>
      <c r="G87" s="1200"/>
      <c r="H87" s="1200"/>
      <c r="I87" s="1200"/>
      <c r="J87" s="1202"/>
      <c r="K87" s="1202"/>
      <c r="L87" s="1200"/>
      <c r="N87" s="1203">
        <f t="shared" si="4"/>
        <v>0</v>
      </c>
      <c r="O87" s="1204">
        <f t="shared" si="5"/>
        <v>0</v>
      </c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</row>
    <row r="88" spans="2:30">
      <c r="B88" s="1199"/>
      <c r="D88" s="1200"/>
      <c r="E88" s="1200"/>
      <c r="F88" s="1202"/>
      <c r="G88" s="1200"/>
      <c r="H88" s="1200"/>
      <c r="I88" s="1200"/>
      <c r="J88" s="1202"/>
      <c r="K88" s="1202"/>
      <c r="L88" s="1200"/>
      <c r="N88" s="1203">
        <f t="shared" si="4"/>
        <v>0</v>
      </c>
      <c r="O88" s="1204">
        <f t="shared" si="5"/>
        <v>0</v>
      </c>
      <c r="Q88" s="165"/>
      <c r="R88" s="165"/>
      <c r="S88" s="165"/>
      <c r="T88" s="165"/>
      <c r="U88" s="165"/>
      <c r="V88" s="165"/>
      <c r="W88" s="165"/>
      <c r="X88" s="165"/>
      <c r="Y88" s="165"/>
      <c r="Z88" s="165"/>
      <c r="AA88" s="165"/>
      <c r="AB88" s="165"/>
      <c r="AC88" s="165"/>
      <c r="AD88" s="165"/>
    </row>
    <row r="89" spans="2:30">
      <c r="B89" s="1199"/>
      <c r="D89" s="1200"/>
      <c r="E89" s="1200"/>
      <c r="F89" s="1202"/>
      <c r="G89" s="1200"/>
      <c r="H89" s="1200"/>
      <c r="I89" s="1200"/>
      <c r="J89" s="1202"/>
      <c r="K89" s="1202"/>
      <c r="L89" s="1200"/>
      <c r="N89" s="1203">
        <f t="shared" si="4"/>
        <v>0</v>
      </c>
      <c r="O89" s="1204">
        <f t="shared" si="5"/>
        <v>0</v>
      </c>
      <c r="Q89" s="165"/>
      <c r="R89" s="165"/>
      <c r="S89" s="165"/>
      <c r="T89" s="165"/>
      <c r="U89" s="165"/>
      <c r="V89" s="165"/>
      <c r="W89" s="165"/>
      <c r="X89" s="165"/>
      <c r="Y89" s="165"/>
      <c r="Z89" s="165"/>
      <c r="AA89" s="165"/>
      <c r="AB89" s="165"/>
      <c r="AC89" s="165"/>
      <c r="AD89" s="165"/>
    </row>
    <row r="90" spans="2:30">
      <c r="B90" s="1199"/>
      <c r="D90" s="1200"/>
      <c r="E90" s="1200"/>
      <c r="F90" s="1202"/>
      <c r="G90" s="1200"/>
      <c r="H90" s="1200"/>
      <c r="I90" s="1200"/>
      <c r="J90" s="1202"/>
      <c r="K90" s="1202"/>
      <c r="L90" s="1200"/>
      <c r="N90" s="1203">
        <f t="shared" si="4"/>
        <v>0</v>
      </c>
      <c r="O90" s="1204">
        <f t="shared" si="5"/>
        <v>0</v>
      </c>
      <c r="Q90" s="165"/>
      <c r="R90" s="165"/>
      <c r="S90" s="165"/>
      <c r="T90" s="165"/>
      <c r="U90" s="165"/>
      <c r="V90" s="165"/>
      <c r="W90" s="165"/>
      <c r="X90" s="165"/>
      <c r="Y90" s="165"/>
      <c r="Z90" s="165"/>
      <c r="AA90" s="165"/>
      <c r="AB90" s="165"/>
      <c r="AC90" s="165"/>
      <c r="AD90" s="165"/>
    </row>
    <row r="91" spans="2:30">
      <c r="B91" s="1199"/>
      <c r="D91" s="1200"/>
      <c r="E91" s="1200"/>
      <c r="F91" s="1202"/>
      <c r="G91" s="1200"/>
      <c r="H91" s="1200"/>
      <c r="I91" s="1200"/>
      <c r="J91" s="1202"/>
      <c r="K91" s="1202"/>
      <c r="L91" s="1200"/>
      <c r="N91" s="1203">
        <f t="shared" si="4"/>
        <v>0</v>
      </c>
      <c r="O91" s="1204">
        <f t="shared" si="5"/>
        <v>0</v>
      </c>
      <c r="Q91" s="165"/>
      <c r="R91" s="165"/>
      <c r="S91" s="165"/>
      <c r="T91" s="165"/>
      <c r="U91" s="165"/>
      <c r="V91" s="165"/>
      <c r="W91" s="165"/>
      <c r="X91" s="165"/>
      <c r="Y91" s="165"/>
      <c r="Z91" s="165"/>
      <c r="AA91" s="165"/>
      <c r="AB91" s="165"/>
      <c r="AC91" s="165"/>
      <c r="AD91" s="165"/>
    </row>
    <row r="92" spans="2:30">
      <c r="B92" s="1199"/>
      <c r="D92" s="1200"/>
      <c r="E92" s="1200"/>
      <c r="F92" s="1202"/>
      <c r="G92" s="1200"/>
      <c r="H92" s="1200"/>
      <c r="I92" s="1200"/>
      <c r="J92" s="1202"/>
      <c r="K92" s="1202"/>
      <c r="L92" s="1200"/>
      <c r="N92" s="1203">
        <f t="shared" si="4"/>
        <v>0</v>
      </c>
      <c r="O92" s="1204">
        <f t="shared" si="5"/>
        <v>0</v>
      </c>
      <c r="Q92" s="165"/>
      <c r="R92" s="165"/>
      <c r="S92" s="165"/>
      <c r="T92" s="165"/>
      <c r="U92" s="165"/>
      <c r="V92" s="165"/>
      <c r="W92" s="165"/>
      <c r="X92" s="165"/>
      <c r="Y92" s="165"/>
      <c r="Z92" s="165"/>
      <c r="AA92" s="165"/>
      <c r="AB92" s="165"/>
      <c r="AC92" s="165"/>
      <c r="AD92" s="165"/>
    </row>
    <row r="93" spans="2:30">
      <c r="B93" s="1199"/>
      <c r="D93" s="1200"/>
      <c r="E93" s="1200"/>
      <c r="F93" s="1202"/>
      <c r="G93" s="1200"/>
      <c r="H93" s="1200"/>
      <c r="I93" s="1200"/>
      <c r="J93" s="1202"/>
      <c r="K93" s="1202"/>
      <c r="L93" s="1200"/>
      <c r="N93" s="1203">
        <f t="shared" si="4"/>
        <v>0</v>
      </c>
      <c r="O93" s="1204">
        <f t="shared" si="5"/>
        <v>0</v>
      </c>
      <c r="Q93" s="165"/>
      <c r="R93" s="165"/>
      <c r="S93" s="165"/>
      <c r="T93" s="165"/>
      <c r="U93" s="165"/>
      <c r="V93" s="165"/>
      <c r="W93" s="165"/>
      <c r="X93" s="165"/>
      <c r="Y93" s="165"/>
      <c r="Z93" s="165"/>
      <c r="AA93" s="165"/>
      <c r="AB93" s="165"/>
      <c r="AC93" s="165"/>
      <c r="AD93" s="165"/>
    </row>
    <row r="94" spans="2:30">
      <c r="B94" s="1199"/>
      <c r="D94" s="1200"/>
      <c r="E94" s="1200"/>
      <c r="F94" s="1202"/>
      <c r="G94" s="1200"/>
      <c r="H94" s="1200"/>
      <c r="I94" s="1200"/>
      <c r="J94" s="1202"/>
      <c r="K94" s="1202"/>
      <c r="L94" s="1200"/>
      <c r="N94" s="1203">
        <f t="shared" si="4"/>
        <v>0</v>
      </c>
      <c r="O94" s="1204">
        <f t="shared" si="5"/>
        <v>0</v>
      </c>
      <c r="Q94" s="165"/>
      <c r="R94" s="165"/>
      <c r="S94" s="165"/>
      <c r="T94" s="165"/>
      <c r="U94" s="165"/>
      <c r="V94" s="165"/>
      <c r="W94" s="165"/>
      <c r="X94" s="165"/>
      <c r="Y94" s="165"/>
      <c r="Z94" s="165"/>
      <c r="AA94" s="165"/>
      <c r="AB94" s="165"/>
      <c r="AC94" s="165"/>
      <c r="AD94" s="165"/>
    </row>
    <row r="95" spans="2:30">
      <c r="B95" s="1199"/>
      <c r="D95" s="1200"/>
      <c r="E95" s="1200"/>
      <c r="F95" s="1202"/>
      <c r="G95" s="1200"/>
      <c r="H95" s="1200"/>
      <c r="I95" s="1200"/>
      <c r="J95" s="1202"/>
      <c r="K95" s="1202"/>
      <c r="L95" s="1200"/>
      <c r="N95" s="1203">
        <f t="shared" si="4"/>
        <v>0</v>
      </c>
      <c r="O95" s="1204">
        <f t="shared" si="5"/>
        <v>0</v>
      </c>
      <c r="Q95" s="165"/>
      <c r="R95" s="165"/>
      <c r="S95" s="165"/>
      <c r="T95" s="165"/>
      <c r="U95" s="165"/>
      <c r="V95" s="165"/>
      <c r="W95" s="165"/>
      <c r="X95" s="165"/>
      <c r="Y95" s="165"/>
      <c r="Z95" s="165"/>
      <c r="AA95" s="165"/>
      <c r="AB95" s="165"/>
      <c r="AC95" s="165"/>
      <c r="AD95" s="165"/>
    </row>
    <row r="96" spans="2:30">
      <c r="B96" s="1199"/>
      <c r="D96" s="1200"/>
      <c r="E96" s="1200"/>
      <c r="F96" s="1202"/>
      <c r="G96" s="1200"/>
      <c r="H96" s="1200"/>
      <c r="I96" s="1200"/>
      <c r="J96" s="1202"/>
      <c r="K96" s="1202"/>
      <c r="L96" s="1200"/>
      <c r="N96" s="1203">
        <f t="shared" si="4"/>
        <v>0</v>
      </c>
      <c r="O96" s="1204">
        <f t="shared" si="5"/>
        <v>0</v>
      </c>
      <c r="Q96" s="165"/>
      <c r="R96" s="165"/>
      <c r="S96" s="165"/>
      <c r="T96" s="165"/>
      <c r="U96" s="165"/>
      <c r="V96" s="165"/>
      <c r="W96" s="165"/>
      <c r="X96" s="165"/>
      <c r="Y96" s="165"/>
      <c r="Z96" s="165"/>
      <c r="AA96" s="165"/>
      <c r="AB96" s="165"/>
      <c r="AC96" s="165"/>
      <c r="AD96" s="165"/>
    </row>
    <row r="97" spans="2:30">
      <c r="B97" s="1199"/>
      <c r="D97" s="1200"/>
      <c r="E97" s="1200"/>
      <c r="F97" s="1202"/>
      <c r="G97" s="1200"/>
      <c r="H97" s="1200"/>
      <c r="I97" s="1200"/>
      <c r="J97" s="1202"/>
      <c r="K97" s="1202"/>
      <c r="L97" s="1200"/>
      <c r="N97" s="1203">
        <f t="shared" si="4"/>
        <v>0</v>
      </c>
      <c r="O97" s="1204">
        <f t="shared" si="5"/>
        <v>0</v>
      </c>
      <c r="Q97" s="165"/>
      <c r="R97" s="165"/>
      <c r="S97" s="165"/>
      <c r="T97" s="165"/>
      <c r="U97" s="165"/>
      <c r="V97" s="165"/>
      <c r="W97" s="165"/>
      <c r="X97" s="165"/>
      <c r="Y97" s="165"/>
      <c r="Z97" s="165"/>
      <c r="AA97" s="165"/>
      <c r="AB97" s="165"/>
      <c r="AC97" s="165"/>
      <c r="AD97" s="165"/>
    </row>
    <row r="98" spans="2:30">
      <c r="B98" s="1199"/>
      <c r="D98" s="1200"/>
      <c r="E98" s="1200"/>
      <c r="F98" s="1202"/>
      <c r="G98" s="1200"/>
      <c r="H98" s="1200"/>
      <c r="I98" s="1200"/>
      <c r="J98" s="1202"/>
      <c r="K98" s="1202"/>
      <c r="L98" s="1200"/>
      <c r="N98" s="1203">
        <f t="shared" si="4"/>
        <v>0</v>
      </c>
      <c r="O98" s="1204">
        <f t="shared" si="5"/>
        <v>0</v>
      </c>
      <c r="Q98" s="165"/>
      <c r="R98" s="165"/>
      <c r="S98" s="165"/>
      <c r="T98" s="165"/>
      <c r="U98" s="165"/>
      <c r="V98" s="165"/>
      <c r="W98" s="165"/>
      <c r="X98" s="165"/>
      <c r="Y98" s="165"/>
      <c r="Z98" s="165"/>
      <c r="AA98" s="165"/>
      <c r="AB98" s="165"/>
      <c r="AC98" s="165"/>
      <c r="AD98" s="165"/>
    </row>
    <row r="99" spans="2:30">
      <c r="B99" s="1199"/>
      <c r="D99" s="1200"/>
      <c r="E99" s="1200"/>
      <c r="F99" s="1202"/>
      <c r="G99" s="1200"/>
      <c r="H99" s="1200"/>
      <c r="I99" s="1200"/>
      <c r="J99" s="1202"/>
      <c r="K99" s="1202"/>
      <c r="L99" s="1200"/>
      <c r="N99" s="1203">
        <f t="shared" si="4"/>
        <v>0</v>
      </c>
      <c r="O99" s="1204">
        <f t="shared" si="5"/>
        <v>0</v>
      </c>
      <c r="Q99" s="165"/>
      <c r="R99" s="165"/>
      <c r="S99" s="165"/>
      <c r="T99" s="165"/>
      <c r="U99" s="165"/>
      <c r="V99" s="165"/>
      <c r="W99" s="165"/>
      <c r="X99" s="165"/>
      <c r="Y99" s="165"/>
      <c r="Z99" s="165"/>
      <c r="AA99" s="165"/>
      <c r="AB99" s="165"/>
      <c r="AC99" s="165"/>
      <c r="AD99" s="165"/>
    </row>
    <row r="100" spans="2:30">
      <c r="B100" s="1199"/>
      <c r="D100" s="1200"/>
      <c r="E100" s="1200"/>
      <c r="F100" s="1202"/>
      <c r="G100" s="1200"/>
      <c r="H100" s="1200"/>
      <c r="I100" s="1200"/>
      <c r="J100" s="1202"/>
      <c r="K100" s="1202"/>
      <c r="L100" s="1200"/>
      <c r="N100" s="1203">
        <f t="shared" si="4"/>
        <v>0</v>
      </c>
      <c r="O100" s="1204">
        <f t="shared" si="5"/>
        <v>0</v>
      </c>
      <c r="Q100" s="165"/>
      <c r="R100" s="165"/>
      <c r="S100" s="165"/>
      <c r="T100" s="165"/>
      <c r="U100" s="165"/>
      <c r="V100" s="165"/>
      <c r="W100" s="165"/>
      <c r="X100" s="165"/>
      <c r="Y100" s="165"/>
      <c r="Z100" s="165"/>
      <c r="AA100" s="165"/>
      <c r="AB100" s="165"/>
      <c r="AC100" s="165"/>
      <c r="AD100" s="165"/>
    </row>
    <row r="101" spans="2:30">
      <c r="B101" s="1199"/>
      <c r="D101" s="1200"/>
      <c r="E101" s="1200"/>
      <c r="F101" s="1202"/>
      <c r="G101" s="1200"/>
      <c r="H101" s="1200"/>
      <c r="I101" s="1200"/>
      <c r="J101" s="1202"/>
      <c r="K101" s="1202"/>
      <c r="L101" s="1200"/>
      <c r="N101" s="1203">
        <f t="shared" si="4"/>
        <v>0</v>
      </c>
      <c r="O101" s="1204">
        <f t="shared" si="5"/>
        <v>0</v>
      </c>
      <c r="Q101" s="165"/>
      <c r="R101" s="165"/>
      <c r="S101" s="165"/>
      <c r="T101" s="165"/>
      <c r="U101" s="165"/>
      <c r="V101" s="165"/>
      <c r="W101" s="165"/>
      <c r="X101" s="165"/>
      <c r="Y101" s="165"/>
      <c r="Z101" s="165"/>
      <c r="AA101" s="165"/>
      <c r="AB101" s="165"/>
      <c r="AC101" s="165"/>
      <c r="AD101" s="165"/>
    </row>
    <row r="102" spans="2:30">
      <c r="B102" s="1199"/>
      <c r="D102" s="1200"/>
      <c r="E102" s="1200"/>
      <c r="F102" s="1202"/>
      <c r="G102" s="1200"/>
      <c r="H102" s="1200"/>
      <c r="I102" s="1200"/>
      <c r="J102" s="1202"/>
      <c r="K102" s="1202"/>
      <c r="L102" s="1200"/>
      <c r="N102" s="1203">
        <f t="shared" si="4"/>
        <v>0</v>
      </c>
      <c r="O102" s="1204">
        <f t="shared" si="5"/>
        <v>0</v>
      </c>
      <c r="Q102" s="165"/>
      <c r="R102" s="165"/>
      <c r="S102" s="165"/>
      <c r="T102" s="165"/>
      <c r="U102" s="165"/>
      <c r="V102" s="165"/>
      <c r="W102" s="165"/>
      <c r="X102" s="165"/>
      <c r="Y102" s="165"/>
      <c r="Z102" s="165"/>
      <c r="AA102" s="165"/>
      <c r="AB102" s="165"/>
      <c r="AC102" s="165"/>
      <c r="AD102" s="165"/>
    </row>
    <row r="103" spans="2:30">
      <c r="B103" s="1199"/>
      <c r="D103" s="1200"/>
      <c r="E103" s="1200"/>
      <c r="F103" s="1202"/>
      <c r="G103" s="1200"/>
      <c r="H103" s="1200"/>
      <c r="I103" s="1200"/>
      <c r="J103" s="1202"/>
      <c r="K103" s="1202"/>
      <c r="L103" s="1200"/>
      <c r="N103" s="1203">
        <f t="shared" si="4"/>
        <v>0</v>
      </c>
      <c r="O103" s="1204">
        <f t="shared" si="5"/>
        <v>0</v>
      </c>
      <c r="Q103" s="165"/>
      <c r="R103" s="165"/>
      <c r="S103" s="165"/>
      <c r="T103" s="165"/>
      <c r="U103" s="165"/>
      <c r="V103" s="165"/>
      <c r="W103" s="165"/>
      <c r="X103" s="165"/>
      <c r="Y103" s="165"/>
      <c r="Z103" s="165"/>
      <c r="AA103" s="165"/>
      <c r="AB103" s="165"/>
      <c r="AC103" s="165"/>
      <c r="AD103" s="165"/>
    </row>
    <row r="104" spans="2:30">
      <c r="B104" s="1199"/>
      <c r="D104" s="1200"/>
      <c r="E104" s="1200"/>
      <c r="F104" s="1202"/>
      <c r="G104" s="1200"/>
      <c r="H104" s="1200"/>
      <c r="I104" s="1200"/>
      <c r="J104" s="1202"/>
      <c r="K104" s="1202"/>
      <c r="L104" s="1200"/>
      <c r="N104" s="1203">
        <f t="shared" si="4"/>
        <v>0</v>
      </c>
      <c r="O104" s="1204">
        <f t="shared" si="5"/>
        <v>0</v>
      </c>
      <c r="Q104" s="165"/>
      <c r="R104" s="165"/>
      <c r="S104" s="165"/>
      <c r="T104" s="165"/>
      <c r="U104" s="165"/>
      <c r="V104" s="165"/>
      <c r="W104" s="165"/>
      <c r="X104" s="165"/>
      <c r="Y104" s="165"/>
      <c r="Z104" s="165"/>
      <c r="AA104" s="165"/>
      <c r="AB104" s="165"/>
      <c r="AC104" s="165"/>
      <c r="AD104" s="165"/>
    </row>
    <row r="105" spans="2:30">
      <c r="B105" s="1199"/>
      <c r="D105" s="1200"/>
      <c r="E105" s="1200"/>
      <c r="F105" s="1202"/>
      <c r="G105" s="1200"/>
      <c r="H105" s="1200"/>
      <c r="I105" s="1200"/>
      <c r="J105" s="1202"/>
      <c r="K105" s="1202"/>
      <c r="L105" s="1200"/>
      <c r="N105" s="1203">
        <f t="shared" si="4"/>
        <v>0</v>
      </c>
      <c r="O105" s="1204">
        <f t="shared" si="5"/>
        <v>0</v>
      </c>
      <c r="Q105" s="165"/>
      <c r="R105" s="165"/>
      <c r="S105" s="165"/>
      <c r="T105" s="165"/>
      <c r="U105" s="165"/>
      <c r="V105" s="165"/>
      <c r="W105" s="165"/>
      <c r="X105" s="165"/>
      <c r="Y105" s="165"/>
      <c r="Z105" s="165"/>
      <c r="AA105" s="165"/>
      <c r="AB105" s="165"/>
      <c r="AC105" s="165"/>
      <c r="AD105" s="165"/>
    </row>
    <row r="106" spans="2:30">
      <c r="B106" s="1199"/>
      <c r="D106" s="1200"/>
      <c r="E106" s="1200"/>
      <c r="F106" s="1202"/>
      <c r="G106" s="1200"/>
      <c r="H106" s="1200"/>
      <c r="I106" s="1200"/>
      <c r="J106" s="1202"/>
      <c r="K106" s="1202"/>
      <c r="L106" s="1200"/>
      <c r="N106" s="1203">
        <f t="shared" si="4"/>
        <v>0</v>
      </c>
      <c r="O106" s="1204">
        <f t="shared" si="5"/>
        <v>0</v>
      </c>
      <c r="Q106" s="165"/>
      <c r="R106" s="165"/>
      <c r="S106" s="165"/>
      <c r="T106" s="165"/>
      <c r="U106" s="165"/>
      <c r="V106" s="165"/>
      <c r="W106" s="165"/>
      <c r="X106" s="165"/>
      <c r="Y106" s="165"/>
      <c r="Z106" s="165"/>
      <c r="AA106" s="165"/>
      <c r="AB106" s="165"/>
      <c r="AC106" s="165"/>
      <c r="AD106" s="165"/>
    </row>
    <row r="107" spans="2:30">
      <c r="B107" s="1199"/>
      <c r="D107" s="1200"/>
      <c r="E107" s="1200"/>
      <c r="F107" s="1202"/>
      <c r="G107" s="1200"/>
      <c r="H107" s="1200"/>
      <c r="I107" s="1200"/>
      <c r="J107" s="1202"/>
      <c r="K107" s="1202"/>
      <c r="L107" s="1200"/>
      <c r="N107" s="1203">
        <f t="shared" si="4"/>
        <v>0</v>
      </c>
      <c r="O107" s="1204">
        <f t="shared" si="5"/>
        <v>0</v>
      </c>
      <c r="Q107" s="165"/>
      <c r="R107" s="165"/>
      <c r="S107" s="165"/>
      <c r="T107" s="165"/>
      <c r="U107" s="165"/>
      <c r="V107" s="165"/>
      <c r="W107" s="165"/>
      <c r="X107" s="165"/>
      <c r="Y107" s="165"/>
      <c r="Z107" s="165"/>
      <c r="AA107" s="165"/>
      <c r="AB107" s="165"/>
      <c r="AC107" s="165"/>
      <c r="AD107" s="165"/>
    </row>
    <row r="108" spans="2:30">
      <c r="B108" s="1199"/>
      <c r="D108" s="1200"/>
      <c r="E108" s="1200"/>
      <c r="F108" s="1202"/>
      <c r="G108" s="1200"/>
      <c r="H108" s="1200"/>
      <c r="I108" s="1200"/>
      <c r="J108" s="1202"/>
      <c r="K108" s="1202"/>
      <c r="L108" s="1200"/>
      <c r="N108" s="1203">
        <f t="shared" si="4"/>
        <v>0</v>
      </c>
      <c r="O108" s="1204">
        <f t="shared" si="5"/>
        <v>0</v>
      </c>
      <c r="Q108" s="165"/>
      <c r="R108" s="165"/>
      <c r="S108" s="165"/>
      <c r="T108" s="165"/>
      <c r="U108" s="165"/>
      <c r="V108" s="165"/>
      <c r="W108" s="165"/>
      <c r="X108" s="165"/>
      <c r="Y108" s="165"/>
      <c r="Z108" s="165"/>
      <c r="AA108" s="165"/>
      <c r="AB108" s="165"/>
      <c r="AC108" s="165"/>
      <c r="AD108" s="165"/>
    </row>
    <row r="109" spans="2:30">
      <c r="B109" s="1199"/>
      <c r="D109" s="1200"/>
      <c r="E109" s="1200"/>
      <c r="F109" s="1202"/>
      <c r="G109" s="1200"/>
      <c r="H109" s="1200"/>
      <c r="I109" s="1200"/>
      <c r="J109" s="1202"/>
      <c r="K109" s="1202"/>
      <c r="L109" s="1200"/>
      <c r="N109" s="1203">
        <f t="shared" si="4"/>
        <v>0</v>
      </c>
      <c r="O109" s="1204">
        <f t="shared" si="5"/>
        <v>0</v>
      </c>
      <c r="Q109" s="165"/>
      <c r="R109" s="165"/>
      <c r="S109" s="165"/>
      <c r="T109" s="165"/>
      <c r="U109" s="165"/>
      <c r="V109" s="165"/>
      <c r="W109" s="165"/>
      <c r="X109" s="165"/>
      <c r="Y109" s="165"/>
      <c r="Z109" s="165"/>
      <c r="AA109" s="165"/>
      <c r="AB109" s="165"/>
      <c r="AC109" s="165"/>
      <c r="AD109" s="165"/>
    </row>
    <row r="110" spans="2:30">
      <c r="B110" s="1199"/>
      <c r="D110" s="1200"/>
      <c r="E110" s="1200"/>
      <c r="F110" s="1202"/>
      <c r="G110" s="1200"/>
      <c r="H110" s="1200"/>
      <c r="I110" s="1200"/>
      <c r="J110" s="1202"/>
      <c r="K110" s="1202"/>
      <c r="L110" s="1200"/>
      <c r="N110" s="1203">
        <f t="shared" si="4"/>
        <v>0</v>
      </c>
      <c r="O110" s="1204">
        <f t="shared" si="5"/>
        <v>0</v>
      </c>
      <c r="Q110" s="165"/>
      <c r="R110" s="165"/>
      <c r="S110" s="165"/>
      <c r="T110" s="165"/>
      <c r="U110" s="165"/>
      <c r="V110" s="165"/>
      <c r="W110" s="165"/>
      <c r="X110" s="165"/>
      <c r="Y110" s="165"/>
      <c r="Z110" s="165"/>
      <c r="AA110" s="165"/>
      <c r="AB110" s="165"/>
      <c r="AC110" s="165"/>
      <c r="AD110" s="165"/>
    </row>
    <row r="111" spans="2:30">
      <c r="B111" s="1199"/>
      <c r="D111" s="1200"/>
      <c r="E111" s="1200"/>
      <c r="F111" s="1202"/>
      <c r="G111" s="1200"/>
      <c r="H111" s="1200"/>
      <c r="I111" s="1200"/>
      <c r="J111" s="1202"/>
      <c r="K111" s="1202"/>
      <c r="L111" s="1200"/>
      <c r="N111" s="1203">
        <f t="shared" si="4"/>
        <v>0</v>
      </c>
      <c r="O111" s="1204">
        <f t="shared" si="5"/>
        <v>0</v>
      </c>
      <c r="Q111" s="165"/>
      <c r="R111" s="165"/>
      <c r="S111" s="165"/>
      <c r="T111" s="165"/>
      <c r="U111" s="165"/>
      <c r="V111" s="165"/>
      <c r="W111" s="165"/>
      <c r="X111" s="165"/>
      <c r="Y111" s="165"/>
      <c r="Z111" s="165"/>
      <c r="AA111" s="165"/>
      <c r="AB111" s="165"/>
      <c r="AC111" s="165"/>
      <c r="AD111" s="165"/>
    </row>
    <row r="112" spans="2:30">
      <c r="B112" s="1199"/>
      <c r="D112" s="1200"/>
      <c r="E112" s="1200"/>
      <c r="F112" s="1202"/>
      <c r="G112" s="1200"/>
      <c r="H112" s="1200"/>
      <c r="I112" s="1200"/>
      <c r="J112" s="1202"/>
      <c r="K112" s="1202"/>
      <c r="L112" s="1200"/>
      <c r="N112" s="1203">
        <f t="shared" si="4"/>
        <v>0</v>
      </c>
      <c r="O112" s="1204">
        <f t="shared" si="5"/>
        <v>0</v>
      </c>
      <c r="Q112" s="165"/>
      <c r="R112" s="165"/>
      <c r="S112" s="165"/>
      <c r="T112" s="165"/>
      <c r="U112" s="165"/>
      <c r="V112" s="165"/>
      <c r="W112" s="165"/>
      <c r="X112" s="165"/>
      <c r="Y112" s="165"/>
      <c r="Z112" s="165"/>
      <c r="AA112" s="165"/>
      <c r="AB112" s="165"/>
      <c r="AC112" s="165"/>
      <c r="AD112" s="165"/>
    </row>
    <row r="113" spans="2:30">
      <c r="B113" s="1199"/>
      <c r="D113" s="1200"/>
      <c r="E113" s="1200"/>
      <c r="F113" s="1202"/>
      <c r="G113" s="1200"/>
      <c r="H113" s="1200"/>
      <c r="I113" s="1200"/>
      <c r="J113" s="1202"/>
      <c r="K113" s="1202"/>
      <c r="L113" s="1200"/>
      <c r="N113" s="1203">
        <f t="shared" si="4"/>
        <v>0</v>
      </c>
      <c r="O113" s="1204">
        <f t="shared" si="5"/>
        <v>0</v>
      </c>
      <c r="Q113" s="165"/>
      <c r="R113" s="165"/>
      <c r="S113" s="165"/>
      <c r="T113" s="165"/>
      <c r="U113" s="165"/>
      <c r="V113" s="165"/>
      <c r="W113" s="165"/>
      <c r="X113" s="165"/>
      <c r="Y113" s="165"/>
      <c r="Z113" s="165"/>
      <c r="AA113" s="165"/>
      <c r="AB113" s="165"/>
      <c r="AC113" s="165"/>
      <c r="AD113" s="165"/>
    </row>
    <row r="114" spans="2:30">
      <c r="B114" s="1199"/>
      <c r="D114" s="1200"/>
      <c r="E114" s="1200"/>
      <c r="F114" s="1202"/>
      <c r="G114" s="1200"/>
      <c r="H114" s="1200"/>
      <c r="I114" s="1200"/>
      <c r="J114" s="1202"/>
      <c r="K114" s="1202"/>
      <c r="L114" s="1200"/>
      <c r="N114" s="1203">
        <f t="shared" si="4"/>
        <v>0</v>
      </c>
      <c r="O114" s="1204">
        <f t="shared" si="5"/>
        <v>0</v>
      </c>
      <c r="Q114" s="165"/>
      <c r="R114" s="165"/>
      <c r="S114" s="165"/>
      <c r="T114" s="165"/>
      <c r="U114" s="165"/>
      <c r="V114" s="165"/>
      <c r="W114" s="165"/>
      <c r="X114" s="165"/>
      <c r="Y114" s="165"/>
      <c r="Z114" s="165"/>
      <c r="AA114" s="165"/>
      <c r="AB114" s="165"/>
      <c r="AC114" s="165"/>
      <c r="AD114" s="165"/>
    </row>
    <row r="115" spans="2:30">
      <c r="B115" s="1199"/>
      <c r="D115" s="1200"/>
      <c r="E115" s="1200"/>
      <c r="F115" s="1202"/>
      <c r="G115" s="1200"/>
      <c r="H115" s="1200"/>
      <c r="I115" s="1200"/>
      <c r="J115" s="1202"/>
      <c r="K115" s="1202"/>
      <c r="L115" s="1200"/>
      <c r="N115" s="1203">
        <f t="shared" si="4"/>
        <v>0</v>
      </c>
      <c r="O115" s="1204">
        <f t="shared" si="5"/>
        <v>0</v>
      </c>
      <c r="Q115" s="165"/>
      <c r="R115" s="165"/>
      <c r="S115" s="165"/>
      <c r="T115" s="165"/>
      <c r="U115" s="165"/>
      <c r="V115" s="165"/>
      <c r="W115" s="165"/>
      <c r="X115" s="165"/>
      <c r="Y115" s="165"/>
      <c r="Z115" s="165"/>
      <c r="AA115" s="165"/>
      <c r="AB115" s="165"/>
      <c r="AC115" s="165"/>
      <c r="AD115" s="165"/>
    </row>
    <row r="116" spans="2:30">
      <c r="B116" s="1199"/>
      <c r="D116" s="1200"/>
      <c r="E116" s="1200"/>
      <c r="F116" s="1202"/>
      <c r="G116" s="1200"/>
      <c r="H116" s="1200"/>
      <c r="I116" s="1200"/>
      <c r="J116" s="1202"/>
      <c r="K116" s="1202"/>
      <c r="L116" s="1200"/>
      <c r="N116" s="1203">
        <f t="shared" si="4"/>
        <v>0</v>
      </c>
      <c r="O116" s="1204">
        <f t="shared" si="5"/>
        <v>0</v>
      </c>
      <c r="Q116" s="165"/>
      <c r="R116" s="165"/>
      <c r="S116" s="165"/>
      <c r="T116" s="165"/>
      <c r="U116" s="165"/>
      <c r="V116" s="165"/>
      <c r="W116" s="165"/>
      <c r="X116" s="165"/>
      <c r="Y116" s="165"/>
      <c r="Z116" s="165"/>
      <c r="AA116" s="165"/>
      <c r="AB116" s="165"/>
      <c r="AC116" s="165"/>
      <c r="AD116" s="165"/>
    </row>
    <row r="117" spans="2:30">
      <c r="B117" s="1199"/>
      <c r="D117" s="1200"/>
      <c r="E117" s="1200"/>
      <c r="F117" s="1202"/>
      <c r="G117" s="1200"/>
      <c r="H117" s="1200"/>
      <c r="I117" s="1200"/>
      <c r="J117" s="1202"/>
      <c r="K117" s="1202"/>
      <c r="L117" s="1200"/>
      <c r="N117" s="1203">
        <f t="shared" si="4"/>
        <v>0</v>
      </c>
      <c r="O117" s="1204">
        <f t="shared" si="5"/>
        <v>0</v>
      </c>
      <c r="Q117" s="165"/>
      <c r="R117" s="165"/>
      <c r="S117" s="165"/>
      <c r="T117" s="165"/>
      <c r="U117" s="165"/>
      <c r="V117" s="165"/>
      <c r="W117" s="165"/>
      <c r="X117" s="165"/>
      <c r="Y117" s="165"/>
      <c r="Z117" s="165"/>
      <c r="AA117" s="165"/>
      <c r="AB117" s="165"/>
      <c r="AC117" s="165"/>
      <c r="AD117" s="165"/>
    </row>
    <row r="118" spans="2:30">
      <c r="B118" s="1199"/>
      <c r="D118" s="1200"/>
      <c r="E118" s="1200"/>
      <c r="F118" s="1202"/>
      <c r="G118" s="1200"/>
      <c r="H118" s="1200"/>
      <c r="I118" s="1200"/>
      <c r="J118" s="1202"/>
      <c r="K118" s="1202"/>
      <c r="L118" s="1200"/>
      <c r="N118" s="1203">
        <f t="shared" si="4"/>
        <v>0</v>
      </c>
      <c r="O118" s="1204">
        <f t="shared" si="5"/>
        <v>0</v>
      </c>
      <c r="Q118" s="165"/>
      <c r="R118" s="165"/>
      <c r="S118" s="165"/>
      <c r="T118" s="165"/>
      <c r="U118" s="165"/>
      <c r="V118" s="165"/>
      <c r="W118" s="165"/>
      <c r="X118" s="165"/>
      <c r="Y118" s="165"/>
      <c r="Z118" s="165"/>
      <c r="AA118" s="165"/>
      <c r="AB118" s="165"/>
      <c r="AC118" s="165"/>
      <c r="AD118" s="165"/>
    </row>
    <row r="119" spans="2:30">
      <c r="B119" s="1199"/>
      <c r="D119" s="1200"/>
      <c r="E119" s="1200"/>
      <c r="F119" s="1202"/>
      <c r="G119" s="1200"/>
      <c r="H119" s="1200"/>
      <c r="I119" s="1200"/>
      <c r="J119" s="1202"/>
      <c r="K119" s="1202"/>
      <c r="L119" s="1200"/>
      <c r="N119" s="1203">
        <f t="shared" si="4"/>
        <v>0</v>
      </c>
      <c r="O119" s="1204">
        <f t="shared" si="5"/>
        <v>0</v>
      </c>
      <c r="Q119" s="165"/>
      <c r="R119" s="165"/>
      <c r="S119" s="165"/>
      <c r="T119" s="165"/>
      <c r="U119" s="165"/>
      <c r="V119" s="165"/>
      <c r="W119" s="165"/>
      <c r="X119" s="165"/>
      <c r="Y119" s="165"/>
      <c r="Z119" s="165"/>
      <c r="AA119" s="165"/>
      <c r="AB119" s="165"/>
      <c r="AC119" s="165"/>
      <c r="AD119" s="165"/>
    </row>
    <row r="120" spans="2:30">
      <c r="B120" s="1199"/>
      <c r="D120" s="1200"/>
      <c r="E120" s="1200"/>
      <c r="F120" s="1202"/>
      <c r="G120" s="1200"/>
      <c r="H120" s="1200"/>
      <c r="I120" s="1200"/>
      <c r="J120" s="1202"/>
      <c r="K120" s="1202"/>
      <c r="L120" s="1200"/>
      <c r="N120" s="1203">
        <f t="shared" si="4"/>
        <v>0</v>
      </c>
      <c r="O120" s="1204">
        <f t="shared" si="5"/>
        <v>0</v>
      </c>
      <c r="Q120" s="165"/>
      <c r="R120" s="165"/>
      <c r="S120" s="165"/>
      <c r="T120" s="165"/>
      <c r="U120" s="165"/>
      <c r="V120" s="165"/>
      <c r="W120" s="165"/>
      <c r="X120" s="165"/>
      <c r="Y120" s="165"/>
      <c r="Z120" s="165"/>
      <c r="AA120" s="165"/>
      <c r="AB120" s="165"/>
      <c r="AC120" s="165"/>
      <c r="AD120" s="165"/>
    </row>
    <row r="121" spans="2:30">
      <c r="B121" s="1199"/>
      <c r="D121" s="1200"/>
      <c r="E121" s="1200"/>
      <c r="F121" s="1202"/>
      <c r="G121" s="1200"/>
      <c r="H121" s="1200"/>
      <c r="I121" s="1200"/>
      <c r="J121" s="1202"/>
      <c r="K121" s="1202"/>
      <c r="L121" s="1200"/>
      <c r="N121" s="1203">
        <f t="shared" si="4"/>
        <v>0</v>
      </c>
      <c r="O121" s="1204">
        <f t="shared" si="5"/>
        <v>0</v>
      </c>
      <c r="Q121" s="165"/>
      <c r="R121" s="165"/>
      <c r="S121" s="165"/>
      <c r="T121" s="165"/>
      <c r="U121" s="165"/>
      <c r="V121" s="165"/>
      <c r="W121" s="165"/>
      <c r="X121" s="165"/>
      <c r="Y121" s="165"/>
      <c r="Z121" s="165"/>
      <c r="AA121" s="165"/>
      <c r="AB121" s="165"/>
      <c r="AC121" s="165"/>
      <c r="AD121" s="165"/>
    </row>
    <row r="122" spans="2:30">
      <c r="B122" s="1199"/>
      <c r="D122" s="1200"/>
      <c r="E122" s="1200"/>
      <c r="F122" s="1202"/>
      <c r="G122" s="1200"/>
      <c r="H122" s="1200"/>
      <c r="I122" s="1200"/>
      <c r="J122" s="1202"/>
      <c r="K122" s="1202"/>
      <c r="L122" s="1200"/>
      <c r="N122" s="1203">
        <f t="shared" si="4"/>
        <v>0</v>
      </c>
      <c r="O122" s="1204">
        <f t="shared" si="5"/>
        <v>0</v>
      </c>
      <c r="Q122" s="165"/>
      <c r="R122" s="165"/>
      <c r="S122" s="165"/>
      <c r="T122" s="165"/>
      <c r="U122" s="165"/>
      <c r="V122" s="165"/>
      <c r="W122" s="165"/>
      <c r="X122" s="165"/>
      <c r="Y122" s="165"/>
      <c r="Z122" s="165"/>
      <c r="AA122" s="165"/>
      <c r="AB122" s="165"/>
      <c r="AC122" s="165"/>
      <c r="AD122" s="165"/>
    </row>
    <row r="123" spans="2:30">
      <c r="B123" s="1199"/>
      <c r="D123" s="1200"/>
      <c r="E123" s="1200"/>
      <c r="F123" s="1202"/>
      <c r="G123" s="1200"/>
      <c r="H123" s="1200"/>
      <c r="I123" s="1200"/>
      <c r="J123" s="1202"/>
      <c r="K123" s="1202"/>
      <c r="L123" s="1200"/>
      <c r="N123" s="1203">
        <f t="shared" si="4"/>
        <v>0</v>
      </c>
      <c r="O123" s="1204">
        <f t="shared" si="5"/>
        <v>0</v>
      </c>
      <c r="Q123" s="165"/>
      <c r="R123" s="165"/>
      <c r="S123" s="165"/>
      <c r="T123" s="165"/>
      <c r="U123" s="165"/>
      <c r="V123" s="165"/>
      <c r="W123" s="165"/>
      <c r="X123" s="165"/>
      <c r="Y123" s="165"/>
      <c r="Z123" s="165"/>
      <c r="AA123" s="165"/>
      <c r="AB123" s="165"/>
      <c r="AC123" s="165"/>
      <c r="AD123" s="165"/>
    </row>
    <row r="124" spans="2:30">
      <c r="B124" s="1199"/>
      <c r="D124" s="1200"/>
      <c r="E124" s="1200"/>
      <c r="F124" s="1202"/>
      <c r="G124" s="1200"/>
      <c r="H124" s="1200"/>
      <c r="I124" s="1200"/>
      <c r="J124" s="1202"/>
      <c r="K124" s="1202"/>
      <c r="L124" s="1200"/>
      <c r="N124" s="1203">
        <f t="shared" si="4"/>
        <v>0</v>
      </c>
      <c r="O124" s="1204">
        <f t="shared" si="5"/>
        <v>0</v>
      </c>
      <c r="Q124" s="165"/>
      <c r="R124" s="165"/>
      <c r="S124" s="165"/>
      <c r="T124" s="165"/>
      <c r="U124" s="165"/>
      <c r="V124" s="165"/>
      <c r="W124" s="165"/>
      <c r="X124" s="165"/>
      <c r="Y124" s="165"/>
      <c r="Z124" s="165"/>
      <c r="AA124" s="165"/>
      <c r="AB124" s="165"/>
      <c r="AC124" s="165"/>
      <c r="AD124" s="165"/>
    </row>
    <row r="125" spans="2:30">
      <c r="B125" s="1199"/>
      <c r="D125" s="1200"/>
      <c r="E125" s="1200"/>
      <c r="F125" s="1202"/>
      <c r="G125" s="1200"/>
      <c r="H125" s="1200"/>
      <c r="I125" s="1200"/>
      <c r="J125" s="1202"/>
      <c r="K125" s="1202"/>
      <c r="L125" s="1200"/>
      <c r="N125" s="1203">
        <f t="shared" si="4"/>
        <v>0</v>
      </c>
      <c r="O125" s="1204">
        <f t="shared" si="5"/>
        <v>0</v>
      </c>
      <c r="Q125" s="165"/>
      <c r="R125" s="165"/>
      <c r="S125" s="165"/>
      <c r="T125" s="165"/>
      <c r="U125" s="165"/>
      <c r="V125" s="165"/>
      <c r="W125" s="165"/>
      <c r="X125" s="165"/>
      <c r="Y125" s="165"/>
      <c r="Z125" s="165"/>
      <c r="AA125" s="165"/>
      <c r="AB125" s="165"/>
      <c r="AC125" s="165"/>
      <c r="AD125" s="165"/>
    </row>
    <row r="126" spans="2:30">
      <c r="B126" s="1199"/>
      <c r="D126" s="1200"/>
      <c r="E126" s="1200"/>
      <c r="F126" s="1202"/>
      <c r="G126" s="1200"/>
      <c r="H126" s="1200"/>
      <c r="I126" s="1200"/>
      <c r="J126" s="1202"/>
      <c r="K126" s="1202"/>
      <c r="L126" s="1200"/>
      <c r="N126" s="1203">
        <f t="shared" si="4"/>
        <v>0</v>
      </c>
      <c r="O126" s="1204">
        <f t="shared" si="5"/>
        <v>0</v>
      </c>
      <c r="Q126" s="165"/>
      <c r="R126" s="165"/>
      <c r="S126" s="165"/>
      <c r="T126" s="165"/>
      <c r="U126" s="165"/>
      <c r="V126" s="165"/>
      <c r="W126" s="165"/>
      <c r="X126" s="165"/>
      <c r="Y126" s="165"/>
      <c r="Z126" s="165"/>
      <c r="AA126" s="165"/>
      <c r="AB126" s="165"/>
      <c r="AC126" s="165"/>
      <c r="AD126" s="165"/>
    </row>
    <row r="127" spans="2:30">
      <c r="B127" s="1199"/>
      <c r="D127" s="1200"/>
      <c r="E127" s="1200"/>
      <c r="F127" s="1202"/>
      <c r="G127" s="1200"/>
      <c r="H127" s="1200"/>
      <c r="I127" s="1200"/>
      <c r="J127" s="1202"/>
      <c r="K127" s="1202"/>
      <c r="L127" s="1200"/>
      <c r="N127" s="1203">
        <f t="shared" si="4"/>
        <v>0</v>
      </c>
      <c r="O127" s="1204">
        <f t="shared" si="5"/>
        <v>0</v>
      </c>
      <c r="Q127" s="165"/>
      <c r="R127" s="165"/>
      <c r="S127" s="165"/>
      <c r="T127" s="165"/>
      <c r="U127" s="165"/>
      <c r="V127" s="165"/>
      <c r="W127" s="165"/>
      <c r="X127" s="165"/>
      <c r="Y127" s="165"/>
      <c r="Z127" s="165"/>
      <c r="AA127" s="165"/>
      <c r="AB127" s="165"/>
      <c r="AC127" s="165"/>
      <c r="AD127" s="165"/>
    </row>
    <row r="128" spans="2:30">
      <c r="B128" s="1199"/>
      <c r="D128" s="1200"/>
      <c r="E128" s="1200"/>
      <c r="F128" s="1202"/>
      <c r="G128" s="1200"/>
      <c r="H128" s="1200"/>
      <c r="I128" s="1200"/>
      <c r="J128" s="1202"/>
      <c r="K128" s="1202"/>
      <c r="L128" s="1200"/>
      <c r="N128" s="1203">
        <f t="shared" si="4"/>
        <v>0</v>
      </c>
      <c r="O128" s="1204">
        <f t="shared" si="5"/>
        <v>0</v>
      </c>
      <c r="Q128" s="165"/>
      <c r="R128" s="165"/>
      <c r="S128" s="165"/>
      <c r="T128" s="165"/>
      <c r="U128" s="165"/>
      <c r="V128" s="165"/>
      <c r="W128" s="165"/>
      <c r="X128" s="165"/>
      <c r="Y128" s="165"/>
      <c r="Z128" s="165"/>
      <c r="AA128" s="165"/>
      <c r="AB128" s="165"/>
      <c r="AC128" s="165"/>
      <c r="AD128" s="165"/>
    </row>
    <row r="129" spans="2:30">
      <c r="B129" s="1199"/>
      <c r="D129" s="1200"/>
      <c r="E129" s="1200"/>
      <c r="F129" s="1202"/>
      <c r="G129" s="1200"/>
      <c r="H129" s="1200"/>
      <c r="I129" s="1200"/>
      <c r="J129" s="1202"/>
      <c r="K129" s="1202"/>
      <c r="L129" s="1200"/>
      <c r="N129" s="1203">
        <f t="shared" si="4"/>
        <v>0</v>
      </c>
      <c r="O129" s="1204">
        <f t="shared" si="5"/>
        <v>0</v>
      </c>
      <c r="Q129" s="165"/>
      <c r="R129" s="165"/>
      <c r="S129" s="165"/>
      <c r="T129" s="165"/>
      <c r="U129" s="165"/>
      <c r="V129" s="165"/>
      <c r="W129" s="165"/>
      <c r="X129" s="165"/>
      <c r="Y129" s="165"/>
      <c r="Z129" s="165"/>
      <c r="AA129" s="165"/>
      <c r="AB129" s="165"/>
      <c r="AC129" s="165"/>
      <c r="AD129" s="165"/>
    </row>
    <row r="130" spans="2:30">
      <c r="B130" s="1199"/>
      <c r="D130" s="1200"/>
      <c r="E130" s="1200"/>
      <c r="F130" s="1202"/>
      <c r="G130" s="1200"/>
      <c r="H130" s="1200"/>
      <c r="I130" s="1200"/>
      <c r="J130" s="1202"/>
      <c r="K130" s="1202"/>
      <c r="L130" s="1200"/>
      <c r="N130" s="1203">
        <f t="shared" si="4"/>
        <v>0</v>
      </c>
      <c r="O130" s="1204">
        <f t="shared" si="5"/>
        <v>0</v>
      </c>
      <c r="Q130" s="165"/>
      <c r="R130" s="165"/>
      <c r="S130" s="165"/>
      <c r="T130" s="165"/>
      <c r="U130" s="165"/>
      <c r="V130" s="165"/>
      <c r="W130" s="165"/>
      <c r="X130" s="165"/>
      <c r="Y130" s="165"/>
      <c r="Z130" s="165"/>
      <c r="AA130" s="165"/>
      <c r="AB130" s="165"/>
      <c r="AC130" s="165"/>
      <c r="AD130" s="165"/>
    </row>
    <row r="131" spans="2:30">
      <c r="B131" s="1199"/>
      <c r="D131" s="1200"/>
      <c r="E131" s="1200"/>
      <c r="F131" s="1202"/>
      <c r="G131" s="1200"/>
      <c r="H131" s="1200"/>
      <c r="I131" s="1200"/>
      <c r="J131" s="1202"/>
      <c r="K131" s="1202"/>
      <c r="L131" s="1200"/>
      <c r="N131" s="1203">
        <f t="shared" si="4"/>
        <v>0</v>
      </c>
      <c r="O131" s="1204">
        <f t="shared" si="5"/>
        <v>0</v>
      </c>
      <c r="Q131" s="165"/>
      <c r="R131" s="165"/>
      <c r="S131" s="165"/>
      <c r="T131" s="165"/>
      <c r="U131" s="165"/>
      <c r="V131" s="165"/>
      <c r="W131" s="165"/>
      <c r="X131" s="165"/>
      <c r="Y131" s="165"/>
      <c r="Z131" s="165"/>
      <c r="AA131" s="165"/>
      <c r="AB131" s="165"/>
      <c r="AC131" s="165"/>
      <c r="AD131" s="165"/>
    </row>
    <row r="132" spans="2:30">
      <c r="B132" s="1199"/>
      <c r="D132" s="1200"/>
      <c r="E132" s="1200"/>
      <c r="F132" s="1202"/>
      <c r="G132" s="1200"/>
      <c r="H132" s="1200"/>
      <c r="I132" s="1200"/>
      <c r="J132" s="1202"/>
      <c r="K132" s="1202"/>
      <c r="L132" s="1200"/>
      <c r="N132" s="1203">
        <f t="shared" si="4"/>
        <v>0</v>
      </c>
      <c r="O132" s="1204">
        <f t="shared" si="5"/>
        <v>0</v>
      </c>
      <c r="Q132" s="165"/>
      <c r="R132" s="165"/>
      <c r="S132" s="165"/>
      <c r="T132" s="165"/>
      <c r="U132" s="165"/>
      <c r="V132" s="165"/>
      <c r="W132" s="165"/>
      <c r="X132" s="165"/>
      <c r="Y132" s="165"/>
      <c r="Z132" s="165"/>
      <c r="AA132" s="165"/>
      <c r="AB132" s="165"/>
      <c r="AC132" s="165"/>
      <c r="AD132" s="165"/>
    </row>
    <row r="133" spans="2:30">
      <c r="B133" s="1199"/>
      <c r="D133" s="1200"/>
      <c r="E133" s="1200"/>
      <c r="F133" s="1202"/>
      <c r="G133" s="1200"/>
      <c r="H133" s="1200"/>
      <c r="I133" s="1200"/>
      <c r="J133" s="1202"/>
      <c r="K133" s="1202"/>
      <c r="L133" s="1200"/>
      <c r="N133" s="1203">
        <f t="shared" si="4"/>
        <v>0</v>
      </c>
      <c r="O133" s="1204">
        <f t="shared" si="5"/>
        <v>0</v>
      </c>
      <c r="Q133" s="165"/>
      <c r="R133" s="165"/>
      <c r="S133" s="165"/>
      <c r="T133" s="165"/>
      <c r="U133" s="165"/>
      <c r="V133" s="165"/>
      <c r="W133" s="165"/>
      <c r="X133" s="165"/>
      <c r="Y133" s="165"/>
      <c r="Z133" s="165"/>
      <c r="AA133" s="165"/>
      <c r="AB133" s="165"/>
      <c r="AC133" s="165"/>
      <c r="AD133" s="165"/>
    </row>
    <row r="134" spans="2:30">
      <c r="B134" s="1199"/>
      <c r="D134" s="1200"/>
      <c r="E134" s="1200"/>
      <c r="F134" s="1202"/>
      <c r="G134" s="1200"/>
      <c r="H134" s="1200"/>
      <c r="I134" s="1200"/>
      <c r="J134" s="1202"/>
      <c r="K134" s="1202"/>
      <c r="L134" s="1200"/>
      <c r="N134" s="1203">
        <f t="shared" si="4"/>
        <v>0</v>
      </c>
      <c r="O134" s="1204">
        <f t="shared" si="5"/>
        <v>0</v>
      </c>
      <c r="Q134" s="165"/>
      <c r="R134" s="165"/>
      <c r="S134" s="165"/>
      <c r="T134" s="165"/>
      <c r="U134" s="165"/>
      <c r="V134" s="165"/>
      <c r="W134" s="165"/>
      <c r="X134" s="165"/>
      <c r="Y134" s="165"/>
      <c r="Z134" s="165"/>
      <c r="AA134" s="165"/>
      <c r="AB134" s="165"/>
      <c r="AC134" s="165"/>
      <c r="AD134" s="165"/>
    </row>
    <row r="135" spans="2:30">
      <c r="B135" s="1199"/>
      <c r="D135" s="1200"/>
      <c r="E135" s="1200"/>
      <c r="F135" s="1202"/>
      <c r="G135" s="1200"/>
      <c r="H135" s="1200"/>
      <c r="I135" s="1200"/>
      <c r="J135" s="1202"/>
      <c r="K135" s="1202"/>
      <c r="L135" s="1200"/>
      <c r="N135" s="1203">
        <f t="shared" si="4"/>
        <v>0</v>
      </c>
      <c r="O135" s="1204">
        <f t="shared" si="5"/>
        <v>0</v>
      </c>
      <c r="Q135" s="165"/>
      <c r="R135" s="165"/>
      <c r="S135" s="165"/>
      <c r="T135" s="165"/>
      <c r="U135" s="165"/>
      <c r="V135" s="165"/>
      <c r="W135" s="165"/>
      <c r="X135" s="165"/>
      <c r="Y135" s="165"/>
      <c r="Z135" s="165"/>
      <c r="AA135" s="165"/>
      <c r="AB135" s="165"/>
      <c r="AC135" s="165"/>
      <c r="AD135" s="165"/>
    </row>
    <row r="136" spans="2:30">
      <c r="B136" s="1199"/>
      <c r="D136" s="1200"/>
      <c r="E136" s="1200"/>
      <c r="F136" s="1202"/>
      <c r="G136" s="1200"/>
      <c r="H136" s="1200"/>
      <c r="I136" s="1200"/>
      <c r="J136" s="1202"/>
      <c r="K136" s="1202"/>
      <c r="L136" s="1200"/>
      <c r="N136" s="1203">
        <f t="shared" si="4"/>
        <v>0</v>
      </c>
      <c r="O136" s="1204">
        <f t="shared" si="5"/>
        <v>0</v>
      </c>
      <c r="Q136" s="165"/>
      <c r="R136" s="165"/>
      <c r="S136" s="165"/>
      <c r="T136" s="165"/>
      <c r="U136" s="165"/>
      <c r="V136" s="165"/>
      <c r="W136" s="165"/>
      <c r="X136" s="165"/>
      <c r="Y136" s="165"/>
      <c r="Z136" s="165"/>
      <c r="AA136" s="165"/>
      <c r="AB136" s="165"/>
      <c r="AC136" s="165"/>
      <c r="AD136" s="165"/>
    </row>
    <row r="137" spans="2:30">
      <c r="B137" s="1199"/>
      <c r="D137" s="1200"/>
      <c r="E137" s="1200"/>
      <c r="F137" s="1202"/>
      <c r="G137" s="1200"/>
      <c r="H137" s="1200"/>
      <c r="I137" s="1200"/>
      <c r="J137" s="1202"/>
      <c r="K137" s="1202"/>
      <c r="L137" s="1200"/>
      <c r="N137" s="1203">
        <f t="shared" si="4"/>
        <v>0</v>
      </c>
      <c r="O137" s="1204">
        <f t="shared" si="5"/>
        <v>0</v>
      </c>
      <c r="Q137" s="165"/>
      <c r="R137" s="165"/>
      <c r="S137" s="165"/>
      <c r="T137" s="165"/>
      <c r="U137" s="165"/>
      <c r="V137" s="165"/>
      <c r="W137" s="165"/>
      <c r="X137" s="165"/>
      <c r="Y137" s="165"/>
      <c r="Z137" s="165"/>
      <c r="AA137" s="165"/>
      <c r="AB137" s="165"/>
      <c r="AC137" s="165"/>
      <c r="AD137" s="165"/>
    </row>
    <row r="138" spans="2:30">
      <c r="B138" s="1199"/>
      <c r="D138" s="1200"/>
      <c r="E138" s="1200"/>
      <c r="F138" s="1202"/>
      <c r="G138" s="1200"/>
      <c r="H138" s="1200"/>
      <c r="I138" s="1200"/>
      <c r="J138" s="1202"/>
      <c r="K138" s="1202"/>
      <c r="L138" s="1200"/>
      <c r="N138" s="1203">
        <f t="shared" si="4"/>
        <v>0</v>
      </c>
      <c r="O138" s="1204">
        <f t="shared" si="5"/>
        <v>0</v>
      </c>
      <c r="Q138" s="165"/>
      <c r="R138" s="165"/>
      <c r="S138" s="165"/>
      <c r="T138" s="165"/>
      <c r="U138" s="165"/>
      <c r="V138" s="165"/>
      <c r="W138" s="165"/>
      <c r="X138" s="165"/>
      <c r="Y138" s="165"/>
      <c r="Z138" s="165"/>
      <c r="AA138" s="165"/>
      <c r="AB138" s="165"/>
      <c r="AC138" s="165"/>
      <c r="AD138" s="165"/>
    </row>
    <row r="139" spans="2:30">
      <c r="B139" s="1199"/>
      <c r="D139" s="1200"/>
      <c r="E139" s="1200"/>
      <c r="F139" s="1202"/>
      <c r="G139" s="1200"/>
      <c r="H139" s="1200"/>
      <c r="I139" s="1200"/>
      <c r="J139" s="1202"/>
      <c r="K139" s="1202"/>
      <c r="L139" s="1200"/>
      <c r="N139" s="1203">
        <f t="shared" si="4"/>
        <v>0</v>
      </c>
      <c r="O139" s="1204">
        <f t="shared" si="5"/>
        <v>0</v>
      </c>
      <c r="Q139" s="165"/>
      <c r="R139" s="165"/>
      <c r="S139" s="165"/>
      <c r="T139" s="165"/>
      <c r="U139" s="165"/>
      <c r="V139" s="165"/>
      <c r="W139" s="165"/>
      <c r="X139" s="165"/>
      <c r="Y139" s="165"/>
      <c r="Z139" s="165"/>
      <c r="AA139" s="165"/>
      <c r="AB139" s="165"/>
      <c r="AC139" s="165"/>
      <c r="AD139" s="165"/>
    </row>
    <row r="140" spans="2:30">
      <c r="B140" s="1199"/>
      <c r="D140" s="1200"/>
      <c r="E140" s="1200"/>
      <c r="F140" s="1202"/>
      <c r="G140" s="1200"/>
      <c r="H140" s="1200"/>
      <c r="I140" s="1200"/>
      <c r="J140" s="1202"/>
      <c r="K140" s="1202"/>
      <c r="L140" s="1200"/>
      <c r="N140" s="1203">
        <f t="shared" si="4"/>
        <v>0</v>
      </c>
      <c r="O140" s="1204">
        <f t="shared" si="5"/>
        <v>0</v>
      </c>
      <c r="Q140" s="165"/>
      <c r="R140" s="165"/>
      <c r="S140" s="165"/>
      <c r="T140" s="165"/>
      <c r="U140" s="165"/>
      <c r="V140" s="165"/>
      <c r="W140" s="165"/>
      <c r="X140" s="165"/>
      <c r="Y140" s="165"/>
      <c r="Z140" s="165"/>
      <c r="AA140" s="165"/>
      <c r="AB140" s="165"/>
      <c r="AC140" s="165"/>
      <c r="AD140" s="165"/>
    </row>
    <row r="141" spans="2:30">
      <c r="B141" s="1199"/>
      <c r="D141" s="1200"/>
      <c r="E141" s="1200"/>
      <c r="F141" s="1202"/>
      <c r="G141" s="1200"/>
      <c r="H141" s="1200"/>
      <c r="I141" s="1200"/>
      <c r="J141" s="1202"/>
      <c r="K141" s="1202"/>
      <c r="L141" s="1200"/>
      <c r="N141" s="1203">
        <f t="shared" si="4"/>
        <v>0</v>
      </c>
      <c r="O141" s="1204">
        <f t="shared" si="5"/>
        <v>0</v>
      </c>
      <c r="Q141" s="165"/>
      <c r="R141" s="165"/>
      <c r="S141" s="165"/>
      <c r="T141" s="165"/>
      <c r="U141" s="165"/>
      <c r="V141" s="165"/>
      <c r="W141" s="165"/>
      <c r="X141" s="165"/>
      <c r="Y141" s="165"/>
      <c r="Z141" s="165"/>
      <c r="AA141" s="165"/>
      <c r="AB141" s="165"/>
      <c r="AC141" s="165"/>
      <c r="AD141" s="165"/>
    </row>
    <row r="142" spans="2:30">
      <c r="B142" s="1199"/>
      <c r="D142" s="1200"/>
      <c r="E142" s="1200"/>
      <c r="F142" s="1202"/>
      <c r="G142" s="1200"/>
      <c r="H142" s="1200"/>
      <c r="I142" s="1200"/>
      <c r="J142" s="1202"/>
      <c r="K142" s="1202"/>
      <c r="L142" s="1200"/>
      <c r="N142" s="1203">
        <f t="shared" si="4"/>
        <v>0</v>
      </c>
      <c r="O142" s="1204">
        <f t="shared" si="5"/>
        <v>0</v>
      </c>
      <c r="Q142" s="165"/>
      <c r="R142" s="165"/>
      <c r="S142" s="165"/>
      <c r="T142" s="165"/>
      <c r="U142" s="165"/>
      <c r="V142" s="165"/>
      <c r="W142" s="165"/>
      <c r="X142" s="165"/>
      <c r="Y142" s="165"/>
      <c r="Z142" s="165"/>
      <c r="AA142" s="165"/>
      <c r="AB142" s="165"/>
      <c r="AC142" s="165"/>
      <c r="AD142" s="165"/>
    </row>
    <row r="143" spans="2:30">
      <c r="B143" s="1199"/>
      <c r="D143" s="1200"/>
      <c r="E143" s="1200"/>
      <c r="F143" s="1202"/>
      <c r="G143" s="1200"/>
      <c r="H143" s="1200"/>
      <c r="I143" s="1200"/>
      <c r="J143" s="1202"/>
      <c r="K143" s="1202"/>
      <c r="L143" s="1200"/>
      <c r="N143" s="1203">
        <f t="shared" si="4"/>
        <v>0</v>
      </c>
      <c r="O143" s="1204">
        <f t="shared" si="5"/>
        <v>0</v>
      </c>
      <c r="Q143" s="165"/>
      <c r="R143" s="165"/>
      <c r="S143" s="165"/>
      <c r="T143" s="165"/>
      <c r="U143" s="165"/>
      <c r="V143" s="165"/>
      <c r="W143" s="165"/>
      <c r="X143" s="165"/>
      <c r="Y143" s="165"/>
      <c r="Z143" s="165"/>
      <c r="AA143" s="165"/>
      <c r="AB143" s="165"/>
      <c r="AC143" s="165"/>
      <c r="AD143" s="165"/>
    </row>
    <row r="144" spans="2:30">
      <c r="B144" s="1199"/>
      <c r="D144" s="1200"/>
      <c r="E144" s="1200"/>
      <c r="F144" s="1202"/>
      <c r="G144" s="1200"/>
      <c r="H144" s="1200"/>
      <c r="I144" s="1200"/>
      <c r="J144" s="1202"/>
      <c r="K144" s="1202"/>
      <c r="L144" s="1200"/>
      <c r="N144" s="1203">
        <f t="shared" si="4"/>
        <v>0</v>
      </c>
      <c r="O144" s="1204">
        <f t="shared" si="5"/>
        <v>0</v>
      </c>
      <c r="Q144" s="165"/>
      <c r="R144" s="165"/>
      <c r="S144" s="165"/>
      <c r="T144" s="165"/>
      <c r="U144" s="165"/>
      <c r="V144" s="165"/>
      <c r="W144" s="165"/>
      <c r="X144" s="165"/>
      <c r="Y144" s="165"/>
      <c r="Z144" s="165"/>
      <c r="AA144" s="165"/>
      <c r="AB144" s="165"/>
      <c r="AC144" s="165"/>
      <c r="AD144" s="165"/>
    </row>
    <row r="145" spans="2:30">
      <c r="B145" s="1199"/>
      <c r="D145" s="1200"/>
      <c r="E145" s="1200"/>
      <c r="F145" s="1202"/>
      <c r="G145" s="1200"/>
      <c r="H145" s="1200"/>
      <c r="I145" s="1200"/>
      <c r="J145" s="1202"/>
      <c r="K145" s="1202"/>
      <c r="L145" s="1200"/>
      <c r="N145" s="1203">
        <f t="shared" ref="N145:N208" si="6">+H145*((K145-J145)+1)*B145</f>
        <v>0</v>
      </c>
      <c r="O145" s="1204">
        <f t="shared" ref="O145:O208" si="7">N145*L145</f>
        <v>0</v>
      </c>
      <c r="Q145" s="165"/>
      <c r="R145" s="165"/>
      <c r="S145" s="165"/>
      <c r="T145" s="165"/>
      <c r="U145" s="165"/>
      <c r="V145" s="165"/>
      <c r="W145" s="165"/>
      <c r="X145" s="165"/>
      <c r="Y145" s="165"/>
      <c r="Z145" s="165"/>
      <c r="AA145" s="165"/>
      <c r="AB145" s="165"/>
      <c r="AC145" s="165"/>
      <c r="AD145" s="165"/>
    </row>
    <row r="146" spans="2:30">
      <c r="B146" s="1199"/>
      <c r="D146" s="1200"/>
      <c r="E146" s="1200"/>
      <c r="F146" s="1202"/>
      <c r="G146" s="1200"/>
      <c r="H146" s="1200"/>
      <c r="I146" s="1200"/>
      <c r="J146" s="1202"/>
      <c r="K146" s="1202"/>
      <c r="L146" s="1200"/>
      <c r="N146" s="1203">
        <f t="shared" si="6"/>
        <v>0</v>
      </c>
      <c r="O146" s="1204">
        <f t="shared" si="7"/>
        <v>0</v>
      </c>
      <c r="Q146" s="165"/>
      <c r="R146" s="165"/>
      <c r="S146" s="165"/>
      <c r="T146" s="165"/>
      <c r="U146" s="165"/>
      <c r="V146" s="165"/>
      <c r="W146" s="165"/>
      <c r="X146" s="165"/>
      <c r="Y146" s="165"/>
      <c r="Z146" s="165"/>
      <c r="AA146" s="165"/>
      <c r="AB146" s="165"/>
      <c r="AC146" s="165"/>
      <c r="AD146" s="165"/>
    </row>
    <row r="147" spans="2:30">
      <c r="B147" s="1199"/>
      <c r="D147" s="1200"/>
      <c r="E147" s="1200"/>
      <c r="F147" s="1202"/>
      <c r="G147" s="1200"/>
      <c r="H147" s="1200"/>
      <c r="I147" s="1200"/>
      <c r="J147" s="1202"/>
      <c r="K147" s="1202"/>
      <c r="L147" s="1200"/>
      <c r="N147" s="1203">
        <f t="shared" si="6"/>
        <v>0</v>
      </c>
      <c r="O147" s="1204">
        <f t="shared" si="7"/>
        <v>0</v>
      </c>
      <c r="Q147" s="165"/>
      <c r="R147" s="165"/>
      <c r="S147" s="165"/>
      <c r="T147" s="165"/>
      <c r="U147" s="165"/>
      <c r="V147" s="165"/>
      <c r="W147" s="165"/>
      <c r="X147" s="165"/>
      <c r="Y147" s="165"/>
      <c r="Z147" s="165"/>
      <c r="AA147" s="165"/>
      <c r="AB147" s="165"/>
      <c r="AC147" s="165"/>
      <c r="AD147" s="165"/>
    </row>
    <row r="148" spans="2:30">
      <c r="B148" s="1199"/>
      <c r="D148" s="1200"/>
      <c r="E148" s="1200"/>
      <c r="F148" s="1202"/>
      <c r="G148" s="1200"/>
      <c r="H148" s="1200"/>
      <c r="I148" s="1200"/>
      <c r="J148" s="1202"/>
      <c r="K148" s="1202"/>
      <c r="L148" s="1200"/>
      <c r="N148" s="1203">
        <f t="shared" si="6"/>
        <v>0</v>
      </c>
      <c r="O148" s="1204">
        <f t="shared" si="7"/>
        <v>0</v>
      </c>
      <c r="Q148" s="165"/>
      <c r="R148" s="165"/>
      <c r="S148" s="165"/>
      <c r="T148" s="165"/>
      <c r="U148" s="165"/>
      <c r="V148" s="165"/>
      <c r="W148" s="165"/>
      <c r="X148" s="165"/>
      <c r="Y148" s="165"/>
      <c r="Z148" s="165"/>
      <c r="AA148" s="165"/>
      <c r="AB148" s="165"/>
      <c r="AC148" s="165"/>
      <c r="AD148" s="165"/>
    </row>
    <row r="149" spans="2:30">
      <c r="B149" s="1199"/>
      <c r="D149" s="1200"/>
      <c r="E149" s="1200"/>
      <c r="F149" s="1202"/>
      <c r="G149" s="1200"/>
      <c r="H149" s="1200"/>
      <c r="I149" s="1200"/>
      <c r="J149" s="1202"/>
      <c r="K149" s="1202"/>
      <c r="L149" s="1200"/>
      <c r="N149" s="1203">
        <f t="shared" si="6"/>
        <v>0</v>
      </c>
      <c r="O149" s="1204">
        <f t="shared" si="7"/>
        <v>0</v>
      </c>
      <c r="Q149" s="165"/>
      <c r="R149" s="165"/>
      <c r="S149" s="165"/>
      <c r="T149" s="165"/>
      <c r="U149" s="165"/>
      <c r="V149" s="165"/>
      <c r="W149" s="165"/>
      <c r="X149" s="165"/>
      <c r="Y149" s="165"/>
      <c r="Z149" s="165"/>
      <c r="AA149" s="165"/>
      <c r="AB149" s="165"/>
      <c r="AC149" s="165"/>
      <c r="AD149" s="165"/>
    </row>
    <row r="150" spans="2:30">
      <c r="B150" s="1199"/>
      <c r="D150" s="1200"/>
      <c r="E150" s="1200"/>
      <c r="F150" s="1202"/>
      <c r="G150" s="1200"/>
      <c r="H150" s="1200"/>
      <c r="I150" s="1200"/>
      <c r="J150" s="1202"/>
      <c r="K150" s="1202"/>
      <c r="L150" s="1200"/>
      <c r="N150" s="1203">
        <f t="shared" si="6"/>
        <v>0</v>
      </c>
      <c r="O150" s="1204">
        <f t="shared" si="7"/>
        <v>0</v>
      </c>
      <c r="Q150" s="165"/>
      <c r="R150" s="165"/>
      <c r="S150" s="165"/>
      <c r="T150" s="165"/>
      <c r="U150" s="165"/>
      <c r="V150" s="165"/>
      <c r="W150" s="165"/>
      <c r="X150" s="165"/>
      <c r="Y150" s="165"/>
      <c r="Z150" s="165"/>
      <c r="AA150" s="165"/>
      <c r="AB150" s="165"/>
      <c r="AC150" s="165"/>
      <c r="AD150" s="165"/>
    </row>
    <row r="151" spans="2:30">
      <c r="B151" s="1199"/>
      <c r="D151" s="1200"/>
      <c r="E151" s="1200"/>
      <c r="F151" s="1202"/>
      <c r="G151" s="1200"/>
      <c r="H151" s="1200"/>
      <c r="I151" s="1200"/>
      <c r="J151" s="1202"/>
      <c r="K151" s="1202"/>
      <c r="L151" s="1200"/>
      <c r="N151" s="1203">
        <f t="shared" si="6"/>
        <v>0</v>
      </c>
      <c r="O151" s="1204">
        <f t="shared" si="7"/>
        <v>0</v>
      </c>
      <c r="Q151" s="165"/>
      <c r="R151" s="165"/>
      <c r="S151" s="165"/>
      <c r="T151" s="165"/>
      <c r="U151" s="165"/>
      <c r="V151" s="165"/>
      <c r="W151" s="165"/>
      <c r="X151" s="165"/>
      <c r="Y151" s="165"/>
      <c r="Z151" s="165"/>
      <c r="AA151" s="165"/>
      <c r="AB151" s="165"/>
      <c r="AC151" s="165"/>
      <c r="AD151" s="165"/>
    </row>
    <row r="152" spans="2:30">
      <c r="B152" s="1199"/>
      <c r="D152" s="1200"/>
      <c r="E152" s="1200"/>
      <c r="F152" s="1202"/>
      <c r="G152" s="1200"/>
      <c r="H152" s="1200"/>
      <c r="I152" s="1200"/>
      <c r="J152" s="1202"/>
      <c r="K152" s="1202"/>
      <c r="L152" s="1200"/>
      <c r="N152" s="1203">
        <f t="shared" si="6"/>
        <v>0</v>
      </c>
      <c r="O152" s="1204">
        <f t="shared" si="7"/>
        <v>0</v>
      </c>
      <c r="Q152" s="165"/>
      <c r="R152" s="165"/>
      <c r="S152" s="165"/>
      <c r="T152" s="165"/>
      <c r="U152" s="165"/>
      <c r="V152" s="165"/>
      <c r="W152" s="165"/>
      <c r="X152" s="165"/>
      <c r="Y152" s="165"/>
      <c r="Z152" s="165"/>
      <c r="AA152" s="165"/>
      <c r="AB152" s="165"/>
      <c r="AC152" s="165"/>
      <c r="AD152" s="165"/>
    </row>
    <row r="153" spans="2:30">
      <c r="B153" s="1199"/>
      <c r="D153" s="1200"/>
      <c r="E153" s="1200"/>
      <c r="F153" s="1202"/>
      <c r="G153" s="1200"/>
      <c r="H153" s="1200"/>
      <c r="I153" s="1200"/>
      <c r="J153" s="1202"/>
      <c r="K153" s="1202"/>
      <c r="L153" s="1200"/>
      <c r="N153" s="1203">
        <f t="shared" si="6"/>
        <v>0</v>
      </c>
      <c r="O153" s="1204">
        <f t="shared" si="7"/>
        <v>0</v>
      </c>
      <c r="Q153" s="165"/>
      <c r="R153" s="165"/>
      <c r="S153" s="165"/>
      <c r="T153" s="165"/>
      <c r="U153" s="165"/>
      <c r="V153" s="165"/>
      <c r="W153" s="165"/>
      <c r="X153" s="165"/>
      <c r="Y153" s="165"/>
      <c r="Z153" s="165"/>
      <c r="AA153" s="165"/>
      <c r="AB153" s="165"/>
      <c r="AC153" s="165"/>
      <c r="AD153" s="165"/>
    </row>
    <row r="154" spans="2:30">
      <c r="B154" s="1199"/>
      <c r="D154" s="1200"/>
      <c r="E154" s="1200"/>
      <c r="F154" s="1202"/>
      <c r="G154" s="1200"/>
      <c r="H154" s="1200"/>
      <c r="I154" s="1200"/>
      <c r="J154" s="1202"/>
      <c r="K154" s="1202"/>
      <c r="L154" s="1200"/>
      <c r="N154" s="1203">
        <f t="shared" si="6"/>
        <v>0</v>
      </c>
      <c r="O154" s="1204">
        <f t="shared" si="7"/>
        <v>0</v>
      </c>
      <c r="Q154" s="165"/>
      <c r="R154" s="165"/>
      <c r="S154" s="165"/>
      <c r="T154" s="165"/>
      <c r="U154" s="165"/>
      <c r="V154" s="165"/>
      <c r="W154" s="165"/>
      <c r="X154" s="165"/>
      <c r="Y154" s="165"/>
      <c r="Z154" s="165"/>
      <c r="AA154" s="165"/>
      <c r="AB154" s="165"/>
      <c r="AC154" s="165"/>
      <c r="AD154" s="165"/>
    </row>
    <row r="155" spans="2:30">
      <c r="B155" s="1199"/>
      <c r="D155" s="1200"/>
      <c r="E155" s="1200"/>
      <c r="F155" s="1202"/>
      <c r="G155" s="1200"/>
      <c r="H155" s="1200"/>
      <c r="I155" s="1200"/>
      <c r="J155" s="1202"/>
      <c r="K155" s="1202"/>
      <c r="L155" s="1200"/>
      <c r="N155" s="1203">
        <f t="shared" si="6"/>
        <v>0</v>
      </c>
      <c r="O155" s="1204">
        <f t="shared" si="7"/>
        <v>0</v>
      </c>
      <c r="Q155" s="165"/>
      <c r="R155" s="165"/>
      <c r="S155" s="165"/>
      <c r="T155" s="165"/>
      <c r="U155" s="165"/>
      <c r="V155" s="165"/>
      <c r="W155" s="165"/>
      <c r="X155" s="165"/>
      <c r="Y155" s="165"/>
      <c r="Z155" s="165"/>
      <c r="AA155" s="165"/>
      <c r="AB155" s="165"/>
      <c r="AC155" s="165"/>
      <c r="AD155" s="165"/>
    </row>
    <row r="156" spans="2:30">
      <c r="B156" s="1199"/>
      <c r="D156" s="1200"/>
      <c r="E156" s="1200"/>
      <c r="F156" s="1202"/>
      <c r="G156" s="1200"/>
      <c r="H156" s="1200"/>
      <c r="I156" s="1200"/>
      <c r="J156" s="1202"/>
      <c r="K156" s="1202"/>
      <c r="L156" s="1200"/>
      <c r="N156" s="1203">
        <f t="shared" si="6"/>
        <v>0</v>
      </c>
      <c r="O156" s="1204">
        <f t="shared" si="7"/>
        <v>0</v>
      </c>
      <c r="Q156" s="165"/>
      <c r="R156" s="165"/>
      <c r="S156" s="165"/>
      <c r="T156" s="165"/>
      <c r="U156" s="165"/>
      <c r="V156" s="165"/>
      <c r="W156" s="165"/>
      <c r="X156" s="165"/>
      <c r="Y156" s="165"/>
      <c r="Z156" s="165"/>
      <c r="AA156" s="165"/>
      <c r="AB156" s="165"/>
      <c r="AC156" s="165"/>
      <c r="AD156" s="165"/>
    </row>
    <row r="157" spans="2:30">
      <c r="B157" s="1199"/>
      <c r="D157" s="1200"/>
      <c r="E157" s="1200"/>
      <c r="F157" s="1202"/>
      <c r="G157" s="1200"/>
      <c r="H157" s="1200"/>
      <c r="I157" s="1200"/>
      <c r="J157" s="1202"/>
      <c r="K157" s="1202"/>
      <c r="L157" s="1200"/>
      <c r="N157" s="1203">
        <f t="shared" si="6"/>
        <v>0</v>
      </c>
      <c r="O157" s="1204">
        <f t="shared" si="7"/>
        <v>0</v>
      </c>
      <c r="Q157" s="165"/>
      <c r="R157" s="165"/>
      <c r="S157" s="165"/>
      <c r="T157" s="165"/>
      <c r="U157" s="165"/>
      <c r="V157" s="165"/>
      <c r="W157" s="165"/>
      <c r="X157" s="165"/>
      <c r="Y157" s="165"/>
      <c r="Z157" s="165"/>
      <c r="AA157" s="165"/>
      <c r="AB157" s="165"/>
      <c r="AC157" s="165"/>
      <c r="AD157" s="165"/>
    </row>
    <row r="158" spans="2:30">
      <c r="B158" s="1199"/>
      <c r="D158" s="1200"/>
      <c r="E158" s="1200"/>
      <c r="F158" s="1202"/>
      <c r="G158" s="1200"/>
      <c r="H158" s="1200"/>
      <c r="I158" s="1200"/>
      <c r="J158" s="1202"/>
      <c r="K158" s="1202"/>
      <c r="L158" s="1200"/>
      <c r="N158" s="1203">
        <f t="shared" si="6"/>
        <v>0</v>
      </c>
      <c r="O158" s="1204">
        <f t="shared" si="7"/>
        <v>0</v>
      </c>
      <c r="Q158" s="165"/>
      <c r="R158" s="165"/>
      <c r="S158" s="165"/>
      <c r="T158" s="165"/>
      <c r="U158" s="165"/>
      <c r="V158" s="165"/>
      <c r="W158" s="165"/>
      <c r="X158" s="165"/>
      <c r="Y158" s="165"/>
      <c r="Z158" s="165"/>
      <c r="AA158" s="165"/>
      <c r="AB158" s="165"/>
      <c r="AC158" s="165"/>
      <c r="AD158" s="165"/>
    </row>
    <row r="159" spans="2:30">
      <c r="B159" s="1199"/>
      <c r="D159" s="1200"/>
      <c r="E159" s="1200"/>
      <c r="F159" s="1202"/>
      <c r="G159" s="1200"/>
      <c r="H159" s="1200"/>
      <c r="I159" s="1200"/>
      <c r="J159" s="1202"/>
      <c r="K159" s="1202"/>
      <c r="L159" s="1200"/>
      <c r="N159" s="1203">
        <f t="shared" si="6"/>
        <v>0</v>
      </c>
      <c r="O159" s="1204">
        <f t="shared" si="7"/>
        <v>0</v>
      </c>
      <c r="Q159" s="165"/>
      <c r="R159" s="165"/>
      <c r="S159" s="165"/>
      <c r="T159" s="165"/>
      <c r="U159" s="165"/>
      <c r="V159" s="165"/>
      <c r="W159" s="165"/>
      <c r="X159" s="165"/>
      <c r="Y159" s="165"/>
      <c r="Z159" s="165"/>
      <c r="AA159" s="165"/>
      <c r="AB159" s="165"/>
      <c r="AC159" s="165"/>
      <c r="AD159" s="165"/>
    </row>
    <row r="160" spans="2:30">
      <c r="B160" s="1199"/>
      <c r="D160" s="1200"/>
      <c r="E160" s="1200"/>
      <c r="F160" s="1202"/>
      <c r="G160" s="1200"/>
      <c r="H160" s="1200"/>
      <c r="I160" s="1200"/>
      <c r="J160" s="1202"/>
      <c r="K160" s="1202"/>
      <c r="L160" s="1200"/>
      <c r="N160" s="1203">
        <f t="shared" si="6"/>
        <v>0</v>
      </c>
      <c r="O160" s="1204">
        <f t="shared" si="7"/>
        <v>0</v>
      </c>
      <c r="Q160" s="165"/>
      <c r="R160" s="165"/>
      <c r="S160" s="165"/>
      <c r="T160" s="165"/>
      <c r="U160" s="165"/>
      <c r="V160" s="165"/>
      <c r="W160" s="165"/>
      <c r="X160" s="165"/>
      <c r="Y160" s="165"/>
      <c r="Z160" s="165"/>
      <c r="AA160" s="165"/>
      <c r="AB160" s="165"/>
      <c r="AC160" s="165"/>
      <c r="AD160" s="165"/>
    </row>
    <row r="161" spans="2:30">
      <c r="B161" s="1199"/>
      <c r="D161" s="1200"/>
      <c r="E161" s="1200"/>
      <c r="F161" s="1202"/>
      <c r="G161" s="1200"/>
      <c r="H161" s="1200"/>
      <c r="I161" s="1200"/>
      <c r="J161" s="1202"/>
      <c r="K161" s="1202"/>
      <c r="L161" s="1200"/>
      <c r="N161" s="1203">
        <f t="shared" si="6"/>
        <v>0</v>
      </c>
      <c r="O161" s="1204">
        <f t="shared" si="7"/>
        <v>0</v>
      </c>
      <c r="Q161" s="165"/>
      <c r="R161" s="165"/>
      <c r="S161" s="165"/>
      <c r="T161" s="165"/>
      <c r="U161" s="165"/>
      <c r="V161" s="165"/>
      <c r="W161" s="165"/>
      <c r="X161" s="165"/>
      <c r="Y161" s="165"/>
      <c r="Z161" s="165"/>
      <c r="AA161" s="165"/>
      <c r="AB161" s="165"/>
      <c r="AC161" s="165"/>
      <c r="AD161" s="165"/>
    </row>
    <row r="162" spans="2:30">
      <c r="B162" s="1199"/>
      <c r="D162" s="1200"/>
      <c r="E162" s="1200"/>
      <c r="F162" s="1202"/>
      <c r="G162" s="1200"/>
      <c r="H162" s="1200"/>
      <c r="I162" s="1200"/>
      <c r="J162" s="1202"/>
      <c r="K162" s="1202"/>
      <c r="L162" s="1200"/>
      <c r="N162" s="1203">
        <f t="shared" si="6"/>
        <v>0</v>
      </c>
      <c r="O162" s="1204">
        <f t="shared" si="7"/>
        <v>0</v>
      </c>
      <c r="Q162" s="165"/>
      <c r="R162" s="165"/>
      <c r="S162" s="165"/>
      <c r="T162" s="165"/>
      <c r="U162" s="165"/>
      <c r="V162" s="165"/>
      <c r="W162" s="165"/>
      <c r="X162" s="165"/>
      <c r="Y162" s="165"/>
      <c r="Z162" s="165"/>
      <c r="AA162" s="165"/>
      <c r="AB162" s="165"/>
      <c r="AC162" s="165"/>
      <c r="AD162" s="165"/>
    </row>
    <row r="163" spans="2:30">
      <c r="B163" s="1199"/>
      <c r="D163" s="1200"/>
      <c r="E163" s="1200"/>
      <c r="F163" s="1202"/>
      <c r="G163" s="1200"/>
      <c r="H163" s="1200"/>
      <c r="I163" s="1200"/>
      <c r="J163" s="1202"/>
      <c r="K163" s="1202"/>
      <c r="L163" s="1200"/>
      <c r="N163" s="1203">
        <f t="shared" si="6"/>
        <v>0</v>
      </c>
      <c r="O163" s="1204">
        <f t="shared" si="7"/>
        <v>0</v>
      </c>
      <c r="Q163" s="165"/>
      <c r="R163" s="165"/>
      <c r="S163" s="165"/>
      <c r="T163" s="165"/>
      <c r="U163" s="165"/>
      <c r="V163" s="165"/>
      <c r="W163" s="165"/>
      <c r="X163" s="165"/>
      <c r="Y163" s="165"/>
      <c r="Z163" s="165"/>
      <c r="AA163" s="165"/>
      <c r="AB163" s="165"/>
      <c r="AC163" s="165"/>
      <c r="AD163" s="165"/>
    </row>
    <row r="164" spans="2:30">
      <c r="B164" s="1199"/>
      <c r="D164" s="1200"/>
      <c r="E164" s="1200"/>
      <c r="F164" s="1202"/>
      <c r="G164" s="1200"/>
      <c r="H164" s="1200"/>
      <c r="I164" s="1200"/>
      <c r="J164" s="1202"/>
      <c r="K164" s="1202"/>
      <c r="L164" s="1200"/>
      <c r="N164" s="1203">
        <f t="shared" si="6"/>
        <v>0</v>
      </c>
      <c r="O164" s="1204">
        <f t="shared" si="7"/>
        <v>0</v>
      </c>
      <c r="Q164" s="165"/>
      <c r="R164" s="165"/>
      <c r="S164" s="165"/>
      <c r="T164" s="165"/>
      <c r="U164" s="165"/>
      <c r="V164" s="165"/>
      <c r="W164" s="165"/>
      <c r="X164" s="165"/>
      <c r="Y164" s="165"/>
      <c r="Z164" s="165"/>
      <c r="AA164" s="165"/>
      <c r="AB164" s="165"/>
      <c r="AC164" s="165"/>
      <c r="AD164" s="165"/>
    </row>
    <row r="165" spans="2:30">
      <c r="B165" s="1199"/>
      <c r="D165" s="1200"/>
      <c r="E165" s="1200"/>
      <c r="F165" s="1202"/>
      <c r="G165" s="1200"/>
      <c r="H165" s="1200"/>
      <c r="I165" s="1200"/>
      <c r="J165" s="1202"/>
      <c r="K165" s="1202"/>
      <c r="L165" s="1200"/>
      <c r="N165" s="1203">
        <f t="shared" si="6"/>
        <v>0</v>
      </c>
      <c r="O165" s="1204">
        <f t="shared" si="7"/>
        <v>0</v>
      </c>
      <c r="Q165" s="165"/>
      <c r="R165" s="165"/>
      <c r="S165" s="165"/>
      <c r="T165" s="165"/>
      <c r="U165" s="165"/>
      <c r="V165" s="165"/>
      <c r="W165" s="165"/>
      <c r="X165" s="165"/>
      <c r="Y165" s="165"/>
      <c r="Z165" s="165"/>
      <c r="AA165" s="165"/>
      <c r="AB165" s="165"/>
      <c r="AC165" s="165"/>
      <c r="AD165" s="165"/>
    </row>
    <row r="166" spans="2:30">
      <c r="B166" s="1199"/>
      <c r="D166" s="1200"/>
      <c r="E166" s="1200"/>
      <c r="F166" s="1202"/>
      <c r="G166" s="1200"/>
      <c r="H166" s="1200"/>
      <c r="I166" s="1200"/>
      <c r="J166" s="1202"/>
      <c r="K166" s="1202"/>
      <c r="L166" s="1200"/>
      <c r="N166" s="1203">
        <f t="shared" si="6"/>
        <v>0</v>
      </c>
      <c r="O166" s="1204">
        <f t="shared" si="7"/>
        <v>0</v>
      </c>
      <c r="Q166" s="165"/>
      <c r="R166" s="165"/>
      <c r="S166" s="165"/>
      <c r="T166" s="165"/>
      <c r="U166" s="165"/>
      <c r="V166" s="165"/>
      <c r="W166" s="165"/>
      <c r="X166" s="165"/>
      <c r="Y166" s="165"/>
      <c r="Z166" s="165"/>
      <c r="AA166" s="165"/>
      <c r="AB166" s="165"/>
      <c r="AC166" s="165"/>
      <c r="AD166" s="165"/>
    </row>
    <row r="167" spans="2:30">
      <c r="B167" s="1199"/>
      <c r="D167" s="1200"/>
      <c r="E167" s="1200"/>
      <c r="F167" s="1202"/>
      <c r="G167" s="1200"/>
      <c r="H167" s="1200"/>
      <c r="I167" s="1200"/>
      <c r="J167" s="1202"/>
      <c r="K167" s="1202"/>
      <c r="L167" s="1200"/>
      <c r="N167" s="1203">
        <f t="shared" si="6"/>
        <v>0</v>
      </c>
      <c r="O167" s="1204">
        <f t="shared" si="7"/>
        <v>0</v>
      </c>
      <c r="Q167" s="165"/>
      <c r="R167" s="165"/>
      <c r="S167" s="165"/>
      <c r="T167" s="165"/>
      <c r="U167" s="165"/>
      <c r="V167" s="165"/>
      <c r="W167" s="165"/>
      <c r="X167" s="165"/>
      <c r="Y167" s="165"/>
      <c r="Z167" s="165"/>
      <c r="AA167" s="165"/>
      <c r="AB167" s="165"/>
      <c r="AC167" s="165"/>
      <c r="AD167" s="165"/>
    </row>
    <row r="168" spans="2:30">
      <c r="B168" s="1199"/>
      <c r="D168" s="1200"/>
      <c r="E168" s="1200"/>
      <c r="F168" s="1202"/>
      <c r="G168" s="1200"/>
      <c r="H168" s="1200"/>
      <c r="I168" s="1200"/>
      <c r="J168" s="1202"/>
      <c r="K168" s="1202"/>
      <c r="L168" s="1200"/>
      <c r="N168" s="1203">
        <f t="shared" si="6"/>
        <v>0</v>
      </c>
      <c r="O168" s="1204">
        <f t="shared" si="7"/>
        <v>0</v>
      </c>
      <c r="Q168" s="165"/>
      <c r="R168" s="165"/>
      <c r="S168" s="165"/>
      <c r="T168" s="165"/>
      <c r="U168" s="165"/>
      <c r="V168" s="165"/>
      <c r="W168" s="165"/>
      <c r="X168" s="165"/>
      <c r="Y168" s="165"/>
      <c r="Z168" s="165"/>
      <c r="AA168" s="165"/>
      <c r="AB168" s="165"/>
      <c r="AC168" s="165"/>
      <c r="AD168" s="165"/>
    </row>
    <row r="169" spans="2:30">
      <c r="B169" s="1199"/>
      <c r="D169" s="1200"/>
      <c r="E169" s="1200"/>
      <c r="F169" s="1202"/>
      <c r="G169" s="1200"/>
      <c r="H169" s="1200"/>
      <c r="I169" s="1200"/>
      <c r="J169" s="1202"/>
      <c r="K169" s="1202"/>
      <c r="L169" s="1200"/>
      <c r="N169" s="1203">
        <f t="shared" si="6"/>
        <v>0</v>
      </c>
      <c r="O169" s="1204">
        <f t="shared" si="7"/>
        <v>0</v>
      </c>
      <c r="Q169" s="165"/>
      <c r="R169" s="165"/>
      <c r="S169" s="165"/>
      <c r="T169" s="165"/>
      <c r="U169" s="165"/>
      <c r="V169" s="165"/>
      <c r="W169" s="165"/>
      <c r="X169" s="165"/>
      <c r="Y169" s="165"/>
      <c r="Z169" s="165"/>
      <c r="AA169" s="165"/>
      <c r="AB169" s="165"/>
      <c r="AC169" s="165"/>
      <c r="AD169" s="165"/>
    </row>
    <row r="170" spans="2:30">
      <c r="B170" s="1199"/>
      <c r="D170" s="1200"/>
      <c r="E170" s="1200"/>
      <c r="F170" s="1202"/>
      <c r="G170" s="1200"/>
      <c r="H170" s="1200"/>
      <c r="I170" s="1200"/>
      <c r="J170" s="1202"/>
      <c r="K170" s="1202"/>
      <c r="L170" s="1200"/>
      <c r="N170" s="1203">
        <f t="shared" si="6"/>
        <v>0</v>
      </c>
      <c r="O170" s="1204">
        <f t="shared" si="7"/>
        <v>0</v>
      </c>
      <c r="Q170" s="165"/>
      <c r="R170" s="165"/>
      <c r="S170" s="165"/>
      <c r="T170" s="165"/>
      <c r="U170" s="165"/>
      <c r="V170" s="165"/>
      <c r="W170" s="165"/>
      <c r="X170" s="165"/>
      <c r="Y170" s="165"/>
      <c r="Z170" s="165"/>
      <c r="AA170" s="165"/>
      <c r="AB170" s="165"/>
      <c r="AC170" s="165"/>
      <c r="AD170" s="165"/>
    </row>
    <row r="171" spans="2:30">
      <c r="B171" s="1199"/>
      <c r="D171" s="1200"/>
      <c r="E171" s="1200"/>
      <c r="F171" s="1202"/>
      <c r="G171" s="1200"/>
      <c r="H171" s="1200"/>
      <c r="I171" s="1200"/>
      <c r="J171" s="1202"/>
      <c r="K171" s="1202"/>
      <c r="L171" s="1200"/>
      <c r="N171" s="1203">
        <f t="shared" si="6"/>
        <v>0</v>
      </c>
      <c r="O171" s="1204">
        <f t="shared" si="7"/>
        <v>0</v>
      </c>
      <c r="Q171" s="165"/>
      <c r="R171" s="165"/>
      <c r="S171" s="165"/>
      <c r="T171" s="165"/>
      <c r="U171" s="165"/>
      <c r="V171" s="165"/>
      <c r="W171" s="165"/>
      <c r="X171" s="165"/>
      <c r="Y171" s="165"/>
      <c r="Z171" s="165"/>
      <c r="AA171" s="165"/>
      <c r="AB171" s="165"/>
      <c r="AC171" s="165"/>
      <c r="AD171" s="165"/>
    </row>
    <row r="172" spans="2:30">
      <c r="B172" s="1199"/>
      <c r="D172" s="1200"/>
      <c r="E172" s="1200"/>
      <c r="F172" s="1202"/>
      <c r="G172" s="1200"/>
      <c r="H172" s="1200"/>
      <c r="I172" s="1200"/>
      <c r="J172" s="1202"/>
      <c r="K172" s="1202"/>
      <c r="L172" s="1200"/>
      <c r="N172" s="1203">
        <f t="shared" si="6"/>
        <v>0</v>
      </c>
      <c r="O172" s="1204">
        <f t="shared" si="7"/>
        <v>0</v>
      </c>
      <c r="Q172" s="165"/>
      <c r="R172" s="165"/>
      <c r="S172" s="165"/>
      <c r="T172" s="165"/>
      <c r="U172" s="165"/>
      <c r="V172" s="165"/>
      <c r="W172" s="165"/>
      <c r="X172" s="165"/>
      <c r="Y172" s="165"/>
      <c r="Z172" s="165"/>
      <c r="AA172" s="165"/>
      <c r="AB172" s="165"/>
      <c r="AC172" s="165"/>
      <c r="AD172" s="165"/>
    </row>
    <row r="173" spans="2:30">
      <c r="B173" s="1199"/>
      <c r="D173" s="1200"/>
      <c r="E173" s="1200"/>
      <c r="F173" s="1202"/>
      <c r="G173" s="1200"/>
      <c r="H173" s="1200"/>
      <c r="I173" s="1200"/>
      <c r="J173" s="1202"/>
      <c r="K173" s="1202"/>
      <c r="L173" s="1200"/>
      <c r="N173" s="1203">
        <f t="shared" si="6"/>
        <v>0</v>
      </c>
      <c r="O173" s="1204">
        <f t="shared" si="7"/>
        <v>0</v>
      </c>
      <c r="Q173" s="165"/>
      <c r="R173" s="165"/>
      <c r="S173" s="165"/>
      <c r="T173" s="165"/>
      <c r="U173" s="165"/>
      <c r="V173" s="165"/>
      <c r="W173" s="165"/>
      <c r="X173" s="165"/>
      <c r="Y173" s="165"/>
      <c r="Z173" s="165"/>
      <c r="AA173" s="165"/>
      <c r="AB173" s="165"/>
      <c r="AC173" s="165"/>
      <c r="AD173" s="165"/>
    </row>
    <row r="174" spans="2:30">
      <c r="B174" s="1199"/>
      <c r="D174" s="1200"/>
      <c r="E174" s="1200"/>
      <c r="F174" s="1202"/>
      <c r="G174" s="1200"/>
      <c r="H174" s="1200"/>
      <c r="I174" s="1200"/>
      <c r="J174" s="1202"/>
      <c r="K174" s="1202"/>
      <c r="L174" s="1200"/>
      <c r="N174" s="1203">
        <f t="shared" si="6"/>
        <v>0</v>
      </c>
      <c r="O174" s="1204">
        <f t="shared" si="7"/>
        <v>0</v>
      </c>
      <c r="Q174" s="165"/>
      <c r="R174" s="165"/>
      <c r="S174" s="165"/>
      <c r="T174" s="165"/>
      <c r="U174" s="165"/>
      <c r="V174" s="165"/>
      <c r="W174" s="165"/>
      <c r="X174" s="165"/>
      <c r="Y174" s="165"/>
      <c r="Z174" s="165"/>
      <c r="AA174" s="165"/>
      <c r="AB174" s="165"/>
      <c r="AC174" s="165"/>
      <c r="AD174" s="165"/>
    </row>
    <row r="175" spans="2:30">
      <c r="B175" s="1199"/>
      <c r="D175" s="1200"/>
      <c r="E175" s="1200"/>
      <c r="F175" s="1202"/>
      <c r="G175" s="1200"/>
      <c r="H175" s="1200"/>
      <c r="I175" s="1200"/>
      <c r="J175" s="1202"/>
      <c r="K175" s="1202"/>
      <c r="L175" s="1200"/>
      <c r="N175" s="1203">
        <f t="shared" si="6"/>
        <v>0</v>
      </c>
      <c r="O175" s="1204">
        <f t="shared" si="7"/>
        <v>0</v>
      </c>
      <c r="Q175" s="165"/>
      <c r="R175" s="165"/>
      <c r="S175" s="165"/>
      <c r="T175" s="165"/>
      <c r="U175" s="165"/>
      <c r="V175" s="165"/>
      <c r="W175" s="165"/>
      <c r="X175" s="165"/>
      <c r="Y175" s="165"/>
      <c r="Z175" s="165"/>
      <c r="AA175" s="165"/>
      <c r="AB175" s="165"/>
      <c r="AC175" s="165"/>
      <c r="AD175" s="165"/>
    </row>
    <row r="176" spans="2:30">
      <c r="B176" s="1199"/>
      <c r="D176" s="1200"/>
      <c r="E176" s="1200"/>
      <c r="F176" s="1202"/>
      <c r="G176" s="1200"/>
      <c r="H176" s="1200"/>
      <c r="I176" s="1200"/>
      <c r="J176" s="1202"/>
      <c r="K176" s="1202"/>
      <c r="L176" s="1200"/>
      <c r="N176" s="1203">
        <f t="shared" si="6"/>
        <v>0</v>
      </c>
      <c r="O176" s="1204">
        <f t="shared" si="7"/>
        <v>0</v>
      </c>
      <c r="Q176" s="165"/>
      <c r="R176" s="165"/>
      <c r="S176" s="165"/>
      <c r="T176" s="165"/>
      <c r="U176" s="165"/>
      <c r="V176" s="165"/>
      <c r="W176" s="165"/>
      <c r="X176" s="165"/>
      <c r="Y176" s="165"/>
      <c r="Z176" s="165"/>
      <c r="AA176" s="165"/>
      <c r="AB176" s="165"/>
      <c r="AC176" s="165"/>
      <c r="AD176" s="165"/>
    </row>
    <row r="177" spans="2:30">
      <c r="B177" s="1199"/>
      <c r="D177" s="1200"/>
      <c r="E177" s="1200"/>
      <c r="F177" s="1202"/>
      <c r="G177" s="1200"/>
      <c r="H177" s="1200"/>
      <c r="I177" s="1200"/>
      <c r="J177" s="1202"/>
      <c r="K177" s="1202"/>
      <c r="L177" s="1200"/>
      <c r="N177" s="1203">
        <f t="shared" si="6"/>
        <v>0</v>
      </c>
      <c r="O177" s="1204">
        <f t="shared" si="7"/>
        <v>0</v>
      </c>
      <c r="Q177" s="165"/>
      <c r="R177" s="165"/>
      <c r="S177" s="165"/>
      <c r="T177" s="165"/>
      <c r="U177" s="165"/>
      <c r="V177" s="165"/>
      <c r="W177" s="165"/>
      <c r="X177" s="165"/>
      <c r="Y177" s="165"/>
      <c r="Z177" s="165"/>
      <c r="AA177" s="165"/>
      <c r="AB177" s="165"/>
      <c r="AC177" s="165"/>
      <c r="AD177" s="165"/>
    </row>
    <row r="178" spans="2:30">
      <c r="B178" s="1199"/>
      <c r="D178" s="1200"/>
      <c r="E178" s="1200"/>
      <c r="F178" s="1202"/>
      <c r="G178" s="1200"/>
      <c r="H178" s="1200"/>
      <c r="I178" s="1200"/>
      <c r="J178" s="1202"/>
      <c r="K178" s="1202"/>
      <c r="L178" s="1200"/>
      <c r="N178" s="1203">
        <f t="shared" si="6"/>
        <v>0</v>
      </c>
      <c r="O178" s="1204">
        <f t="shared" si="7"/>
        <v>0</v>
      </c>
      <c r="Q178" s="165"/>
      <c r="R178" s="165"/>
      <c r="S178" s="165"/>
      <c r="T178" s="165"/>
      <c r="U178" s="165"/>
      <c r="V178" s="165"/>
      <c r="W178" s="165"/>
      <c r="X178" s="165"/>
      <c r="Y178" s="165"/>
      <c r="Z178" s="165"/>
      <c r="AA178" s="165"/>
      <c r="AB178" s="165"/>
      <c r="AC178" s="165"/>
      <c r="AD178" s="165"/>
    </row>
    <row r="179" spans="2:30">
      <c r="B179" s="1199"/>
      <c r="D179" s="1200"/>
      <c r="E179" s="1200"/>
      <c r="F179" s="1202"/>
      <c r="G179" s="1200"/>
      <c r="H179" s="1200"/>
      <c r="I179" s="1200"/>
      <c r="J179" s="1202"/>
      <c r="K179" s="1202"/>
      <c r="L179" s="1200"/>
      <c r="N179" s="1203">
        <f t="shared" si="6"/>
        <v>0</v>
      </c>
      <c r="O179" s="1204">
        <f t="shared" si="7"/>
        <v>0</v>
      </c>
      <c r="Q179" s="165"/>
      <c r="R179" s="165"/>
      <c r="S179" s="165"/>
      <c r="T179" s="165"/>
      <c r="U179" s="165"/>
      <c r="V179" s="165"/>
      <c r="W179" s="165"/>
      <c r="X179" s="165"/>
      <c r="Y179" s="165"/>
      <c r="Z179" s="165"/>
      <c r="AA179" s="165"/>
      <c r="AB179" s="165"/>
      <c r="AC179" s="165"/>
      <c r="AD179" s="165"/>
    </row>
    <row r="180" spans="2:30">
      <c r="B180" s="1199"/>
      <c r="D180" s="1200"/>
      <c r="E180" s="1200"/>
      <c r="F180" s="1202"/>
      <c r="G180" s="1200"/>
      <c r="H180" s="1200"/>
      <c r="I180" s="1200"/>
      <c r="J180" s="1202"/>
      <c r="K180" s="1202"/>
      <c r="L180" s="1200"/>
      <c r="N180" s="1203">
        <f t="shared" si="6"/>
        <v>0</v>
      </c>
      <c r="O180" s="1204">
        <f t="shared" si="7"/>
        <v>0</v>
      </c>
      <c r="Q180" s="165"/>
      <c r="R180" s="165"/>
      <c r="S180" s="165"/>
      <c r="T180" s="165"/>
      <c r="U180" s="165"/>
      <c r="V180" s="165"/>
      <c r="W180" s="165"/>
      <c r="X180" s="165"/>
      <c r="Y180" s="165"/>
      <c r="Z180" s="165"/>
      <c r="AA180" s="165"/>
      <c r="AB180" s="165"/>
      <c r="AC180" s="165"/>
      <c r="AD180" s="165"/>
    </row>
    <row r="181" spans="2:30">
      <c r="B181" s="1199"/>
      <c r="D181" s="1200"/>
      <c r="E181" s="1200"/>
      <c r="F181" s="1202"/>
      <c r="G181" s="1200"/>
      <c r="H181" s="1200"/>
      <c r="I181" s="1200"/>
      <c r="J181" s="1202"/>
      <c r="K181" s="1202"/>
      <c r="L181" s="1200"/>
      <c r="N181" s="1203">
        <f t="shared" si="6"/>
        <v>0</v>
      </c>
      <c r="O181" s="1204">
        <f t="shared" si="7"/>
        <v>0</v>
      </c>
      <c r="Q181" s="165"/>
      <c r="R181" s="165"/>
      <c r="S181" s="165"/>
      <c r="T181" s="165"/>
      <c r="U181" s="165"/>
      <c r="V181" s="165"/>
      <c r="W181" s="165"/>
      <c r="X181" s="165"/>
      <c r="Y181" s="165"/>
      <c r="Z181" s="165"/>
      <c r="AA181" s="165"/>
      <c r="AB181" s="165"/>
      <c r="AC181" s="165"/>
      <c r="AD181" s="165"/>
    </row>
    <row r="182" spans="2:30">
      <c r="B182" s="1199"/>
      <c r="D182" s="1200"/>
      <c r="E182" s="1200"/>
      <c r="F182" s="1202"/>
      <c r="G182" s="1200"/>
      <c r="H182" s="1200"/>
      <c r="I182" s="1200"/>
      <c r="J182" s="1202"/>
      <c r="K182" s="1202"/>
      <c r="L182" s="1200"/>
      <c r="N182" s="1203">
        <f t="shared" si="6"/>
        <v>0</v>
      </c>
      <c r="O182" s="1204">
        <f t="shared" si="7"/>
        <v>0</v>
      </c>
      <c r="Q182" s="165"/>
      <c r="R182" s="165"/>
      <c r="S182" s="165"/>
      <c r="T182" s="165"/>
      <c r="U182" s="165"/>
      <c r="V182" s="165"/>
      <c r="W182" s="165"/>
      <c r="X182" s="165"/>
      <c r="Y182" s="165"/>
      <c r="Z182" s="165"/>
      <c r="AA182" s="165"/>
      <c r="AB182" s="165"/>
      <c r="AC182" s="165"/>
      <c r="AD182" s="165"/>
    </row>
    <row r="183" spans="2:30">
      <c r="B183" s="1199"/>
      <c r="D183" s="1200"/>
      <c r="E183" s="1200"/>
      <c r="F183" s="1202"/>
      <c r="G183" s="1200"/>
      <c r="H183" s="1200"/>
      <c r="I183" s="1200"/>
      <c r="J183" s="1202"/>
      <c r="K183" s="1202"/>
      <c r="L183" s="1200"/>
      <c r="N183" s="1203">
        <f t="shared" si="6"/>
        <v>0</v>
      </c>
      <c r="O183" s="1204">
        <f t="shared" si="7"/>
        <v>0</v>
      </c>
      <c r="Q183" s="165"/>
      <c r="R183" s="165"/>
      <c r="S183" s="165"/>
      <c r="T183" s="165"/>
      <c r="U183" s="165"/>
      <c r="V183" s="165"/>
      <c r="W183" s="165"/>
      <c r="X183" s="165"/>
      <c r="Y183" s="165"/>
      <c r="Z183" s="165"/>
      <c r="AA183" s="165"/>
      <c r="AB183" s="165"/>
      <c r="AC183" s="165"/>
      <c r="AD183" s="165"/>
    </row>
    <row r="184" spans="2:30">
      <c r="B184" s="1199"/>
      <c r="D184" s="1200"/>
      <c r="E184" s="1200"/>
      <c r="F184" s="1202"/>
      <c r="G184" s="1200"/>
      <c r="H184" s="1200"/>
      <c r="I184" s="1200"/>
      <c r="J184" s="1202"/>
      <c r="K184" s="1202"/>
      <c r="L184" s="1200"/>
      <c r="N184" s="1203">
        <f t="shared" si="6"/>
        <v>0</v>
      </c>
      <c r="O184" s="1204">
        <f t="shared" si="7"/>
        <v>0</v>
      </c>
      <c r="Q184" s="165"/>
      <c r="R184" s="165"/>
      <c r="S184" s="165"/>
      <c r="T184" s="165"/>
      <c r="U184" s="165"/>
      <c r="V184" s="165"/>
      <c r="W184" s="165"/>
      <c r="X184" s="165"/>
      <c r="Y184" s="165"/>
      <c r="Z184" s="165"/>
      <c r="AA184" s="165"/>
      <c r="AB184" s="165"/>
      <c r="AC184" s="165"/>
      <c r="AD184" s="165"/>
    </row>
    <row r="185" spans="2:30">
      <c r="B185" s="1199"/>
      <c r="D185" s="1200"/>
      <c r="E185" s="1200"/>
      <c r="F185" s="1202"/>
      <c r="G185" s="1200"/>
      <c r="H185" s="1200"/>
      <c r="I185" s="1200"/>
      <c r="J185" s="1202"/>
      <c r="K185" s="1202"/>
      <c r="L185" s="1200"/>
      <c r="N185" s="1203">
        <f t="shared" si="6"/>
        <v>0</v>
      </c>
      <c r="O185" s="1204">
        <f t="shared" si="7"/>
        <v>0</v>
      </c>
      <c r="Q185" s="165"/>
      <c r="R185" s="165"/>
      <c r="S185" s="165"/>
      <c r="T185" s="165"/>
      <c r="U185" s="165"/>
      <c r="V185" s="165"/>
      <c r="W185" s="165"/>
      <c r="X185" s="165"/>
      <c r="Y185" s="165"/>
      <c r="Z185" s="165"/>
      <c r="AA185" s="165"/>
      <c r="AB185" s="165"/>
      <c r="AC185" s="165"/>
      <c r="AD185" s="165"/>
    </row>
    <row r="186" spans="2:30">
      <c r="B186" s="1199"/>
      <c r="D186" s="1200"/>
      <c r="E186" s="1200"/>
      <c r="F186" s="1202"/>
      <c r="G186" s="1200"/>
      <c r="H186" s="1200"/>
      <c r="I186" s="1200"/>
      <c r="J186" s="1202"/>
      <c r="K186" s="1202"/>
      <c r="L186" s="1200"/>
      <c r="N186" s="1203">
        <f t="shared" si="6"/>
        <v>0</v>
      </c>
      <c r="O186" s="1204">
        <f t="shared" si="7"/>
        <v>0</v>
      </c>
      <c r="Q186" s="165"/>
      <c r="R186" s="165"/>
      <c r="S186" s="165"/>
      <c r="T186" s="165"/>
      <c r="U186" s="165"/>
      <c r="V186" s="165"/>
      <c r="W186" s="165"/>
      <c r="X186" s="165"/>
      <c r="Y186" s="165"/>
      <c r="Z186" s="165"/>
      <c r="AA186" s="165"/>
      <c r="AB186" s="165"/>
      <c r="AC186" s="165"/>
      <c r="AD186" s="165"/>
    </row>
    <row r="187" spans="2:30">
      <c r="B187" s="1199"/>
      <c r="D187" s="1200"/>
      <c r="E187" s="1200"/>
      <c r="F187" s="1202"/>
      <c r="G187" s="1200"/>
      <c r="H187" s="1200"/>
      <c r="I187" s="1200"/>
      <c r="J187" s="1202"/>
      <c r="K187" s="1202"/>
      <c r="L187" s="1200"/>
      <c r="N187" s="1203">
        <f t="shared" si="6"/>
        <v>0</v>
      </c>
      <c r="O187" s="1204">
        <f t="shared" si="7"/>
        <v>0</v>
      </c>
      <c r="Q187" s="165"/>
      <c r="R187" s="165"/>
      <c r="S187" s="165"/>
      <c r="T187" s="165"/>
      <c r="U187" s="165"/>
      <c r="V187" s="165"/>
      <c r="W187" s="165"/>
      <c r="X187" s="165"/>
      <c r="Y187" s="165"/>
      <c r="Z187" s="165"/>
      <c r="AA187" s="165"/>
      <c r="AB187" s="165"/>
      <c r="AC187" s="165"/>
      <c r="AD187" s="165"/>
    </row>
    <row r="188" spans="2:30">
      <c r="B188" s="1199"/>
      <c r="D188" s="1200"/>
      <c r="E188" s="1200"/>
      <c r="F188" s="1202"/>
      <c r="G188" s="1200"/>
      <c r="H188" s="1200"/>
      <c r="I188" s="1200"/>
      <c r="J188" s="1202"/>
      <c r="K188" s="1202"/>
      <c r="L188" s="1200"/>
      <c r="N188" s="1203">
        <f t="shared" si="6"/>
        <v>0</v>
      </c>
      <c r="O188" s="1204">
        <f t="shared" si="7"/>
        <v>0</v>
      </c>
      <c r="Q188" s="165"/>
      <c r="R188" s="165"/>
      <c r="S188" s="165"/>
      <c r="T188" s="165"/>
      <c r="U188" s="165"/>
      <c r="V188" s="165"/>
      <c r="W188" s="165"/>
      <c r="X188" s="165"/>
      <c r="Y188" s="165"/>
      <c r="Z188" s="165"/>
      <c r="AA188" s="165"/>
      <c r="AB188" s="165"/>
      <c r="AC188" s="165"/>
      <c r="AD188" s="165"/>
    </row>
    <row r="189" spans="2:30">
      <c r="B189" s="1199"/>
      <c r="D189" s="1200"/>
      <c r="E189" s="1200"/>
      <c r="F189" s="1202"/>
      <c r="G189" s="1200"/>
      <c r="H189" s="1200"/>
      <c r="I189" s="1200"/>
      <c r="J189" s="1202"/>
      <c r="K189" s="1202"/>
      <c r="L189" s="1200"/>
      <c r="N189" s="1203">
        <f t="shared" si="6"/>
        <v>0</v>
      </c>
      <c r="O189" s="1204">
        <f t="shared" si="7"/>
        <v>0</v>
      </c>
      <c r="Q189" s="165"/>
      <c r="R189" s="165"/>
      <c r="S189" s="165"/>
      <c r="T189" s="165"/>
      <c r="U189" s="165"/>
      <c r="V189" s="165"/>
      <c r="W189" s="165"/>
      <c r="X189" s="165"/>
      <c r="Y189" s="165"/>
      <c r="Z189" s="165"/>
      <c r="AA189" s="165"/>
      <c r="AB189" s="165"/>
      <c r="AC189" s="165"/>
      <c r="AD189" s="165"/>
    </row>
    <row r="190" spans="2:30">
      <c r="B190" s="1199"/>
      <c r="D190" s="1200"/>
      <c r="E190" s="1200"/>
      <c r="F190" s="1202"/>
      <c r="G190" s="1200"/>
      <c r="H190" s="1200"/>
      <c r="I190" s="1200"/>
      <c r="J190" s="1202"/>
      <c r="K190" s="1202"/>
      <c r="L190" s="1200"/>
      <c r="N190" s="1203">
        <f t="shared" si="6"/>
        <v>0</v>
      </c>
      <c r="O190" s="1204">
        <f t="shared" si="7"/>
        <v>0</v>
      </c>
      <c r="Q190" s="165"/>
      <c r="R190" s="165"/>
      <c r="S190" s="165"/>
      <c r="T190" s="165"/>
      <c r="U190" s="165"/>
      <c r="V190" s="165"/>
      <c r="W190" s="165"/>
      <c r="X190" s="165"/>
      <c r="Y190" s="165"/>
      <c r="Z190" s="165"/>
      <c r="AA190" s="165"/>
      <c r="AB190" s="165"/>
      <c r="AC190" s="165"/>
      <c r="AD190" s="165"/>
    </row>
    <row r="191" spans="2:30">
      <c r="B191" s="1199"/>
      <c r="D191" s="1200"/>
      <c r="E191" s="1200"/>
      <c r="F191" s="1202"/>
      <c r="G191" s="1200"/>
      <c r="H191" s="1200"/>
      <c r="I191" s="1200"/>
      <c r="J191" s="1202"/>
      <c r="K191" s="1202"/>
      <c r="L191" s="1200"/>
      <c r="N191" s="1203">
        <f t="shared" si="6"/>
        <v>0</v>
      </c>
      <c r="O191" s="1204">
        <f t="shared" si="7"/>
        <v>0</v>
      </c>
      <c r="Q191" s="165"/>
      <c r="R191" s="165"/>
      <c r="S191" s="165"/>
      <c r="T191" s="165"/>
      <c r="U191" s="165"/>
      <c r="V191" s="165"/>
      <c r="W191" s="165"/>
      <c r="X191" s="165"/>
      <c r="Y191" s="165"/>
      <c r="Z191" s="165"/>
      <c r="AA191" s="165"/>
      <c r="AB191" s="165"/>
      <c r="AC191" s="165"/>
      <c r="AD191" s="165"/>
    </row>
    <row r="192" spans="2:30">
      <c r="B192" s="1199"/>
      <c r="D192" s="1200"/>
      <c r="E192" s="1200"/>
      <c r="F192" s="1202"/>
      <c r="G192" s="1200"/>
      <c r="H192" s="1200"/>
      <c r="I192" s="1200"/>
      <c r="J192" s="1202"/>
      <c r="K192" s="1202"/>
      <c r="L192" s="1200"/>
      <c r="N192" s="1203">
        <f t="shared" si="6"/>
        <v>0</v>
      </c>
      <c r="O192" s="1204">
        <f t="shared" si="7"/>
        <v>0</v>
      </c>
      <c r="Q192" s="165"/>
      <c r="R192" s="165"/>
      <c r="S192" s="165"/>
      <c r="T192" s="165"/>
      <c r="U192" s="165"/>
      <c r="V192" s="165"/>
      <c r="W192" s="165"/>
      <c r="X192" s="165"/>
      <c r="Y192" s="165"/>
      <c r="Z192" s="165"/>
      <c r="AA192" s="165"/>
      <c r="AB192" s="165"/>
      <c r="AC192" s="165"/>
      <c r="AD192" s="165"/>
    </row>
    <row r="193" spans="2:30">
      <c r="B193" s="1199"/>
      <c r="D193" s="1200"/>
      <c r="E193" s="1200"/>
      <c r="F193" s="1202"/>
      <c r="G193" s="1200"/>
      <c r="H193" s="1200"/>
      <c r="I193" s="1200"/>
      <c r="J193" s="1202"/>
      <c r="K193" s="1202"/>
      <c r="L193" s="1200"/>
      <c r="N193" s="1203">
        <f t="shared" si="6"/>
        <v>0</v>
      </c>
      <c r="O193" s="1204">
        <f t="shared" si="7"/>
        <v>0</v>
      </c>
      <c r="Q193" s="165"/>
      <c r="R193" s="165"/>
      <c r="S193" s="165"/>
      <c r="T193" s="165"/>
      <c r="U193" s="165"/>
      <c r="V193" s="165"/>
      <c r="W193" s="165"/>
      <c r="X193" s="165"/>
      <c r="Y193" s="165"/>
      <c r="Z193" s="165"/>
      <c r="AA193" s="165"/>
      <c r="AB193" s="165"/>
      <c r="AC193" s="165"/>
      <c r="AD193" s="165"/>
    </row>
    <row r="194" spans="2:30">
      <c r="B194" s="1199"/>
      <c r="D194" s="1200"/>
      <c r="E194" s="1200"/>
      <c r="F194" s="1202"/>
      <c r="G194" s="1200"/>
      <c r="H194" s="1200"/>
      <c r="I194" s="1200"/>
      <c r="J194" s="1202"/>
      <c r="K194" s="1202"/>
      <c r="L194" s="1200"/>
      <c r="N194" s="1203">
        <f t="shared" si="6"/>
        <v>0</v>
      </c>
      <c r="O194" s="1204">
        <f t="shared" si="7"/>
        <v>0</v>
      </c>
      <c r="Q194" s="165"/>
      <c r="R194" s="165"/>
      <c r="S194" s="165"/>
      <c r="T194" s="165"/>
      <c r="U194" s="165"/>
      <c r="V194" s="165"/>
      <c r="W194" s="165"/>
      <c r="X194" s="165"/>
      <c r="Y194" s="165"/>
      <c r="Z194" s="165"/>
      <c r="AA194" s="165"/>
      <c r="AB194" s="165"/>
      <c r="AC194" s="165"/>
      <c r="AD194" s="165"/>
    </row>
    <row r="195" spans="2:30">
      <c r="B195" s="1199"/>
      <c r="D195" s="1200"/>
      <c r="E195" s="1200"/>
      <c r="F195" s="1202"/>
      <c r="G195" s="1200"/>
      <c r="H195" s="1200"/>
      <c r="I195" s="1200"/>
      <c r="J195" s="1202"/>
      <c r="K195" s="1202"/>
      <c r="L195" s="1200"/>
      <c r="N195" s="1203">
        <f t="shared" si="6"/>
        <v>0</v>
      </c>
      <c r="O195" s="1204">
        <f t="shared" si="7"/>
        <v>0</v>
      </c>
      <c r="Q195" s="165"/>
      <c r="R195" s="165"/>
      <c r="S195" s="165"/>
      <c r="T195" s="165"/>
      <c r="U195" s="165"/>
      <c r="V195" s="165"/>
      <c r="W195" s="165"/>
      <c r="X195" s="165"/>
      <c r="Y195" s="165"/>
      <c r="Z195" s="165"/>
      <c r="AA195" s="165"/>
      <c r="AB195" s="165"/>
      <c r="AC195" s="165"/>
      <c r="AD195" s="165"/>
    </row>
    <row r="196" spans="2:30">
      <c r="B196" s="1199"/>
      <c r="D196" s="1200"/>
      <c r="E196" s="1200"/>
      <c r="F196" s="1202"/>
      <c r="G196" s="1200"/>
      <c r="H196" s="1200"/>
      <c r="I196" s="1200"/>
      <c r="J196" s="1202"/>
      <c r="K196" s="1202"/>
      <c r="L196" s="1200"/>
      <c r="N196" s="1203">
        <f t="shared" si="6"/>
        <v>0</v>
      </c>
      <c r="O196" s="1204">
        <f t="shared" si="7"/>
        <v>0</v>
      </c>
      <c r="Q196" s="165"/>
      <c r="R196" s="165"/>
      <c r="S196" s="165"/>
      <c r="T196" s="165"/>
      <c r="U196" s="165"/>
      <c r="V196" s="165"/>
      <c r="W196" s="165"/>
      <c r="X196" s="165"/>
      <c r="Y196" s="165"/>
      <c r="Z196" s="165"/>
      <c r="AA196" s="165"/>
      <c r="AB196" s="165"/>
      <c r="AC196" s="165"/>
      <c r="AD196" s="165"/>
    </row>
    <row r="197" spans="2:30">
      <c r="B197" s="1199"/>
      <c r="D197" s="1200"/>
      <c r="E197" s="1200"/>
      <c r="F197" s="1202"/>
      <c r="G197" s="1200"/>
      <c r="H197" s="1200"/>
      <c r="I197" s="1200"/>
      <c r="J197" s="1202"/>
      <c r="K197" s="1202"/>
      <c r="L197" s="1200"/>
      <c r="N197" s="1203">
        <f t="shared" si="6"/>
        <v>0</v>
      </c>
      <c r="O197" s="1204">
        <f t="shared" si="7"/>
        <v>0</v>
      </c>
      <c r="Q197" s="165"/>
      <c r="R197" s="165"/>
      <c r="S197" s="165"/>
      <c r="T197" s="165"/>
      <c r="U197" s="165"/>
      <c r="V197" s="165"/>
      <c r="W197" s="165"/>
      <c r="X197" s="165"/>
      <c r="Y197" s="165"/>
      <c r="Z197" s="165"/>
      <c r="AA197" s="165"/>
      <c r="AB197" s="165"/>
      <c r="AC197" s="165"/>
      <c r="AD197" s="165"/>
    </row>
    <row r="198" spans="2:30">
      <c r="B198" s="1199"/>
      <c r="D198" s="1200"/>
      <c r="E198" s="1200"/>
      <c r="F198" s="1202"/>
      <c r="G198" s="1200"/>
      <c r="H198" s="1200"/>
      <c r="I198" s="1200"/>
      <c r="J198" s="1202"/>
      <c r="K198" s="1202"/>
      <c r="L198" s="1200"/>
      <c r="N198" s="1203">
        <f t="shared" si="6"/>
        <v>0</v>
      </c>
      <c r="O198" s="1204">
        <f t="shared" si="7"/>
        <v>0</v>
      </c>
      <c r="Q198" s="165"/>
      <c r="R198" s="165"/>
      <c r="S198" s="165"/>
      <c r="T198" s="165"/>
      <c r="U198" s="165"/>
      <c r="V198" s="165"/>
      <c r="W198" s="165"/>
      <c r="X198" s="165"/>
      <c r="Y198" s="165"/>
      <c r="Z198" s="165"/>
      <c r="AA198" s="165"/>
      <c r="AB198" s="165"/>
      <c r="AC198" s="165"/>
      <c r="AD198" s="165"/>
    </row>
    <row r="199" spans="2:30">
      <c r="B199" s="1199"/>
      <c r="D199" s="1200"/>
      <c r="E199" s="1200"/>
      <c r="F199" s="1202"/>
      <c r="G199" s="1200"/>
      <c r="H199" s="1200"/>
      <c r="I199" s="1200"/>
      <c r="J199" s="1202"/>
      <c r="K199" s="1202"/>
      <c r="L199" s="1200"/>
      <c r="N199" s="1203">
        <f t="shared" si="6"/>
        <v>0</v>
      </c>
      <c r="O199" s="1204">
        <f t="shared" si="7"/>
        <v>0</v>
      </c>
      <c r="Q199" s="165"/>
      <c r="R199" s="165"/>
      <c r="S199" s="165"/>
      <c r="T199" s="165"/>
      <c r="U199" s="165"/>
      <c r="V199" s="165"/>
      <c r="W199" s="165"/>
      <c r="X199" s="165"/>
      <c r="Y199" s="165"/>
      <c r="Z199" s="165"/>
      <c r="AA199" s="165"/>
      <c r="AB199" s="165"/>
      <c r="AC199" s="165"/>
      <c r="AD199" s="165"/>
    </row>
    <row r="200" spans="2:30">
      <c r="B200" s="1199"/>
      <c r="D200" s="1200"/>
      <c r="E200" s="1200"/>
      <c r="F200" s="1202"/>
      <c r="G200" s="1200"/>
      <c r="H200" s="1200"/>
      <c r="I200" s="1200"/>
      <c r="J200" s="1202"/>
      <c r="K200" s="1202"/>
      <c r="L200" s="1200"/>
      <c r="N200" s="1203">
        <f t="shared" si="6"/>
        <v>0</v>
      </c>
      <c r="O200" s="1204">
        <f t="shared" si="7"/>
        <v>0</v>
      </c>
      <c r="Q200" s="165"/>
      <c r="R200" s="165"/>
      <c r="S200" s="165"/>
      <c r="T200" s="165"/>
      <c r="U200" s="165"/>
      <c r="V200" s="165"/>
      <c r="W200" s="165"/>
      <c r="X200" s="165"/>
      <c r="Y200" s="165"/>
      <c r="Z200" s="165"/>
      <c r="AA200" s="165"/>
      <c r="AB200" s="165"/>
      <c r="AC200" s="165"/>
      <c r="AD200" s="165"/>
    </row>
    <row r="201" spans="2:30">
      <c r="B201" s="1199"/>
      <c r="D201" s="1200"/>
      <c r="E201" s="1200"/>
      <c r="F201" s="1202"/>
      <c r="G201" s="1200"/>
      <c r="H201" s="1200"/>
      <c r="I201" s="1200"/>
      <c r="J201" s="1202"/>
      <c r="K201" s="1202"/>
      <c r="L201" s="1200"/>
      <c r="N201" s="1203">
        <f t="shared" si="6"/>
        <v>0</v>
      </c>
      <c r="O201" s="1204">
        <f t="shared" si="7"/>
        <v>0</v>
      </c>
      <c r="Q201" s="165"/>
      <c r="R201" s="165"/>
      <c r="S201" s="165"/>
      <c r="T201" s="165"/>
      <c r="U201" s="165"/>
      <c r="V201" s="165"/>
      <c r="W201" s="165"/>
      <c r="X201" s="165"/>
      <c r="Y201" s="165"/>
      <c r="Z201" s="165"/>
      <c r="AA201" s="165"/>
      <c r="AB201" s="165"/>
      <c r="AC201" s="165"/>
      <c r="AD201" s="165"/>
    </row>
    <row r="202" spans="2:30">
      <c r="B202" s="1199"/>
      <c r="D202" s="1200"/>
      <c r="E202" s="1200"/>
      <c r="F202" s="1202"/>
      <c r="G202" s="1200"/>
      <c r="H202" s="1200"/>
      <c r="I202" s="1200"/>
      <c r="J202" s="1202"/>
      <c r="K202" s="1202"/>
      <c r="L202" s="1200"/>
      <c r="N202" s="1203">
        <f t="shared" si="6"/>
        <v>0</v>
      </c>
      <c r="O202" s="1204">
        <f t="shared" si="7"/>
        <v>0</v>
      </c>
      <c r="Q202" s="165"/>
      <c r="R202" s="165"/>
      <c r="S202" s="165"/>
      <c r="T202" s="165"/>
      <c r="U202" s="165"/>
      <c r="V202" s="165"/>
      <c r="W202" s="165"/>
      <c r="X202" s="165"/>
      <c r="Y202" s="165"/>
      <c r="Z202" s="165"/>
      <c r="AA202" s="165"/>
      <c r="AB202" s="165"/>
      <c r="AC202" s="165"/>
      <c r="AD202" s="165"/>
    </row>
    <row r="203" spans="2:30">
      <c r="B203" s="1199"/>
      <c r="D203" s="1200"/>
      <c r="E203" s="1200"/>
      <c r="F203" s="1202"/>
      <c r="G203" s="1200"/>
      <c r="H203" s="1200"/>
      <c r="I203" s="1200"/>
      <c r="J203" s="1202"/>
      <c r="K203" s="1202"/>
      <c r="L203" s="1200"/>
      <c r="N203" s="1203">
        <f t="shared" si="6"/>
        <v>0</v>
      </c>
      <c r="O203" s="1204">
        <f t="shared" si="7"/>
        <v>0</v>
      </c>
      <c r="Q203" s="165"/>
      <c r="R203" s="165"/>
      <c r="S203" s="165"/>
      <c r="T203" s="165"/>
      <c r="U203" s="165"/>
      <c r="V203" s="165"/>
      <c r="W203" s="165"/>
      <c r="X203" s="165"/>
      <c r="Y203" s="165"/>
      <c r="Z203" s="165"/>
      <c r="AA203" s="165"/>
      <c r="AB203" s="165"/>
      <c r="AC203" s="165"/>
      <c r="AD203" s="165"/>
    </row>
    <row r="204" spans="2:30">
      <c r="B204" s="1199"/>
      <c r="D204" s="1200"/>
      <c r="E204" s="1200"/>
      <c r="F204" s="1202"/>
      <c r="G204" s="1200"/>
      <c r="H204" s="1200"/>
      <c r="I204" s="1200"/>
      <c r="J204" s="1202"/>
      <c r="K204" s="1202"/>
      <c r="L204" s="1200"/>
      <c r="N204" s="1203">
        <f t="shared" si="6"/>
        <v>0</v>
      </c>
      <c r="O204" s="1204">
        <f t="shared" si="7"/>
        <v>0</v>
      </c>
      <c r="Q204" s="165"/>
      <c r="R204" s="165"/>
      <c r="S204" s="165"/>
      <c r="T204" s="165"/>
      <c r="U204" s="165"/>
      <c r="V204" s="165"/>
      <c r="W204" s="165"/>
      <c r="X204" s="165"/>
      <c r="Y204" s="165"/>
      <c r="Z204" s="165"/>
      <c r="AA204" s="165"/>
      <c r="AB204" s="165"/>
      <c r="AC204" s="165"/>
      <c r="AD204" s="165"/>
    </row>
    <row r="205" spans="2:30">
      <c r="B205" s="1199"/>
      <c r="D205" s="1200"/>
      <c r="E205" s="1200"/>
      <c r="F205" s="1202"/>
      <c r="G205" s="1200"/>
      <c r="H205" s="1200"/>
      <c r="I205" s="1200"/>
      <c r="J205" s="1202"/>
      <c r="K205" s="1202"/>
      <c r="L205" s="1200"/>
      <c r="N205" s="1203">
        <f t="shared" si="6"/>
        <v>0</v>
      </c>
      <c r="O205" s="1204">
        <f t="shared" si="7"/>
        <v>0</v>
      </c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</row>
    <row r="206" spans="2:30">
      <c r="B206" s="1199"/>
      <c r="D206" s="1200"/>
      <c r="E206" s="1200"/>
      <c r="F206" s="1202"/>
      <c r="G206" s="1200"/>
      <c r="H206" s="1200"/>
      <c r="I206" s="1200"/>
      <c r="J206" s="1202"/>
      <c r="K206" s="1202"/>
      <c r="L206" s="1200"/>
      <c r="N206" s="1203">
        <f t="shared" si="6"/>
        <v>0</v>
      </c>
      <c r="O206" s="1204">
        <f t="shared" si="7"/>
        <v>0</v>
      </c>
      <c r="Q206" s="165"/>
      <c r="R206" s="165"/>
      <c r="S206" s="165"/>
      <c r="T206" s="165"/>
      <c r="U206" s="165"/>
      <c r="V206" s="165"/>
      <c r="W206" s="165"/>
      <c r="X206" s="165"/>
      <c r="Y206" s="165"/>
      <c r="Z206" s="165"/>
      <c r="AA206" s="165"/>
      <c r="AB206" s="165"/>
      <c r="AC206" s="165"/>
      <c r="AD206" s="165"/>
    </row>
    <row r="207" spans="2:30">
      <c r="B207" s="1199"/>
      <c r="D207" s="1200"/>
      <c r="E207" s="1200"/>
      <c r="F207" s="1202"/>
      <c r="G207" s="1200"/>
      <c r="H207" s="1200"/>
      <c r="I207" s="1200"/>
      <c r="J207" s="1202"/>
      <c r="K207" s="1202"/>
      <c r="L207" s="1200"/>
      <c r="N207" s="1203">
        <f t="shared" si="6"/>
        <v>0</v>
      </c>
      <c r="O207" s="1204">
        <f t="shared" si="7"/>
        <v>0</v>
      </c>
      <c r="Q207" s="165"/>
      <c r="R207" s="165"/>
      <c r="S207" s="165"/>
      <c r="T207" s="165"/>
      <c r="U207" s="165"/>
      <c r="V207" s="165"/>
      <c r="W207" s="165"/>
      <c r="X207" s="165"/>
      <c r="Y207" s="165"/>
      <c r="Z207" s="165"/>
      <c r="AA207" s="165"/>
      <c r="AB207" s="165"/>
      <c r="AC207" s="165"/>
      <c r="AD207" s="165"/>
    </row>
    <row r="208" spans="2:30">
      <c r="B208" s="1199"/>
      <c r="D208" s="1200"/>
      <c r="E208" s="1200"/>
      <c r="F208" s="1202"/>
      <c r="G208" s="1200"/>
      <c r="H208" s="1200"/>
      <c r="I208" s="1200"/>
      <c r="J208" s="1202"/>
      <c r="K208" s="1202"/>
      <c r="L208" s="1200"/>
      <c r="N208" s="1203">
        <f t="shared" si="6"/>
        <v>0</v>
      </c>
      <c r="O208" s="1204">
        <f t="shared" si="7"/>
        <v>0</v>
      </c>
      <c r="Q208" s="165"/>
      <c r="R208" s="165"/>
      <c r="S208" s="165"/>
      <c r="T208" s="165"/>
      <c r="U208" s="165"/>
      <c r="V208" s="165"/>
      <c r="W208" s="165"/>
      <c r="X208" s="165"/>
      <c r="Y208" s="165"/>
      <c r="Z208" s="165"/>
      <c r="AA208" s="165"/>
      <c r="AB208" s="165"/>
      <c r="AC208" s="165"/>
      <c r="AD208" s="165"/>
    </row>
    <row r="209" spans="2:30">
      <c r="B209" s="1199"/>
      <c r="D209" s="1200"/>
      <c r="E209" s="1200"/>
      <c r="F209" s="1202"/>
      <c r="G209" s="1200"/>
      <c r="H209" s="1200"/>
      <c r="I209" s="1200"/>
      <c r="J209" s="1202"/>
      <c r="K209" s="1202"/>
      <c r="L209" s="1200"/>
      <c r="N209" s="1203">
        <f t="shared" ref="N209:N272" si="8">+H209*((K209-J209)+1)*B209</f>
        <v>0</v>
      </c>
      <c r="O209" s="1204">
        <f t="shared" ref="O209:O272" si="9">N209*L209</f>
        <v>0</v>
      </c>
      <c r="Q209" s="165"/>
      <c r="R209" s="165"/>
      <c r="S209" s="165"/>
      <c r="T209" s="165"/>
      <c r="U209" s="165"/>
      <c r="V209" s="165"/>
      <c r="W209" s="165"/>
      <c r="X209" s="165"/>
      <c r="Y209" s="165"/>
      <c r="Z209" s="165"/>
      <c r="AA209" s="165"/>
      <c r="AB209" s="165"/>
      <c r="AC209" s="165"/>
      <c r="AD209" s="165"/>
    </row>
    <row r="210" spans="2:30">
      <c r="B210" s="1199"/>
      <c r="D210" s="1200"/>
      <c r="E210" s="1200"/>
      <c r="F210" s="1202"/>
      <c r="G210" s="1200"/>
      <c r="H210" s="1200"/>
      <c r="I210" s="1200"/>
      <c r="J210" s="1202"/>
      <c r="K210" s="1202"/>
      <c r="L210" s="1200"/>
      <c r="N210" s="1203">
        <f t="shared" si="8"/>
        <v>0</v>
      </c>
      <c r="O210" s="1204">
        <f t="shared" si="9"/>
        <v>0</v>
      </c>
      <c r="Q210" s="165"/>
      <c r="R210" s="165"/>
      <c r="S210" s="165"/>
      <c r="T210" s="165"/>
      <c r="U210" s="165"/>
      <c r="V210" s="165"/>
      <c r="W210" s="165"/>
      <c r="X210" s="165"/>
      <c r="Y210" s="165"/>
      <c r="Z210" s="165"/>
      <c r="AA210" s="165"/>
      <c r="AB210" s="165"/>
      <c r="AC210" s="165"/>
      <c r="AD210" s="165"/>
    </row>
    <row r="211" spans="2:30">
      <c r="B211" s="1199"/>
      <c r="D211" s="1200"/>
      <c r="E211" s="1200"/>
      <c r="F211" s="1202"/>
      <c r="G211" s="1200"/>
      <c r="H211" s="1200"/>
      <c r="I211" s="1200"/>
      <c r="J211" s="1202"/>
      <c r="K211" s="1202"/>
      <c r="L211" s="1200"/>
      <c r="N211" s="1203">
        <f t="shared" si="8"/>
        <v>0</v>
      </c>
      <c r="O211" s="1204">
        <f t="shared" si="9"/>
        <v>0</v>
      </c>
      <c r="Q211" s="165"/>
      <c r="R211" s="165"/>
      <c r="S211" s="165"/>
      <c r="T211" s="165"/>
      <c r="U211" s="165"/>
      <c r="V211" s="165"/>
      <c r="W211" s="165"/>
      <c r="X211" s="165"/>
      <c r="Y211" s="165"/>
      <c r="Z211" s="165"/>
      <c r="AA211" s="165"/>
      <c r="AB211" s="165"/>
      <c r="AC211" s="165"/>
      <c r="AD211" s="165"/>
    </row>
    <row r="212" spans="2:30">
      <c r="B212" s="1199"/>
      <c r="D212" s="1200"/>
      <c r="E212" s="1200"/>
      <c r="F212" s="1202"/>
      <c r="G212" s="1200"/>
      <c r="H212" s="1200"/>
      <c r="I212" s="1200"/>
      <c r="J212" s="1202"/>
      <c r="K212" s="1202"/>
      <c r="L212" s="1200"/>
      <c r="N212" s="1203">
        <f t="shared" si="8"/>
        <v>0</v>
      </c>
      <c r="O212" s="1204">
        <f t="shared" si="9"/>
        <v>0</v>
      </c>
      <c r="Q212" s="165"/>
      <c r="R212" s="165"/>
      <c r="S212" s="165"/>
      <c r="T212" s="165"/>
      <c r="U212" s="165"/>
      <c r="V212" s="165"/>
      <c r="W212" s="165"/>
      <c r="X212" s="165"/>
      <c r="Y212" s="165"/>
      <c r="Z212" s="165"/>
      <c r="AA212" s="165"/>
      <c r="AB212" s="165"/>
      <c r="AC212" s="165"/>
      <c r="AD212" s="165"/>
    </row>
    <row r="213" spans="2:30">
      <c r="B213" s="1199"/>
      <c r="D213" s="1200"/>
      <c r="E213" s="1200"/>
      <c r="F213" s="1202"/>
      <c r="G213" s="1200"/>
      <c r="H213" s="1200"/>
      <c r="I213" s="1200"/>
      <c r="J213" s="1202"/>
      <c r="K213" s="1202"/>
      <c r="L213" s="1200"/>
      <c r="N213" s="1203">
        <f t="shared" si="8"/>
        <v>0</v>
      </c>
      <c r="O213" s="1204">
        <f t="shared" si="9"/>
        <v>0</v>
      </c>
      <c r="Q213" s="165"/>
      <c r="R213" s="165"/>
      <c r="S213" s="165"/>
      <c r="T213" s="165"/>
      <c r="U213" s="165"/>
      <c r="V213" s="165"/>
      <c r="W213" s="165"/>
      <c r="X213" s="165"/>
      <c r="Y213" s="165"/>
      <c r="Z213" s="165"/>
      <c r="AA213" s="165"/>
      <c r="AB213" s="165"/>
      <c r="AC213" s="165"/>
      <c r="AD213" s="165"/>
    </row>
    <row r="214" spans="2:30">
      <c r="B214" s="1199"/>
      <c r="D214" s="1200"/>
      <c r="E214" s="1200"/>
      <c r="F214" s="1202"/>
      <c r="G214" s="1200"/>
      <c r="H214" s="1200"/>
      <c r="I214" s="1200"/>
      <c r="J214" s="1202"/>
      <c r="K214" s="1202"/>
      <c r="L214" s="1200"/>
      <c r="N214" s="1203">
        <f t="shared" si="8"/>
        <v>0</v>
      </c>
      <c r="O214" s="1204">
        <f t="shared" si="9"/>
        <v>0</v>
      </c>
      <c r="Q214" s="165"/>
      <c r="R214" s="165"/>
      <c r="S214" s="165"/>
      <c r="T214" s="165"/>
      <c r="U214" s="165"/>
      <c r="V214" s="165"/>
      <c r="W214" s="165"/>
      <c r="X214" s="165"/>
      <c r="Y214" s="165"/>
      <c r="Z214" s="165"/>
      <c r="AA214" s="165"/>
      <c r="AB214" s="165"/>
      <c r="AC214" s="165"/>
      <c r="AD214" s="165"/>
    </row>
    <row r="215" spans="2:30">
      <c r="B215" s="1199"/>
      <c r="D215" s="1200"/>
      <c r="E215" s="1200"/>
      <c r="F215" s="1202"/>
      <c r="G215" s="1200"/>
      <c r="H215" s="1200"/>
      <c r="I215" s="1200"/>
      <c r="J215" s="1202"/>
      <c r="K215" s="1202"/>
      <c r="L215" s="1200"/>
      <c r="N215" s="1203">
        <f t="shared" si="8"/>
        <v>0</v>
      </c>
      <c r="O215" s="1204">
        <f t="shared" si="9"/>
        <v>0</v>
      </c>
      <c r="Q215" s="165"/>
      <c r="R215" s="165"/>
      <c r="S215" s="165"/>
      <c r="T215" s="165"/>
      <c r="U215" s="165"/>
      <c r="V215" s="165"/>
      <c r="W215" s="165"/>
      <c r="X215" s="165"/>
      <c r="Y215" s="165"/>
      <c r="Z215" s="165"/>
      <c r="AA215" s="165"/>
      <c r="AB215" s="165"/>
      <c r="AC215" s="165"/>
      <c r="AD215" s="165"/>
    </row>
    <row r="216" spans="2:30">
      <c r="B216" s="1199"/>
      <c r="D216" s="1200"/>
      <c r="E216" s="1200"/>
      <c r="F216" s="1202"/>
      <c r="G216" s="1200"/>
      <c r="H216" s="1200"/>
      <c r="I216" s="1200"/>
      <c r="J216" s="1202"/>
      <c r="K216" s="1202"/>
      <c r="L216" s="1200"/>
      <c r="N216" s="1203">
        <f t="shared" si="8"/>
        <v>0</v>
      </c>
      <c r="O216" s="1204">
        <f t="shared" si="9"/>
        <v>0</v>
      </c>
      <c r="Q216" s="165"/>
      <c r="R216" s="165"/>
      <c r="S216" s="165"/>
      <c r="T216" s="165"/>
      <c r="U216" s="165"/>
      <c r="V216" s="165"/>
      <c r="W216" s="165"/>
      <c r="X216" s="165"/>
      <c r="Y216" s="165"/>
      <c r="Z216" s="165"/>
      <c r="AA216" s="165"/>
      <c r="AB216" s="165"/>
      <c r="AC216" s="165"/>
      <c r="AD216" s="165"/>
    </row>
    <row r="217" spans="2:30">
      <c r="B217" s="1199"/>
      <c r="D217" s="1200"/>
      <c r="E217" s="1200"/>
      <c r="F217" s="1202"/>
      <c r="G217" s="1200"/>
      <c r="H217" s="1200"/>
      <c r="I217" s="1200"/>
      <c r="J217" s="1202"/>
      <c r="K217" s="1202"/>
      <c r="L217" s="1200"/>
      <c r="N217" s="1203">
        <f t="shared" si="8"/>
        <v>0</v>
      </c>
      <c r="O217" s="1204">
        <f t="shared" si="9"/>
        <v>0</v>
      </c>
      <c r="Q217" s="165"/>
      <c r="R217" s="165"/>
      <c r="S217" s="165"/>
      <c r="T217" s="165"/>
      <c r="U217" s="165"/>
      <c r="V217" s="165"/>
      <c r="W217" s="165"/>
      <c r="X217" s="165"/>
      <c r="Y217" s="165"/>
      <c r="Z217" s="165"/>
      <c r="AA217" s="165"/>
      <c r="AB217" s="165"/>
      <c r="AC217" s="165"/>
      <c r="AD217" s="165"/>
    </row>
    <row r="218" spans="2:30">
      <c r="B218" s="1199"/>
      <c r="D218" s="1200"/>
      <c r="E218" s="1200"/>
      <c r="F218" s="1202"/>
      <c r="G218" s="1200"/>
      <c r="H218" s="1200"/>
      <c r="I218" s="1200"/>
      <c r="J218" s="1202"/>
      <c r="K218" s="1202"/>
      <c r="L218" s="1200"/>
      <c r="N218" s="1203">
        <f t="shared" si="8"/>
        <v>0</v>
      </c>
      <c r="O218" s="1204">
        <f t="shared" si="9"/>
        <v>0</v>
      </c>
      <c r="Q218" s="165"/>
      <c r="R218" s="165"/>
      <c r="S218" s="165"/>
      <c r="T218" s="165"/>
      <c r="U218" s="165"/>
      <c r="V218" s="165"/>
      <c r="W218" s="165"/>
      <c r="X218" s="165"/>
      <c r="Y218" s="165"/>
      <c r="Z218" s="165"/>
      <c r="AA218" s="165"/>
      <c r="AB218" s="165"/>
      <c r="AC218" s="165"/>
      <c r="AD218" s="165"/>
    </row>
    <row r="219" spans="2:30">
      <c r="B219" s="1199"/>
      <c r="D219" s="1200"/>
      <c r="E219" s="1200"/>
      <c r="F219" s="1202"/>
      <c r="G219" s="1200"/>
      <c r="H219" s="1200"/>
      <c r="I219" s="1200"/>
      <c r="J219" s="1202"/>
      <c r="K219" s="1202"/>
      <c r="L219" s="1200"/>
      <c r="N219" s="1203">
        <f t="shared" si="8"/>
        <v>0</v>
      </c>
      <c r="O219" s="1204">
        <f t="shared" si="9"/>
        <v>0</v>
      </c>
      <c r="Q219" s="165"/>
      <c r="R219" s="165"/>
      <c r="S219" s="165"/>
      <c r="T219" s="165"/>
      <c r="U219" s="165"/>
      <c r="V219" s="165"/>
      <c r="W219" s="165"/>
      <c r="X219" s="165"/>
      <c r="Y219" s="165"/>
      <c r="Z219" s="165"/>
      <c r="AA219" s="165"/>
      <c r="AB219" s="165"/>
      <c r="AC219" s="165"/>
      <c r="AD219" s="165"/>
    </row>
    <row r="220" spans="2:30">
      <c r="B220" s="1199"/>
      <c r="D220" s="1200"/>
      <c r="E220" s="1200"/>
      <c r="F220" s="1202"/>
      <c r="G220" s="1200"/>
      <c r="H220" s="1200"/>
      <c r="I220" s="1200"/>
      <c r="J220" s="1202"/>
      <c r="K220" s="1202"/>
      <c r="L220" s="1200"/>
      <c r="N220" s="1203">
        <f t="shared" si="8"/>
        <v>0</v>
      </c>
      <c r="O220" s="1204">
        <f t="shared" si="9"/>
        <v>0</v>
      </c>
      <c r="Q220" s="165"/>
      <c r="R220" s="165"/>
      <c r="S220" s="165"/>
      <c r="T220" s="165"/>
      <c r="U220" s="165"/>
      <c r="V220" s="165"/>
      <c r="W220" s="165"/>
      <c r="X220" s="165"/>
      <c r="Y220" s="165"/>
      <c r="Z220" s="165"/>
      <c r="AA220" s="165"/>
      <c r="AB220" s="165"/>
      <c r="AC220" s="165"/>
      <c r="AD220" s="165"/>
    </row>
    <row r="221" spans="2:30">
      <c r="B221" s="1199"/>
      <c r="D221" s="1200"/>
      <c r="E221" s="1200"/>
      <c r="F221" s="1202"/>
      <c r="G221" s="1200"/>
      <c r="H221" s="1200"/>
      <c r="I221" s="1200"/>
      <c r="J221" s="1202"/>
      <c r="K221" s="1202"/>
      <c r="L221" s="1200"/>
      <c r="N221" s="1203">
        <f t="shared" si="8"/>
        <v>0</v>
      </c>
      <c r="O221" s="1204">
        <f t="shared" si="9"/>
        <v>0</v>
      </c>
      <c r="Q221" s="165"/>
      <c r="R221" s="165"/>
      <c r="S221" s="165"/>
      <c r="T221" s="165"/>
      <c r="U221" s="165"/>
      <c r="V221" s="165"/>
      <c r="W221" s="165"/>
      <c r="X221" s="165"/>
      <c r="Y221" s="165"/>
      <c r="Z221" s="165"/>
      <c r="AA221" s="165"/>
      <c r="AB221" s="165"/>
      <c r="AC221" s="165"/>
      <c r="AD221" s="165"/>
    </row>
    <row r="222" spans="2:30">
      <c r="B222" s="1199"/>
      <c r="D222" s="1200"/>
      <c r="E222" s="1200"/>
      <c r="F222" s="1202"/>
      <c r="G222" s="1200"/>
      <c r="H222" s="1200"/>
      <c r="I222" s="1200"/>
      <c r="J222" s="1202"/>
      <c r="K222" s="1202"/>
      <c r="L222" s="1200"/>
      <c r="N222" s="1203">
        <f t="shared" si="8"/>
        <v>0</v>
      </c>
      <c r="O222" s="1204">
        <f t="shared" si="9"/>
        <v>0</v>
      </c>
      <c r="Q222" s="165"/>
      <c r="R222" s="165"/>
      <c r="S222" s="165"/>
      <c r="T222" s="165"/>
      <c r="U222" s="165"/>
      <c r="V222" s="165"/>
      <c r="W222" s="165"/>
      <c r="X222" s="165"/>
      <c r="Y222" s="165"/>
      <c r="Z222" s="165"/>
      <c r="AA222" s="165"/>
      <c r="AB222" s="165"/>
      <c r="AC222" s="165"/>
      <c r="AD222" s="165"/>
    </row>
    <row r="223" spans="2:30">
      <c r="B223" s="1199"/>
      <c r="D223" s="1200"/>
      <c r="E223" s="1200"/>
      <c r="F223" s="1202"/>
      <c r="G223" s="1200"/>
      <c r="H223" s="1200"/>
      <c r="I223" s="1200"/>
      <c r="J223" s="1202"/>
      <c r="K223" s="1202"/>
      <c r="L223" s="1200"/>
      <c r="N223" s="1203">
        <f t="shared" si="8"/>
        <v>0</v>
      </c>
      <c r="O223" s="1204">
        <f t="shared" si="9"/>
        <v>0</v>
      </c>
      <c r="Q223" s="165"/>
      <c r="R223" s="165"/>
      <c r="S223" s="165"/>
      <c r="T223" s="165"/>
      <c r="U223" s="165"/>
      <c r="V223" s="165"/>
      <c r="W223" s="165"/>
      <c r="X223" s="165"/>
      <c r="Y223" s="165"/>
      <c r="Z223" s="165"/>
      <c r="AA223" s="165"/>
      <c r="AB223" s="165"/>
      <c r="AC223" s="165"/>
      <c r="AD223" s="165"/>
    </row>
    <row r="224" spans="2:30">
      <c r="B224" s="1199"/>
      <c r="D224" s="1200"/>
      <c r="E224" s="1200"/>
      <c r="F224" s="1202"/>
      <c r="G224" s="1200"/>
      <c r="H224" s="1200"/>
      <c r="I224" s="1200"/>
      <c r="J224" s="1202"/>
      <c r="K224" s="1202"/>
      <c r="L224" s="1200"/>
      <c r="N224" s="1203">
        <f t="shared" si="8"/>
        <v>0</v>
      </c>
      <c r="O224" s="1204">
        <f t="shared" si="9"/>
        <v>0</v>
      </c>
      <c r="Q224" s="165"/>
      <c r="R224" s="165"/>
      <c r="S224" s="165"/>
      <c r="T224" s="165"/>
      <c r="U224" s="165"/>
      <c r="V224" s="165"/>
      <c r="W224" s="165"/>
      <c r="X224" s="165"/>
      <c r="Y224" s="165"/>
      <c r="Z224" s="165"/>
      <c r="AA224" s="165"/>
      <c r="AB224" s="165"/>
      <c r="AC224" s="165"/>
      <c r="AD224" s="165"/>
    </row>
    <row r="225" spans="2:30">
      <c r="B225" s="1199"/>
      <c r="D225" s="1200"/>
      <c r="E225" s="1200"/>
      <c r="F225" s="1202"/>
      <c r="G225" s="1200"/>
      <c r="H225" s="1200"/>
      <c r="I225" s="1200"/>
      <c r="J225" s="1202"/>
      <c r="K225" s="1202"/>
      <c r="L225" s="1200"/>
      <c r="N225" s="1203">
        <f t="shared" si="8"/>
        <v>0</v>
      </c>
      <c r="O225" s="1204">
        <f t="shared" si="9"/>
        <v>0</v>
      </c>
      <c r="Q225" s="165"/>
      <c r="R225" s="165"/>
      <c r="S225" s="165"/>
      <c r="T225" s="165"/>
      <c r="U225" s="165"/>
      <c r="V225" s="165"/>
      <c r="W225" s="165"/>
      <c r="X225" s="165"/>
      <c r="Y225" s="165"/>
      <c r="Z225" s="165"/>
      <c r="AA225" s="165"/>
      <c r="AB225" s="165"/>
      <c r="AC225" s="165"/>
      <c r="AD225" s="165"/>
    </row>
    <row r="226" spans="2:30">
      <c r="B226" s="1199"/>
      <c r="D226" s="1200"/>
      <c r="E226" s="1200"/>
      <c r="F226" s="1202"/>
      <c r="G226" s="1200"/>
      <c r="H226" s="1200"/>
      <c r="I226" s="1200"/>
      <c r="J226" s="1202"/>
      <c r="K226" s="1202"/>
      <c r="L226" s="1200"/>
      <c r="N226" s="1203">
        <f t="shared" si="8"/>
        <v>0</v>
      </c>
      <c r="O226" s="1204">
        <f t="shared" si="9"/>
        <v>0</v>
      </c>
      <c r="Q226" s="165"/>
      <c r="R226" s="165"/>
      <c r="S226" s="165"/>
      <c r="T226" s="165"/>
      <c r="U226" s="165"/>
      <c r="V226" s="165"/>
      <c r="W226" s="165"/>
      <c r="X226" s="165"/>
      <c r="Y226" s="165"/>
      <c r="Z226" s="165"/>
      <c r="AA226" s="165"/>
      <c r="AB226" s="165"/>
      <c r="AC226" s="165"/>
      <c r="AD226" s="165"/>
    </row>
    <row r="227" spans="2:30">
      <c r="B227" s="1199"/>
      <c r="D227" s="1200"/>
      <c r="E227" s="1200"/>
      <c r="F227" s="1202"/>
      <c r="G227" s="1200"/>
      <c r="H227" s="1200"/>
      <c r="I227" s="1200"/>
      <c r="J227" s="1202"/>
      <c r="K227" s="1202"/>
      <c r="L227" s="1200"/>
      <c r="N227" s="1203">
        <f t="shared" si="8"/>
        <v>0</v>
      </c>
      <c r="O227" s="1204">
        <f t="shared" si="9"/>
        <v>0</v>
      </c>
      <c r="Q227" s="165"/>
      <c r="R227" s="165"/>
      <c r="S227" s="165"/>
      <c r="T227" s="165"/>
      <c r="U227" s="165"/>
      <c r="V227" s="165"/>
      <c r="W227" s="165"/>
      <c r="X227" s="165"/>
      <c r="Y227" s="165"/>
      <c r="Z227" s="165"/>
      <c r="AA227" s="165"/>
      <c r="AB227" s="165"/>
      <c r="AC227" s="165"/>
      <c r="AD227" s="165"/>
    </row>
    <row r="228" spans="2:30">
      <c r="B228" s="1199"/>
      <c r="D228" s="1200"/>
      <c r="E228" s="1200"/>
      <c r="F228" s="1202"/>
      <c r="G228" s="1200"/>
      <c r="H228" s="1200"/>
      <c r="I228" s="1200"/>
      <c r="J228" s="1202"/>
      <c r="K228" s="1202"/>
      <c r="L228" s="1200"/>
      <c r="N228" s="1203">
        <f t="shared" si="8"/>
        <v>0</v>
      </c>
      <c r="O228" s="1204">
        <f t="shared" si="9"/>
        <v>0</v>
      </c>
      <c r="Q228" s="165"/>
      <c r="R228" s="165"/>
      <c r="S228" s="165"/>
      <c r="T228" s="165"/>
      <c r="U228" s="165"/>
      <c r="V228" s="165"/>
      <c r="W228" s="165"/>
      <c r="X228" s="165"/>
      <c r="Y228" s="165"/>
      <c r="Z228" s="165"/>
      <c r="AA228" s="165"/>
      <c r="AB228" s="165"/>
      <c r="AC228" s="165"/>
      <c r="AD228" s="165"/>
    </row>
    <row r="229" spans="2:30">
      <c r="B229" s="1199"/>
      <c r="D229" s="1200"/>
      <c r="E229" s="1200"/>
      <c r="F229" s="1202"/>
      <c r="G229" s="1200"/>
      <c r="H229" s="1200"/>
      <c r="I229" s="1200"/>
      <c r="J229" s="1202"/>
      <c r="K229" s="1202"/>
      <c r="L229" s="1200"/>
      <c r="N229" s="1203">
        <f t="shared" si="8"/>
        <v>0</v>
      </c>
      <c r="O229" s="1204">
        <f t="shared" si="9"/>
        <v>0</v>
      </c>
      <c r="Q229" s="165"/>
      <c r="R229" s="165"/>
      <c r="S229" s="165"/>
      <c r="T229" s="165"/>
      <c r="U229" s="165"/>
      <c r="V229" s="165"/>
      <c r="W229" s="165"/>
      <c r="X229" s="165"/>
      <c r="Y229" s="165"/>
      <c r="Z229" s="165"/>
      <c r="AA229" s="165"/>
      <c r="AB229" s="165"/>
      <c r="AC229" s="165"/>
      <c r="AD229" s="165"/>
    </row>
    <row r="230" spans="2:30">
      <c r="B230" s="1199"/>
      <c r="D230" s="1200"/>
      <c r="E230" s="1200"/>
      <c r="F230" s="1202"/>
      <c r="G230" s="1200"/>
      <c r="H230" s="1200"/>
      <c r="I230" s="1200"/>
      <c r="J230" s="1202"/>
      <c r="K230" s="1202"/>
      <c r="L230" s="1200"/>
      <c r="N230" s="1203">
        <f t="shared" si="8"/>
        <v>0</v>
      </c>
      <c r="O230" s="1204">
        <f t="shared" si="9"/>
        <v>0</v>
      </c>
      <c r="Q230" s="165"/>
      <c r="R230" s="165"/>
      <c r="S230" s="165"/>
      <c r="T230" s="165"/>
      <c r="U230" s="165"/>
      <c r="V230" s="165"/>
      <c r="W230" s="165"/>
      <c r="X230" s="165"/>
      <c r="Y230" s="165"/>
      <c r="Z230" s="165"/>
      <c r="AA230" s="165"/>
      <c r="AB230" s="165"/>
      <c r="AC230" s="165"/>
      <c r="AD230" s="165"/>
    </row>
    <row r="231" spans="2:30">
      <c r="B231" s="1199"/>
      <c r="D231" s="1200"/>
      <c r="E231" s="1200"/>
      <c r="F231" s="1202"/>
      <c r="G231" s="1200"/>
      <c r="H231" s="1200"/>
      <c r="I231" s="1200"/>
      <c r="J231" s="1202"/>
      <c r="K231" s="1202"/>
      <c r="L231" s="1200"/>
      <c r="N231" s="1203">
        <f t="shared" si="8"/>
        <v>0</v>
      </c>
      <c r="O231" s="1204">
        <f t="shared" si="9"/>
        <v>0</v>
      </c>
      <c r="Q231" s="165"/>
      <c r="R231" s="165"/>
      <c r="S231" s="165"/>
      <c r="T231" s="165"/>
      <c r="U231" s="165"/>
      <c r="V231" s="165"/>
      <c r="W231" s="165"/>
      <c r="X231" s="165"/>
      <c r="Y231" s="165"/>
      <c r="Z231" s="165"/>
      <c r="AA231" s="165"/>
      <c r="AB231" s="165"/>
      <c r="AC231" s="165"/>
      <c r="AD231" s="165"/>
    </row>
    <row r="232" spans="2:30">
      <c r="B232" s="1199"/>
      <c r="D232" s="1200"/>
      <c r="E232" s="1200"/>
      <c r="F232" s="1202"/>
      <c r="G232" s="1200"/>
      <c r="H232" s="1200"/>
      <c r="I232" s="1200"/>
      <c r="J232" s="1202"/>
      <c r="K232" s="1202"/>
      <c r="L232" s="1200"/>
      <c r="N232" s="1203">
        <f t="shared" si="8"/>
        <v>0</v>
      </c>
      <c r="O232" s="1204">
        <f t="shared" si="9"/>
        <v>0</v>
      </c>
      <c r="Q232" s="165"/>
      <c r="R232" s="165"/>
      <c r="S232" s="165"/>
      <c r="T232" s="165"/>
      <c r="U232" s="165"/>
      <c r="V232" s="165"/>
      <c r="W232" s="165"/>
      <c r="X232" s="165"/>
      <c r="Y232" s="165"/>
      <c r="Z232" s="165"/>
      <c r="AA232" s="165"/>
      <c r="AB232" s="165"/>
      <c r="AC232" s="165"/>
      <c r="AD232" s="165"/>
    </row>
    <row r="233" spans="2:30">
      <c r="B233" s="1199"/>
      <c r="D233" s="1200"/>
      <c r="E233" s="1200"/>
      <c r="F233" s="1202"/>
      <c r="G233" s="1200"/>
      <c r="H233" s="1200"/>
      <c r="I233" s="1200"/>
      <c r="J233" s="1202"/>
      <c r="K233" s="1202"/>
      <c r="L233" s="1200"/>
      <c r="N233" s="1203">
        <f t="shared" si="8"/>
        <v>0</v>
      </c>
      <c r="O233" s="1204">
        <f t="shared" si="9"/>
        <v>0</v>
      </c>
      <c r="Q233" s="165"/>
      <c r="R233" s="165"/>
      <c r="S233" s="165"/>
      <c r="T233" s="165"/>
      <c r="U233" s="165"/>
      <c r="V233" s="165"/>
      <c r="W233" s="165"/>
      <c r="X233" s="165"/>
      <c r="Y233" s="165"/>
      <c r="Z233" s="165"/>
      <c r="AA233" s="165"/>
      <c r="AB233" s="165"/>
      <c r="AC233" s="165"/>
      <c r="AD233" s="165"/>
    </row>
    <row r="234" spans="2:30">
      <c r="B234" s="1199"/>
      <c r="D234" s="1200"/>
      <c r="E234" s="1200"/>
      <c r="F234" s="1202"/>
      <c r="G234" s="1200"/>
      <c r="H234" s="1200"/>
      <c r="I234" s="1200"/>
      <c r="J234" s="1202"/>
      <c r="K234" s="1202"/>
      <c r="L234" s="1200"/>
      <c r="N234" s="1203">
        <f t="shared" si="8"/>
        <v>0</v>
      </c>
      <c r="O234" s="1204">
        <f t="shared" si="9"/>
        <v>0</v>
      </c>
      <c r="Q234" s="165"/>
      <c r="R234" s="165"/>
      <c r="S234" s="165"/>
      <c r="T234" s="165"/>
      <c r="U234" s="165"/>
      <c r="V234" s="165"/>
      <c r="W234" s="165"/>
      <c r="X234" s="165"/>
      <c r="Y234" s="165"/>
      <c r="Z234" s="165"/>
      <c r="AA234" s="165"/>
      <c r="AB234" s="165"/>
      <c r="AC234" s="165"/>
      <c r="AD234" s="165"/>
    </row>
    <row r="235" spans="2:30">
      <c r="B235" s="1199"/>
      <c r="D235" s="1200"/>
      <c r="E235" s="1200"/>
      <c r="F235" s="1202"/>
      <c r="G235" s="1200"/>
      <c r="H235" s="1200"/>
      <c r="I235" s="1200"/>
      <c r="J235" s="1202"/>
      <c r="K235" s="1202"/>
      <c r="L235" s="1200"/>
      <c r="N235" s="1203">
        <f t="shared" si="8"/>
        <v>0</v>
      </c>
      <c r="O235" s="1204">
        <f t="shared" si="9"/>
        <v>0</v>
      </c>
      <c r="Q235" s="165"/>
      <c r="R235" s="165"/>
      <c r="S235" s="165"/>
      <c r="T235" s="165"/>
      <c r="U235" s="165"/>
      <c r="V235" s="165"/>
      <c r="W235" s="165"/>
      <c r="X235" s="165"/>
      <c r="Y235" s="165"/>
      <c r="Z235" s="165"/>
      <c r="AA235" s="165"/>
      <c r="AB235" s="165"/>
      <c r="AC235" s="165"/>
      <c r="AD235" s="165"/>
    </row>
    <row r="236" spans="2:30">
      <c r="B236" s="1199"/>
      <c r="D236" s="1200"/>
      <c r="E236" s="1200"/>
      <c r="F236" s="1202"/>
      <c r="G236" s="1200"/>
      <c r="H236" s="1200"/>
      <c r="I236" s="1200"/>
      <c r="J236" s="1202"/>
      <c r="K236" s="1202"/>
      <c r="L236" s="1200"/>
      <c r="N236" s="1203">
        <f t="shared" si="8"/>
        <v>0</v>
      </c>
      <c r="O236" s="1204">
        <f t="shared" si="9"/>
        <v>0</v>
      </c>
      <c r="Q236" s="165"/>
      <c r="R236" s="165"/>
      <c r="S236" s="165"/>
      <c r="T236" s="165"/>
      <c r="U236" s="165"/>
      <c r="V236" s="165"/>
      <c r="W236" s="165"/>
      <c r="X236" s="165"/>
      <c r="Y236" s="165"/>
      <c r="Z236" s="165"/>
      <c r="AA236" s="165"/>
      <c r="AB236" s="165"/>
      <c r="AC236" s="165"/>
      <c r="AD236" s="165"/>
    </row>
    <row r="237" spans="2:30">
      <c r="B237" s="1199"/>
      <c r="D237" s="1200"/>
      <c r="E237" s="1200"/>
      <c r="F237" s="1202"/>
      <c r="G237" s="1200"/>
      <c r="H237" s="1200"/>
      <c r="I237" s="1200"/>
      <c r="J237" s="1202"/>
      <c r="K237" s="1202"/>
      <c r="L237" s="1200"/>
      <c r="N237" s="1203">
        <f t="shared" si="8"/>
        <v>0</v>
      </c>
      <c r="O237" s="1204">
        <f t="shared" si="9"/>
        <v>0</v>
      </c>
      <c r="Q237" s="165"/>
      <c r="R237" s="165"/>
      <c r="S237" s="165"/>
      <c r="T237" s="165"/>
      <c r="U237" s="165"/>
      <c r="V237" s="165"/>
      <c r="W237" s="165"/>
      <c r="X237" s="165"/>
      <c r="Y237" s="165"/>
      <c r="Z237" s="165"/>
      <c r="AA237" s="165"/>
      <c r="AB237" s="165"/>
      <c r="AC237" s="165"/>
      <c r="AD237" s="165"/>
    </row>
    <row r="238" spans="2:30">
      <c r="B238" s="1199"/>
      <c r="D238" s="1200"/>
      <c r="E238" s="1200"/>
      <c r="F238" s="1202"/>
      <c r="G238" s="1200"/>
      <c r="H238" s="1200"/>
      <c r="I238" s="1200"/>
      <c r="J238" s="1202"/>
      <c r="K238" s="1202"/>
      <c r="L238" s="1200"/>
      <c r="N238" s="1203">
        <f t="shared" si="8"/>
        <v>0</v>
      </c>
      <c r="O238" s="1204">
        <f t="shared" si="9"/>
        <v>0</v>
      </c>
      <c r="Q238" s="165"/>
      <c r="R238" s="165"/>
      <c r="S238" s="165"/>
      <c r="T238" s="165"/>
      <c r="U238" s="165"/>
      <c r="V238" s="165"/>
      <c r="W238" s="165"/>
      <c r="X238" s="165"/>
      <c r="Y238" s="165"/>
      <c r="Z238" s="165"/>
      <c r="AA238" s="165"/>
      <c r="AB238" s="165"/>
      <c r="AC238" s="165"/>
      <c r="AD238" s="165"/>
    </row>
    <row r="239" spans="2:30">
      <c r="B239" s="1199"/>
      <c r="D239" s="1200"/>
      <c r="E239" s="1200"/>
      <c r="F239" s="1202"/>
      <c r="G239" s="1200"/>
      <c r="H239" s="1200"/>
      <c r="I239" s="1200"/>
      <c r="J239" s="1202"/>
      <c r="K239" s="1202"/>
      <c r="L239" s="1200"/>
      <c r="N239" s="1203">
        <f t="shared" si="8"/>
        <v>0</v>
      </c>
      <c r="O239" s="1204">
        <f t="shared" si="9"/>
        <v>0</v>
      </c>
      <c r="Q239" s="165"/>
      <c r="R239" s="165"/>
      <c r="S239" s="165"/>
      <c r="T239" s="165"/>
      <c r="U239" s="165"/>
      <c r="V239" s="165"/>
      <c r="W239" s="165"/>
      <c r="X239" s="165"/>
      <c r="Y239" s="165"/>
      <c r="Z239" s="165"/>
      <c r="AA239" s="165"/>
      <c r="AB239" s="165"/>
      <c r="AC239" s="165"/>
      <c r="AD239" s="165"/>
    </row>
    <row r="240" spans="2:30">
      <c r="B240" s="1199"/>
      <c r="D240" s="1200"/>
      <c r="E240" s="1200"/>
      <c r="F240" s="1202"/>
      <c r="G240" s="1200"/>
      <c r="H240" s="1200"/>
      <c r="I240" s="1200"/>
      <c r="J240" s="1202"/>
      <c r="K240" s="1202"/>
      <c r="L240" s="1200"/>
      <c r="N240" s="1203">
        <f t="shared" si="8"/>
        <v>0</v>
      </c>
      <c r="O240" s="1204">
        <f t="shared" si="9"/>
        <v>0</v>
      </c>
      <c r="Q240" s="165"/>
      <c r="R240" s="165"/>
      <c r="S240" s="165"/>
      <c r="T240" s="165"/>
      <c r="U240" s="165"/>
      <c r="V240" s="165"/>
      <c r="W240" s="165"/>
      <c r="X240" s="165"/>
      <c r="Y240" s="165"/>
      <c r="Z240" s="165"/>
      <c r="AA240" s="165"/>
      <c r="AB240" s="165"/>
      <c r="AC240" s="165"/>
      <c r="AD240" s="165"/>
    </row>
    <row r="241" spans="2:30">
      <c r="B241" s="1199"/>
      <c r="D241" s="1200"/>
      <c r="E241" s="1200"/>
      <c r="F241" s="1202"/>
      <c r="G241" s="1200"/>
      <c r="H241" s="1200"/>
      <c r="I241" s="1200"/>
      <c r="J241" s="1202"/>
      <c r="K241" s="1202"/>
      <c r="L241" s="1200"/>
      <c r="N241" s="1203">
        <f t="shared" si="8"/>
        <v>0</v>
      </c>
      <c r="O241" s="1204">
        <f t="shared" si="9"/>
        <v>0</v>
      </c>
      <c r="Q241" s="165"/>
      <c r="R241" s="165"/>
      <c r="S241" s="165"/>
      <c r="T241" s="165"/>
      <c r="U241" s="165"/>
      <c r="V241" s="165"/>
      <c r="W241" s="165"/>
      <c r="X241" s="165"/>
      <c r="Y241" s="165"/>
      <c r="Z241" s="165"/>
      <c r="AA241" s="165"/>
      <c r="AB241" s="165"/>
      <c r="AC241" s="165"/>
      <c r="AD241" s="165"/>
    </row>
    <row r="242" spans="2:30">
      <c r="B242" s="1199"/>
      <c r="D242" s="1200"/>
      <c r="E242" s="1200"/>
      <c r="F242" s="1202"/>
      <c r="G242" s="1200"/>
      <c r="H242" s="1200"/>
      <c r="I242" s="1200"/>
      <c r="J242" s="1202"/>
      <c r="K242" s="1202"/>
      <c r="L242" s="1200"/>
      <c r="N242" s="1203">
        <f t="shared" si="8"/>
        <v>0</v>
      </c>
      <c r="O242" s="1204">
        <f t="shared" si="9"/>
        <v>0</v>
      </c>
      <c r="Q242" s="165"/>
      <c r="R242" s="165"/>
      <c r="S242" s="165"/>
      <c r="T242" s="165"/>
      <c r="U242" s="165"/>
      <c r="V242" s="165"/>
      <c r="W242" s="165"/>
      <c r="X242" s="165"/>
      <c r="Y242" s="165"/>
      <c r="Z242" s="165"/>
      <c r="AA242" s="165"/>
      <c r="AB242" s="165"/>
      <c r="AC242" s="165"/>
      <c r="AD242" s="165"/>
    </row>
    <row r="243" spans="2:30">
      <c r="B243" s="1199"/>
      <c r="D243" s="1200"/>
      <c r="E243" s="1200"/>
      <c r="F243" s="1202"/>
      <c r="G243" s="1200"/>
      <c r="H243" s="1200"/>
      <c r="I243" s="1200"/>
      <c r="J243" s="1202"/>
      <c r="K243" s="1202"/>
      <c r="L243" s="1200"/>
      <c r="N243" s="1203">
        <f t="shared" si="8"/>
        <v>0</v>
      </c>
      <c r="O243" s="1204">
        <f t="shared" si="9"/>
        <v>0</v>
      </c>
      <c r="Q243" s="165"/>
      <c r="R243" s="165"/>
      <c r="S243" s="165"/>
      <c r="T243" s="165"/>
      <c r="U243" s="165"/>
      <c r="V243" s="165"/>
      <c r="W243" s="165"/>
      <c r="X243" s="165"/>
      <c r="Y243" s="165"/>
      <c r="Z243" s="165"/>
      <c r="AA243" s="165"/>
      <c r="AB243" s="165"/>
      <c r="AC243" s="165"/>
      <c r="AD243" s="165"/>
    </row>
    <row r="244" spans="2:30">
      <c r="B244" s="1199"/>
      <c r="D244" s="1200"/>
      <c r="E244" s="1200"/>
      <c r="F244" s="1202"/>
      <c r="G244" s="1200"/>
      <c r="H244" s="1200"/>
      <c r="I244" s="1200"/>
      <c r="J244" s="1202"/>
      <c r="K244" s="1202"/>
      <c r="L244" s="1200"/>
      <c r="N244" s="1203">
        <f t="shared" si="8"/>
        <v>0</v>
      </c>
      <c r="O244" s="1204">
        <f t="shared" si="9"/>
        <v>0</v>
      </c>
      <c r="Q244" s="165"/>
      <c r="R244" s="165"/>
      <c r="S244" s="165"/>
      <c r="T244" s="165"/>
      <c r="U244" s="165"/>
      <c r="V244" s="165"/>
      <c r="W244" s="165"/>
      <c r="X244" s="165"/>
      <c r="Y244" s="165"/>
      <c r="Z244" s="165"/>
      <c r="AA244" s="165"/>
      <c r="AB244" s="165"/>
      <c r="AC244" s="165"/>
      <c r="AD244" s="165"/>
    </row>
    <row r="245" spans="2:30">
      <c r="B245" s="1199"/>
      <c r="D245" s="1200"/>
      <c r="E245" s="1200"/>
      <c r="F245" s="1202"/>
      <c r="G245" s="1200"/>
      <c r="H245" s="1200"/>
      <c r="I245" s="1200"/>
      <c r="J245" s="1202"/>
      <c r="K245" s="1202"/>
      <c r="L245" s="1200"/>
      <c r="N245" s="1203">
        <f t="shared" si="8"/>
        <v>0</v>
      </c>
      <c r="O245" s="1204">
        <f t="shared" si="9"/>
        <v>0</v>
      </c>
      <c r="Q245" s="165"/>
      <c r="R245" s="165"/>
      <c r="S245" s="165"/>
      <c r="T245" s="165"/>
      <c r="U245" s="165"/>
      <c r="V245" s="165"/>
      <c r="W245" s="165"/>
      <c r="X245" s="165"/>
      <c r="Y245" s="165"/>
      <c r="Z245" s="165"/>
      <c r="AA245" s="165"/>
      <c r="AB245" s="165"/>
      <c r="AC245" s="165"/>
      <c r="AD245" s="165"/>
    </row>
    <row r="246" spans="2:30">
      <c r="B246" s="1199"/>
      <c r="D246" s="1200"/>
      <c r="E246" s="1200"/>
      <c r="F246" s="1202"/>
      <c r="G246" s="1200"/>
      <c r="H246" s="1200"/>
      <c r="I246" s="1200"/>
      <c r="J246" s="1202"/>
      <c r="K246" s="1202"/>
      <c r="L246" s="1200"/>
      <c r="N246" s="1203">
        <f t="shared" si="8"/>
        <v>0</v>
      </c>
      <c r="O246" s="1204">
        <f t="shared" si="9"/>
        <v>0</v>
      </c>
      <c r="Q246" s="165"/>
      <c r="R246" s="165"/>
      <c r="S246" s="165"/>
      <c r="T246" s="165"/>
      <c r="U246" s="165"/>
      <c r="V246" s="165"/>
      <c r="W246" s="165"/>
      <c r="X246" s="165"/>
      <c r="Y246" s="165"/>
      <c r="Z246" s="165"/>
      <c r="AA246" s="165"/>
      <c r="AB246" s="165"/>
      <c r="AC246" s="165"/>
      <c r="AD246" s="165"/>
    </row>
    <row r="247" spans="2:30">
      <c r="B247" s="1199"/>
      <c r="D247" s="1200"/>
      <c r="E247" s="1200"/>
      <c r="F247" s="1202"/>
      <c r="G247" s="1200"/>
      <c r="H247" s="1200"/>
      <c r="I247" s="1200"/>
      <c r="J247" s="1202"/>
      <c r="K247" s="1202"/>
      <c r="L247" s="1200"/>
      <c r="N247" s="1203">
        <f t="shared" si="8"/>
        <v>0</v>
      </c>
      <c r="O247" s="1204">
        <f t="shared" si="9"/>
        <v>0</v>
      </c>
      <c r="Q247" s="165"/>
      <c r="R247" s="165"/>
      <c r="S247" s="165"/>
      <c r="T247" s="165"/>
      <c r="U247" s="165"/>
      <c r="V247" s="165"/>
      <c r="W247" s="165"/>
      <c r="X247" s="165"/>
      <c r="Y247" s="165"/>
      <c r="Z247" s="165"/>
      <c r="AA247" s="165"/>
      <c r="AB247" s="165"/>
      <c r="AC247" s="165"/>
      <c r="AD247" s="165"/>
    </row>
    <row r="248" spans="2:30">
      <c r="B248" s="1199"/>
      <c r="D248" s="1200"/>
      <c r="E248" s="1200"/>
      <c r="F248" s="1202"/>
      <c r="G248" s="1200"/>
      <c r="H248" s="1200"/>
      <c r="I248" s="1200"/>
      <c r="J248" s="1202"/>
      <c r="K248" s="1202"/>
      <c r="L248" s="1200"/>
      <c r="N248" s="1203">
        <f t="shared" si="8"/>
        <v>0</v>
      </c>
      <c r="O248" s="1204">
        <f t="shared" si="9"/>
        <v>0</v>
      </c>
      <c r="Q248" s="165"/>
      <c r="R248" s="165"/>
      <c r="S248" s="165"/>
      <c r="T248" s="165"/>
      <c r="U248" s="165"/>
      <c r="V248" s="165"/>
      <c r="W248" s="165"/>
      <c r="X248" s="165"/>
      <c r="Y248" s="165"/>
      <c r="Z248" s="165"/>
      <c r="AA248" s="165"/>
      <c r="AB248" s="165"/>
      <c r="AC248" s="165"/>
      <c r="AD248" s="165"/>
    </row>
    <row r="249" spans="2:30">
      <c r="B249" s="1199"/>
      <c r="D249" s="1200"/>
      <c r="E249" s="1200"/>
      <c r="F249" s="1202"/>
      <c r="G249" s="1200"/>
      <c r="H249" s="1200"/>
      <c r="I249" s="1200"/>
      <c r="J249" s="1202"/>
      <c r="K249" s="1202"/>
      <c r="L249" s="1200"/>
      <c r="N249" s="1203">
        <f t="shared" si="8"/>
        <v>0</v>
      </c>
      <c r="O249" s="1204">
        <f t="shared" si="9"/>
        <v>0</v>
      </c>
      <c r="Q249" s="165"/>
      <c r="R249" s="165"/>
      <c r="S249" s="165"/>
      <c r="T249" s="165"/>
      <c r="U249" s="165"/>
      <c r="V249" s="165"/>
      <c r="W249" s="165"/>
      <c r="X249" s="165"/>
      <c r="Y249" s="165"/>
      <c r="Z249" s="165"/>
      <c r="AA249" s="165"/>
      <c r="AB249" s="165"/>
      <c r="AC249" s="165"/>
      <c r="AD249" s="165"/>
    </row>
    <row r="250" spans="2:30">
      <c r="B250" s="1199"/>
      <c r="D250" s="1200"/>
      <c r="E250" s="1200"/>
      <c r="F250" s="1202"/>
      <c r="G250" s="1200"/>
      <c r="H250" s="1200"/>
      <c r="I250" s="1200"/>
      <c r="J250" s="1202"/>
      <c r="K250" s="1202"/>
      <c r="L250" s="1200"/>
      <c r="N250" s="1203">
        <f t="shared" si="8"/>
        <v>0</v>
      </c>
      <c r="O250" s="1204">
        <f t="shared" si="9"/>
        <v>0</v>
      </c>
      <c r="Q250" s="165"/>
      <c r="R250" s="165"/>
      <c r="S250" s="165"/>
      <c r="T250" s="165"/>
      <c r="U250" s="165"/>
      <c r="V250" s="165"/>
      <c r="W250" s="165"/>
      <c r="X250" s="165"/>
      <c r="Y250" s="165"/>
      <c r="Z250" s="165"/>
      <c r="AA250" s="165"/>
      <c r="AB250" s="165"/>
      <c r="AC250" s="165"/>
      <c r="AD250" s="165"/>
    </row>
    <row r="251" spans="2:30">
      <c r="B251" s="1199"/>
      <c r="D251" s="1200"/>
      <c r="E251" s="1200"/>
      <c r="F251" s="1202"/>
      <c r="G251" s="1200"/>
      <c r="H251" s="1200"/>
      <c r="I251" s="1200"/>
      <c r="J251" s="1202"/>
      <c r="K251" s="1202"/>
      <c r="L251" s="1200"/>
      <c r="N251" s="1203">
        <f t="shared" si="8"/>
        <v>0</v>
      </c>
      <c r="O251" s="1204">
        <f t="shared" si="9"/>
        <v>0</v>
      </c>
      <c r="Q251" s="165"/>
      <c r="R251" s="165"/>
      <c r="S251" s="165"/>
      <c r="T251" s="165"/>
      <c r="U251" s="165"/>
      <c r="V251" s="165"/>
      <c r="W251" s="165"/>
      <c r="X251" s="165"/>
      <c r="Y251" s="165"/>
      <c r="Z251" s="165"/>
      <c r="AA251" s="165"/>
      <c r="AB251" s="165"/>
      <c r="AC251" s="165"/>
      <c r="AD251" s="165"/>
    </row>
    <row r="252" spans="2:30">
      <c r="B252" s="1199"/>
      <c r="D252" s="1200"/>
      <c r="E252" s="1200"/>
      <c r="F252" s="1202"/>
      <c r="G252" s="1200"/>
      <c r="H252" s="1200"/>
      <c r="I252" s="1200"/>
      <c r="J252" s="1202"/>
      <c r="K252" s="1202"/>
      <c r="L252" s="1200"/>
      <c r="N252" s="1203">
        <f t="shared" si="8"/>
        <v>0</v>
      </c>
      <c r="O252" s="1204">
        <f t="shared" si="9"/>
        <v>0</v>
      </c>
      <c r="Q252" s="165"/>
      <c r="R252" s="165"/>
      <c r="S252" s="165"/>
      <c r="T252" s="165"/>
      <c r="U252" s="165"/>
      <c r="V252" s="165"/>
      <c r="W252" s="165"/>
      <c r="X252" s="165"/>
      <c r="Y252" s="165"/>
      <c r="Z252" s="165"/>
      <c r="AA252" s="165"/>
      <c r="AB252" s="165"/>
      <c r="AC252" s="165"/>
      <c r="AD252" s="165"/>
    </row>
    <row r="253" spans="2:30">
      <c r="B253" s="1199"/>
      <c r="D253" s="1200"/>
      <c r="E253" s="1200"/>
      <c r="F253" s="1202"/>
      <c r="G253" s="1200"/>
      <c r="H253" s="1200"/>
      <c r="I253" s="1200"/>
      <c r="J253" s="1202"/>
      <c r="K253" s="1202"/>
      <c r="L253" s="1200"/>
      <c r="N253" s="1203">
        <f t="shared" si="8"/>
        <v>0</v>
      </c>
      <c r="O253" s="1204">
        <f t="shared" si="9"/>
        <v>0</v>
      </c>
      <c r="Q253" s="165"/>
      <c r="R253" s="165"/>
      <c r="S253" s="165"/>
      <c r="T253" s="165"/>
      <c r="U253" s="165"/>
      <c r="V253" s="165"/>
      <c r="W253" s="165"/>
      <c r="X253" s="165"/>
      <c r="Y253" s="165"/>
      <c r="Z253" s="165"/>
      <c r="AA253" s="165"/>
      <c r="AB253" s="165"/>
      <c r="AC253" s="165"/>
      <c r="AD253" s="165"/>
    </row>
    <row r="254" spans="2:30">
      <c r="B254" s="1199"/>
      <c r="D254" s="1200"/>
      <c r="E254" s="1200"/>
      <c r="F254" s="1202"/>
      <c r="G254" s="1200"/>
      <c r="H254" s="1200"/>
      <c r="I254" s="1200"/>
      <c r="J254" s="1202"/>
      <c r="K254" s="1202"/>
      <c r="L254" s="1200"/>
      <c r="N254" s="1203">
        <f t="shared" si="8"/>
        <v>0</v>
      </c>
      <c r="O254" s="1204">
        <f t="shared" si="9"/>
        <v>0</v>
      </c>
      <c r="Q254" s="165"/>
      <c r="R254" s="165"/>
      <c r="S254" s="165"/>
      <c r="T254" s="165"/>
      <c r="U254" s="165"/>
      <c r="V254" s="165"/>
      <c r="W254" s="165"/>
      <c r="X254" s="165"/>
      <c r="Y254" s="165"/>
      <c r="Z254" s="165"/>
      <c r="AA254" s="165"/>
      <c r="AB254" s="165"/>
      <c r="AC254" s="165"/>
      <c r="AD254" s="165"/>
    </row>
    <row r="255" spans="2:30">
      <c r="B255" s="1199"/>
      <c r="D255" s="1200"/>
      <c r="E255" s="1200"/>
      <c r="F255" s="1202"/>
      <c r="G255" s="1200"/>
      <c r="H255" s="1200"/>
      <c r="I255" s="1200"/>
      <c r="J255" s="1202"/>
      <c r="K255" s="1202"/>
      <c r="L255" s="1200"/>
      <c r="N255" s="1203">
        <f t="shared" si="8"/>
        <v>0</v>
      </c>
      <c r="O255" s="1204">
        <f t="shared" si="9"/>
        <v>0</v>
      </c>
      <c r="Q255" s="165"/>
      <c r="R255" s="165"/>
      <c r="S255" s="165"/>
      <c r="T255" s="165"/>
      <c r="U255" s="165"/>
      <c r="V255" s="165"/>
      <c r="W255" s="165"/>
      <c r="X255" s="165"/>
      <c r="Y255" s="165"/>
      <c r="Z255" s="165"/>
      <c r="AA255" s="165"/>
      <c r="AB255" s="165"/>
      <c r="AC255" s="165"/>
      <c r="AD255" s="165"/>
    </row>
    <row r="256" spans="2:30">
      <c r="B256" s="1199"/>
      <c r="D256" s="1200"/>
      <c r="E256" s="1200"/>
      <c r="F256" s="1202"/>
      <c r="G256" s="1200"/>
      <c r="H256" s="1200"/>
      <c r="I256" s="1200"/>
      <c r="J256" s="1202"/>
      <c r="K256" s="1202"/>
      <c r="L256" s="1200"/>
      <c r="N256" s="1203">
        <f t="shared" si="8"/>
        <v>0</v>
      </c>
      <c r="O256" s="1204">
        <f t="shared" si="9"/>
        <v>0</v>
      </c>
      <c r="Q256" s="165"/>
      <c r="R256" s="165"/>
      <c r="S256" s="165"/>
      <c r="T256" s="165"/>
      <c r="U256" s="165"/>
      <c r="V256" s="165"/>
      <c r="W256" s="165"/>
      <c r="X256" s="165"/>
      <c r="Y256" s="165"/>
      <c r="Z256" s="165"/>
      <c r="AA256" s="165"/>
      <c r="AB256" s="165"/>
      <c r="AC256" s="165"/>
      <c r="AD256" s="165"/>
    </row>
    <row r="257" spans="2:30">
      <c r="B257" s="1199"/>
      <c r="D257" s="1200"/>
      <c r="E257" s="1200"/>
      <c r="F257" s="1202"/>
      <c r="G257" s="1200"/>
      <c r="H257" s="1200"/>
      <c r="I257" s="1200"/>
      <c r="J257" s="1202"/>
      <c r="K257" s="1202"/>
      <c r="L257" s="1200"/>
      <c r="N257" s="1203">
        <f t="shared" si="8"/>
        <v>0</v>
      </c>
      <c r="O257" s="1204">
        <f t="shared" si="9"/>
        <v>0</v>
      </c>
      <c r="Q257" s="165"/>
      <c r="R257" s="165"/>
      <c r="S257" s="165"/>
      <c r="T257" s="165"/>
      <c r="U257" s="165"/>
      <c r="V257" s="165"/>
      <c r="W257" s="165"/>
      <c r="X257" s="165"/>
      <c r="Y257" s="165"/>
      <c r="Z257" s="165"/>
      <c r="AA257" s="165"/>
      <c r="AB257" s="165"/>
      <c r="AC257" s="165"/>
      <c r="AD257" s="165"/>
    </row>
    <row r="258" spans="2:30">
      <c r="B258" s="1199"/>
      <c r="D258" s="1200"/>
      <c r="E258" s="1200"/>
      <c r="F258" s="1202"/>
      <c r="G258" s="1200"/>
      <c r="H258" s="1200"/>
      <c r="I258" s="1200"/>
      <c r="J258" s="1202"/>
      <c r="K258" s="1202"/>
      <c r="L258" s="1200"/>
      <c r="N258" s="1203">
        <f t="shared" si="8"/>
        <v>0</v>
      </c>
      <c r="O258" s="1204">
        <f t="shared" si="9"/>
        <v>0</v>
      </c>
      <c r="Q258" s="165"/>
      <c r="R258" s="165"/>
      <c r="S258" s="165"/>
      <c r="T258" s="165"/>
      <c r="U258" s="165"/>
      <c r="V258" s="165"/>
      <c r="W258" s="165"/>
      <c r="X258" s="165"/>
      <c r="Y258" s="165"/>
      <c r="Z258" s="165"/>
      <c r="AA258" s="165"/>
      <c r="AB258" s="165"/>
      <c r="AC258" s="165"/>
      <c r="AD258" s="165"/>
    </row>
    <row r="259" spans="2:30">
      <c r="B259" s="1199"/>
      <c r="D259" s="1200"/>
      <c r="E259" s="1200"/>
      <c r="F259" s="1202"/>
      <c r="G259" s="1200"/>
      <c r="H259" s="1200"/>
      <c r="I259" s="1200"/>
      <c r="J259" s="1202"/>
      <c r="K259" s="1202"/>
      <c r="L259" s="1200"/>
      <c r="N259" s="1203">
        <f t="shared" si="8"/>
        <v>0</v>
      </c>
      <c r="O259" s="1204">
        <f t="shared" si="9"/>
        <v>0</v>
      </c>
      <c r="Q259" s="165"/>
      <c r="R259" s="165"/>
      <c r="S259" s="165"/>
      <c r="T259" s="165"/>
      <c r="U259" s="165"/>
      <c r="V259" s="165"/>
      <c r="W259" s="165"/>
      <c r="X259" s="165"/>
      <c r="Y259" s="165"/>
      <c r="Z259" s="165"/>
      <c r="AA259" s="165"/>
      <c r="AB259" s="165"/>
      <c r="AC259" s="165"/>
      <c r="AD259" s="165"/>
    </row>
    <row r="260" spans="2:30">
      <c r="B260" s="1199"/>
      <c r="D260" s="1200"/>
      <c r="E260" s="1200"/>
      <c r="F260" s="1202"/>
      <c r="G260" s="1200"/>
      <c r="H260" s="1200"/>
      <c r="I260" s="1200"/>
      <c r="J260" s="1202"/>
      <c r="K260" s="1202"/>
      <c r="L260" s="1200"/>
      <c r="N260" s="1203">
        <f t="shared" si="8"/>
        <v>0</v>
      </c>
      <c r="O260" s="1204">
        <f t="shared" si="9"/>
        <v>0</v>
      </c>
      <c r="Q260" s="165"/>
      <c r="R260" s="165"/>
      <c r="S260" s="165"/>
      <c r="T260" s="165"/>
      <c r="U260" s="165"/>
      <c r="V260" s="165"/>
      <c r="W260" s="165"/>
      <c r="X260" s="165"/>
      <c r="Y260" s="165"/>
      <c r="Z260" s="165"/>
      <c r="AA260" s="165"/>
      <c r="AB260" s="165"/>
      <c r="AC260" s="165"/>
      <c r="AD260" s="165"/>
    </row>
    <row r="261" spans="2:30">
      <c r="B261" s="1199"/>
      <c r="D261" s="1200"/>
      <c r="E261" s="1200"/>
      <c r="F261" s="1202"/>
      <c r="G261" s="1200"/>
      <c r="H261" s="1200"/>
      <c r="I261" s="1200"/>
      <c r="J261" s="1202"/>
      <c r="K261" s="1202"/>
      <c r="L261" s="1200"/>
      <c r="N261" s="1203">
        <f t="shared" si="8"/>
        <v>0</v>
      </c>
      <c r="O261" s="1204">
        <f t="shared" si="9"/>
        <v>0</v>
      </c>
      <c r="Q261" s="165"/>
      <c r="R261" s="165"/>
      <c r="S261" s="165"/>
      <c r="T261" s="165"/>
      <c r="U261" s="165"/>
      <c r="V261" s="165"/>
      <c r="W261" s="165"/>
      <c r="X261" s="165"/>
      <c r="Y261" s="165"/>
      <c r="Z261" s="165"/>
      <c r="AA261" s="165"/>
      <c r="AB261" s="165"/>
      <c r="AC261" s="165"/>
      <c r="AD261" s="165"/>
    </row>
    <row r="262" spans="2:30">
      <c r="B262" s="1199"/>
      <c r="D262" s="1200"/>
      <c r="E262" s="1200"/>
      <c r="F262" s="1202"/>
      <c r="G262" s="1200"/>
      <c r="H262" s="1200"/>
      <c r="I262" s="1200"/>
      <c r="J262" s="1202"/>
      <c r="K262" s="1202"/>
      <c r="L262" s="1200"/>
      <c r="N262" s="1203">
        <f t="shared" si="8"/>
        <v>0</v>
      </c>
      <c r="O262" s="1204">
        <f t="shared" si="9"/>
        <v>0</v>
      </c>
      <c r="Q262" s="165"/>
      <c r="R262" s="165"/>
      <c r="S262" s="165"/>
      <c r="T262" s="165"/>
      <c r="U262" s="165"/>
      <c r="V262" s="165"/>
      <c r="W262" s="165"/>
      <c r="X262" s="165"/>
      <c r="Y262" s="165"/>
      <c r="Z262" s="165"/>
      <c r="AA262" s="165"/>
      <c r="AB262" s="165"/>
      <c r="AC262" s="165"/>
      <c r="AD262" s="165"/>
    </row>
    <row r="263" spans="2:30">
      <c r="B263" s="1199"/>
      <c r="D263" s="1200"/>
      <c r="E263" s="1200"/>
      <c r="F263" s="1202"/>
      <c r="G263" s="1200"/>
      <c r="H263" s="1200"/>
      <c r="I263" s="1200"/>
      <c r="J263" s="1202"/>
      <c r="K263" s="1202"/>
      <c r="L263" s="1200"/>
      <c r="N263" s="1203">
        <f t="shared" si="8"/>
        <v>0</v>
      </c>
      <c r="O263" s="1204">
        <f t="shared" si="9"/>
        <v>0</v>
      </c>
      <c r="Q263" s="165"/>
      <c r="R263" s="165"/>
      <c r="S263" s="165"/>
      <c r="T263" s="165"/>
      <c r="U263" s="165"/>
      <c r="V263" s="165"/>
      <c r="W263" s="165"/>
      <c r="X263" s="165"/>
      <c r="Y263" s="165"/>
      <c r="Z263" s="165"/>
      <c r="AA263" s="165"/>
      <c r="AB263" s="165"/>
      <c r="AC263" s="165"/>
      <c r="AD263" s="165"/>
    </row>
    <row r="264" spans="2:30">
      <c r="B264" s="1199"/>
      <c r="D264" s="1200"/>
      <c r="E264" s="1200"/>
      <c r="F264" s="1202"/>
      <c r="G264" s="1200"/>
      <c r="H264" s="1200"/>
      <c r="I264" s="1200"/>
      <c r="J264" s="1202"/>
      <c r="K264" s="1202"/>
      <c r="L264" s="1200"/>
      <c r="N264" s="1203">
        <f t="shared" si="8"/>
        <v>0</v>
      </c>
      <c r="O264" s="1204">
        <f t="shared" si="9"/>
        <v>0</v>
      </c>
      <c r="Q264" s="165"/>
      <c r="R264" s="165"/>
      <c r="S264" s="165"/>
      <c r="T264" s="165"/>
      <c r="U264" s="165"/>
      <c r="V264" s="165"/>
      <c r="W264" s="165"/>
      <c r="X264" s="165"/>
      <c r="Y264" s="165"/>
      <c r="Z264" s="165"/>
      <c r="AA264" s="165"/>
      <c r="AB264" s="165"/>
      <c r="AC264" s="165"/>
      <c r="AD264" s="165"/>
    </row>
    <row r="265" spans="2:30">
      <c r="B265" s="1199"/>
      <c r="D265" s="1200"/>
      <c r="E265" s="1200"/>
      <c r="F265" s="1202"/>
      <c r="G265" s="1200"/>
      <c r="H265" s="1200"/>
      <c r="I265" s="1200"/>
      <c r="J265" s="1202"/>
      <c r="K265" s="1202"/>
      <c r="L265" s="1200"/>
      <c r="N265" s="1203">
        <f t="shared" si="8"/>
        <v>0</v>
      </c>
      <c r="O265" s="1204">
        <f t="shared" si="9"/>
        <v>0</v>
      </c>
      <c r="Q265" s="165"/>
      <c r="R265" s="165"/>
      <c r="S265" s="165"/>
      <c r="T265" s="165"/>
      <c r="U265" s="165"/>
      <c r="V265" s="165"/>
      <c r="W265" s="165"/>
      <c r="X265" s="165"/>
      <c r="Y265" s="165"/>
      <c r="Z265" s="165"/>
      <c r="AA265" s="165"/>
      <c r="AB265" s="165"/>
      <c r="AC265" s="165"/>
      <c r="AD265" s="165"/>
    </row>
    <row r="266" spans="2:30">
      <c r="B266" s="1199"/>
      <c r="D266" s="1200"/>
      <c r="E266" s="1200"/>
      <c r="F266" s="1202"/>
      <c r="G266" s="1200"/>
      <c r="H266" s="1200"/>
      <c r="I266" s="1200"/>
      <c r="J266" s="1202"/>
      <c r="K266" s="1202"/>
      <c r="L266" s="1200"/>
      <c r="N266" s="1203">
        <f t="shared" si="8"/>
        <v>0</v>
      </c>
      <c r="O266" s="1204">
        <f t="shared" si="9"/>
        <v>0</v>
      </c>
      <c r="Q266" s="165"/>
      <c r="R266" s="165"/>
      <c r="S266" s="165"/>
      <c r="T266" s="165"/>
      <c r="U266" s="165"/>
      <c r="V266" s="165"/>
      <c r="W266" s="165"/>
      <c r="X266" s="165"/>
      <c r="Y266" s="165"/>
      <c r="Z266" s="165"/>
      <c r="AA266" s="165"/>
      <c r="AB266" s="165"/>
      <c r="AC266" s="165"/>
      <c r="AD266" s="165"/>
    </row>
    <row r="267" spans="2:30">
      <c r="B267" s="1199"/>
      <c r="D267" s="1200"/>
      <c r="E267" s="1200"/>
      <c r="F267" s="1202"/>
      <c r="G267" s="1200"/>
      <c r="H267" s="1200"/>
      <c r="I267" s="1200"/>
      <c r="J267" s="1202"/>
      <c r="K267" s="1202"/>
      <c r="L267" s="1200"/>
      <c r="N267" s="1203">
        <f t="shared" si="8"/>
        <v>0</v>
      </c>
      <c r="O267" s="1204">
        <f t="shared" si="9"/>
        <v>0</v>
      </c>
      <c r="Q267" s="165"/>
      <c r="R267" s="165"/>
      <c r="S267" s="165"/>
      <c r="T267" s="165"/>
      <c r="U267" s="165"/>
      <c r="V267" s="165"/>
      <c r="W267" s="165"/>
      <c r="X267" s="165"/>
      <c r="Y267" s="165"/>
      <c r="Z267" s="165"/>
      <c r="AA267" s="165"/>
      <c r="AB267" s="165"/>
      <c r="AC267" s="165"/>
      <c r="AD267" s="165"/>
    </row>
    <row r="268" spans="2:30">
      <c r="B268" s="1199"/>
      <c r="D268" s="1200"/>
      <c r="E268" s="1200"/>
      <c r="F268" s="1202"/>
      <c r="G268" s="1200"/>
      <c r="H268" s="1200"/>
      <c r="I268" s="1200"/>
      <c r="J268" s="1202"/>
      <c r="K268" s="1202"/>
      <c r="L268" s="1200"/>
      <c r="N268" s="1203">
        <f t="shared" si="8"/>
        <v>0</v>
      </c>
      <c r="O268" s="1204">
        <f t="shared" si="9"/>
        <v>0</v>
      </c>
      <c r="Q268" s="165"/>
      <c r="R268" s="165"/>
      <c r="S268" s="165"/>
      <c r="T268" s="165"/>
      <c r="U268" s="165"/>
      <c r="V268" s="165"/>
      <c r="W268" s="165"/>
      <c r="X268" s="165"/>
      <c r="Y268" s="165"/>
      <c r="Z268" s="165"/>
      <c r="AA268" s="165"/>
      <c r="AB268" s="165"/>
      <c r="AC268" s="165"/>
      <c r="AD268" s="165"/>
    </row>
    <row r="269" spans="2:30">
      <c r="B269" s="1199"/>
      <c r="D269" s="1200"/>
      <c r="E269" s="1200"/>
      <c r="F269" s="1202"/>
      <c r="G269" s="1200"/>
      <c r="H269" s="1200"/>
      <c r="I269" s="1200"/>
      <c r="J269" s="1202"/>
      <c r="K269" s="1202"/>
      <c r="L269" s="1200"/>
      <c r="N269" s="1203">
        <f t="shared" si="8"/>
        <v>0</v>
      </c>
      <c r="O269" s="1204">
        <f t="shared" si="9"/>
        <v>0</v>
      </c>
      <c r="Q269" s="165"/>
      <c r="R269" s="165"/>
      <c r="S269" s="165"/>
      <c r="T269" s="165"/>
      <c r="U269" s="165"/>
      <c r="V269" s="165"/>
      <c r="W269" s="165"/>
      <c r="X269" s="165"/>
      <c r="Y269" s="165"/>
      <c r="Z269" s="165"/>
      <c r="AA269" s="165"/>
      <c r="AB269" s="165"/>
      <c r="AC269" s="165"/>
      <c r="AD269" s="165"/>
    </row>
    <row r="270" spans="2:30">
      <c r="B270" s="1199"/>
      <c r="D270" s="1200"/>
      <c r="E270" s="1200"/>
      <c r="F270" s="1202"/>
      <c r="G270" s="1200"/>
      <c r="H270" s="1200"/>
      <c r="I270" s="1200"/>
      <c r="J270" s="1202"/>
      <c r="K270" s="1202"/>
      <c r="L270" s="1200"/>
      <c r="N270" s="1203">
        <f t="shared" si="8"/>
        <v>0</v>
      </c>
      <c r="O270" s="1204">
        <f t="shared" si="9"/>
        <v>0</v>
      </c>
      <c r="Q270" s="165"/>
      <c r="R270" s="165"/>
      <c r="S270" s="165"/>
      <c r="T270" s="165"/>
      <c r="U270" s="165"/>
      <c r="V270" s="165"/>
      <c r="W270" s="165"/>
      <c r="X270" s="165"/>
      <c r="Y270" s="165"/>
      <c r="Z270" s="165"/>
      <c r="AA270" s="165"/>
      <c r="AB270" s="165"/>
      <c r="AC270" s="165"/>
      <c r="AD270" s="165"/>
    </row>
    <row r="271" spans="2:30">
      <c r="B271" s="1199"/>
      <c r="D271" s="1200"/>
      <c r="E271" s="1200"/>
      <c r="F271" s="1202"/>
      <c r="G271" s="1200"/>
      <c r="H271" s="1200"/>
      <c r="I271" s="1200"/>
      <c r="J271" s="1202"/>
      <c r="K271" s="1202"/>
      <c r="L271" s="1200"/>
      <c r="N271" s="1203">
        <f t="shared" si="8"/>
        <v>0</v>
      </c>
      <c r="O271" s="1204">
        <f t="shared" si="9"/>
        <v>0</v>
      </c>
      <c r="Q271" s="165"/>
      <c r="R271" s="165"/>
      <c r="S271" s="165"/>
      <c r="T271" s="165"/>
      <c r="U271" s="165"/>
      <c r="V271" s="165"/>
      <c r="W271" s="165"/>
      <c r="X271" s="165"/>
      <c r="Y271" s="165"/>
      <c r="Z271" s="165"/>
      <c r="AA271" s="165"/>
      <c r="AB271" s="165"/>
      <c r="AC271" s="165"/>
      <c r="AD271" s="165"/>
    </row>
    <row r="272" spans="2:30">
      <c r="B272" s="1199"/>
      <c r="D272" s="1200"/>
      <c r="E272" s="1200"/>
      <c r="F272" s="1202"/>
      <c r="G272" s="1200"/>
      <c r="H272" s="1200"/>
      <c r="I272" s="1200"/>
      <c r="J272" s="1202"/>
      <c r="K272" s="1202"/>
      <c r="L272" s="1200"/>
      <c r="N272" s="1203">
        <f t="shared" si="8"/>
        <v>0</v>
      </c>
      <c r="O272" s="1204">
        <f t="shared" si="9"/>
        <v>0</v>
      </c>
      <c r="Q272" s="165"/>
      <c r="R272" s="165"/>
      <c r="S272" s="165"/>
      <c r="T272" s="165"/>
      <c r="U272" s="165"/>
      <c r="V272" s="165"/>
      <c r="W272" s="165"/>
      <c r="X272" s="165"/>
      <c r="Y272" s="165"/>
      <c r="Z272" s="165"/>
      <c r="AA272" s="165"/>
      <c r="AB272" s="165"/>
      <c r="AC272" s="165"/>
      <c r="AD272" s="165"/>
    </row>
    <row r="273" spans="2:30">
      <c r="B273" s="1199"/>
      <c r="D273" s="1200"/>
      <c r="E273" s="1200"/>
      <c r="F273" s="1202"/>
      <c r="G273" s="1200"/>
      <c r="H273" s="1200"/>
      <c r="I273" s="1200"/>
      <c r="J273" s="1202"/>
      <c r="K273" s="1202"/>
      <c r="L273" s="1200"/>
      <c r="N273" s="1203">
        <f t="shared" ref="N273:N336" si="10">+H273*((K273-J273)+1)*B273</f>
        <v>0</v>
      </c>
      <c r="O273" s="1204">
        <f t="shared" ref="O273:O336" si="11">N273*L273</f>
        <v>0</v>
      </c>
      <c r="Q273" s="165"/>
      <c r="R273" s="165"/>
      <c r="S273" s="165"/>
      <c r="T273" s="165"/>
      <c r="U273" s="165"/>
      <c r="V273" s="165"/>
      <c r="W273" s="165"/>
      <c r="X273" s="165"/>
      <c r="Y273" s="165"/>
      <c r="Z273" s="165"/>
      <c r="AA273" s="165"/>
      <c r="AB273" s="165"/>
      <c r="AC273" s="165"/>
      <c r="AD273" s="165"/>
    </row>
    <row r="274" spans="2:30">
      <c r="B274" s="1199"/>
      <c r="D274" s="1200"/>
      <c r="E274" s="1200"/>
      <c r="F274" s="1202"/>
      <c r="G274" s="1200"/>
      <c r="H274" s="1200"/>
      <c r="I274" s="1200"/>
      <c r="J274" s="1202"/>
      <c r="K274" s="1202"/>
      <c r="L274" s="1200"/>
      <c r="N274" s="1203">
        <f t="shared" si="10"/>
        <v>0</v>
      </c>
      <c r="O274" s="1204">
        <f t="shared" si="11"/>
        <v>0</v>
      </c>
      <c r="Q274" s="165"/>
      <c r="R274" s="165"/>
      <c r="S274" s="165"/>
      <c r="T274" s="165"/>
      <c r="U274" s="165"/>
      <c r="V274" s="165"/>
      <c r="W274" s="165"/>
      <c r="X274" s="165"/>
      <c r="Y274" s="165"/>
      <c r="Z274" s="165"/>
      <c r="AA274" s="165"/>
      <c r="AB274" s="165"/>
      <c r="AC274" s="165"/>
      <c r="AD274" s="165"/>
    </row>
    <row r="275" spans="2:30">
      <c r="B275" s="1199"/>
      <c r="D275" s="1200"/>
      <c r="E275" s="1200"/>
      <c r="F275" s="1202"/>
      <c r="G275" s="1200"/>
      <c r="H275" s="1200"/>
      <c r="I275" s="1200"/>
      <c r="J275" s="1202"/>
      <c r="K275" s="1202"/>
      <c r="L275" s="1200"/>
      <c r="N275" s="1203">
        <f t="shared" si="10"/>
        <v>0</v>
      </c>
      <c r="O275" s="1204">
        <f t="shared" si="11"/>
        <v>0</v>
      </c>
      <c r="Q275" s="165"/>
      <c r="R275" s="165"/>
      <c r="S275" s="165"/>
      <c r="T275" s="165"/>
      <c r="U275" s="165"/>
      <c r="V275" s="165"/>
      <c r="W275" s="165"/>
      <c r="X275" s="165"/>
      <c r="Y275" s="165"/>
      <c r="Z275" s="165"/>
      <c r="AA275" s="165"/>
      <c r="AB275" s="165"/>
      <c r="AC275" s="165"/>
      <c r="AD275" s="165"/>
    </row>
    <row r="276" spans="2:30">
      <c r="B276" s="1199"/>
      <c r="D276" s="1200"/>
      <c r="E276" s="1200"/>
      <c r="F276" s="1202"/>
      <c r="G276" s="1200"/>
      <c r="H276" s="1200"/>
      <c r="I276" s="1200"/>
      <c r="J276" s="1202"/>
      <c r="K276" s="1202"/>
      <c r="L276" s="1200"/>
      <c r="N276" s="1203">
        <f t="shared" si="10"/>
        <v>0</v>
      </c>
      <c r="O276" s="1204">
        <f t="shared" si="11"/>
        <v>0</v>
      </c>
      <c r="Q276" s="165"/>
      <c r="R276" s="165"/>
      <c r="S276" s="165"/>
      <c r="T276" s="165"/>
      <c r="U276" s="165"/>
      <c r="V276" s="165"/>
      <c r="W276" s="165"/>
      <c r="X276" s="165"/>
      <c r="Y276" s="165"/>
      <c r="Z276" s="165"/>
      <c r="AA276" s="165"/>
      <c r="AB276" s="165"/>
      <c r="AC276" s="165"/>
      <c r="AD276" s="165"/>
    </row>
    <row r="277" spans="2:30">
      <c r="B277" s="1199"/>
      <c r="D277" s="1200"/>
      <c r="E277" s="1200"/>
      <c r="F277" s="1202"/>
      <c r="G277" s="1200"/>
      <c r="H277" s="1200"/>
      <c r="I277" s="1200"/>
      <c r="J277" s="1202"/>
      <c r="K277" s="1202"/>
      <c r="L277" s="1200"/>
      <c r="N277" s="1203">
        <f t="shared" si="10"/>
        <v>0</v>
      </c>
      <c r="O277" s="1204">
        <f t="shared" si="11"/>
        <v>0</v>
      </c>
      <c r="Q277" s="165"/>
      <c r="R277" s="165"/>
      <c r="S277" s="165"/>
      <c r="T277" s="165"/>
      <c r="U277" s="165"/>
      <c r="V277" s="165"/>
      <c r="W277" s="165"/>
      <c r="X277" s="165"/>
      <c r="Y277" s="165"/>
      <c r="Z277" s="165"/>
      <c r="AA277" s="165"/>
      <c r="AB277" s="165"/>
      <c r="AC277" s="165"/>
      <c r="AD277" s="165"/>
    </row>
    <row r="278" spans="2:30">
      <c r="B278" s="1199"/>
      <c r="D278" s="1200"/>
      <c r="E278" s="1200"/>
      <c r="F278" s="1202"/>
      <c r="G278" s="1200"/>
      <c r="H278" s="1200"/>
      <c r="I278" s="1200"/>
      <c r="J278" s="1202"/>
      <c r="K278" s="1202"/>
      <c r="L278" s="1200"/>
      <c r="N278" s="1203">
        <f t="shared" si="10"/>
        <v>0</v>
      </c>
      <c r="O278" s="1204">
        <f t="shared" si="11"/>
        <v>0</v>
      </c>
      <c r="Q278" s="165"/>
      <c r="R278" s="165"/>
      <c r="S278" s="165"/>
      <c r="T278" s="165"/>
      <c r="U278" s="165"/>
      <c r="V278" s="165"/>
      <c r="W278" s="165"/>
      <c r="X278" s="165"/>
      <c r="Y278" s="165"/>
      <c r="Z278" s="165"/>
      <c r="AA278" s="165"/>
      <c r="AB278" s="165"/>
      <c r="AC278" s="165"/>
      <c r="AD278" s="165"/>
    </row>
    <row r="279" spans="2:30">
      <c r="B279" s="1199"/>
      <c r="D279" s="1200"/>
      <c r="E279" s="1200"/>
      <c r="F279" s="1202"/>
      <c r="G279" s="1200"/>
      <c r="H279" s="1200"/>
      <c r="I279" s="1200"/>
      <c r="J279" s="1202"/>
      <c r="K279" s="1202"/>
      <c r="L279" s="1200"/>
      <c r="N279" s="1203">
        <f t="shared" si="10"/>
        <v>0</v>
      </c>
      <c r="O279" s="1204">
        <f t="shared" si="11"/>
        <v>0</v>
      </c>
      <c r="Q279" s="165"/>
      <c r="R279" s="165"/>
      <c r="S279" s="165"/>
      <c r="T279" s="165"/>
      <c r="U279" s="165"/>
      <c r="V279" s="165"/>
      <c r="W279" s="165"/>
      <c r="X279" s="165"/>
      <c r="Y279" s="165"/>
      <c r="Z279" s="165"/>
      <c r="AA279" s="165"/>
      <c r="AB279" s="165"/>
      <c r="AC279" s="165"/>
      <c r="AD279" s="165"/>
    </row>
    <row r="280" spans="2:30">
      <c r="B280" s="1199"/>
      <c r="D280" s="1200"/>
      <c r="E280" s="1200"/>
      <c r="F280" s="1202"/>
      <c r="G280" s="1200"/>
      <c r="H280" s="1200"/>
      <c r="I280" s="1200"/>
      <c r="J280" s="1202"/>
      <c r="K280" s="1202"/>
      <c r="L280" s="1200"/>
      <c r="N280" s="1203">
        <f t="shared" si="10"/>
        <v>0</v>
      </c>
      <c r="O280" s="1204">
        <f t="shared" si="11"/>
        <v>0</v>
      </c>
      <c r="Q280" s="165"/>
      <c r="R280" s="165"/>
      <c r="S280" s="165"/>
      <c r="T280" s="165"/>
      <c r="U280" s="165"/>
      <c r="V280" s="165"/>
      <c r="W280" s="165"/>
      <c r="X280" s="165"/>
      <c r="Y280" s="165"/>
      <c r="Z280" s="165"/>
      <c r="AA280" s="165"/>
      <c r="AB280" s="165"/>
      <c r="AC280" s="165"/>
      <c r="AD280" s="165"/>
    </row>
    <row r="281" spans="2:30">
      <c r="B281" s="1199"/>
      <c r="D281" s="1200"/>
      <c r="E281" s="1200"/>
      <c r="F281" s="1202"/>
      <c r="G281" s="1200"/>
      <c r="H281" s="1200"/>
      <c r="I281" s="1200"/>
      <c r="J281" s="1202"/>
      <c r="K281" s="1202"/>
      <c r="L281" s="1200"/>
      <c r="N281" s="1203">
        <f t="shared" si="10"/>
        <v>0</v>
      </c>
      <c r="O281" s="1204">
        <f t="shared" si="11"/>
        <v>0</v>
      </c>
      <c r="Q281" s="165"/>
      <c r="R281" s="165"/>
      <c r="S281" s="165"/>
      <c r="T281" s="165"/>
      <c r="U281" s="165"/>
      <c r="V281" s="165"/>
      <c r="W281" s="165"/>
      <c r="X281" s="165"/>
      <c r="Y281" s="165"/>
      <c r="Z281" s="165"/>
      <c r="AA281" s="165"/>
      <c r="AB281" s="165"/>
      <c r="AC281" s="165"/>
      <c r="AD281" s="165"/>
    </row>
    <row r="282" spans="2:30">
      <c r="B282" s="1199"/>
      <c r="D282" s="1200"/>
      <c r="E282" s="1200"/>
      <c r="F282" s="1202"/>
      <c r="G282" s="1200"/>
      <c r="H282" s="1200"/>
      <c r="I282" s="1200"/>
      <c r="J282" s="1202"/>
      <c r="K282" s="1202"/>
      <c r="L282" s="1200"/>
      <c r="N282" s="1203">
        <f t="shared" si="10"/>
        <v>0</v>
      </c>
      <c r="O282" s="1204">
        <f t="shared" si="11"/>
        <v>0</v>
      </c>
      <c r="Q282" s="165"/>
      <c r="R282" s="165"/>
      <c r="S282" s="165"/>
      <c r="T282" s="165"/>
      <c r="U282" s="165"/>
      <c r="V282" s="165"/>
      <c r="W282" s="165"/>
      <c r="X282" s="165"/>
      <c r="Y282" s="165"/>
      <c r="Z282" s="165"/>
      <c r="AA282" s="165"/>
      <c r="AB282" s="165"/>
      <c r="AC282" s="165"/>
      <c r="AD282" s="165"/>
    </row>
    <row r="283" spans="2:30">
      <c r="B283" s="1199"/>
      <c r="D283" s="1200"/>
      <c r="E283" s="1200"/>
      <c r="F283" s="1202"/>
      <c r="G283" s="1200"/>
      <c r="H283" s="1200"/>
      <c r="I283" s="1200"/>
      <c r="J283" s="1202"/>
      <c r="K283" s="1202"/>
      <c r="L283" s="1200"/>
      <c r="N283" s="1203">
        <f t="shared" si="10"/>
        <v>0</v>
      </c>
      <c r="O283" s="1204">
        <f t="shared" si="11"/>
        <v>0</v>
      </c>
      <c r="Q283" s="165"/>
      <c r="R283" s="165"/>
      <c r="S283" s="165"/>
      <c r="T283" s="165"/>
      <c r="U283" s="165"/>
      <c r="V283" s="165"/>
      <c r="W283" s="165"/>
      <c r="X283" s="165"/>
      <c r="Y283" s="165"/>
      <c r="Z283" s="165"/>
      <c r="AA283" s="165"/>
      <c r="AB283" s="165"/>
      <c r="AC283" s="165"/>
      <c r="AD283" s="165"/>
    </row>
    <row r="284" spans="2:30">
      <c r="B284" s="1199"/>
      <c r="D284" s="1200"/>
      <c r="E284" s="1200"/>
      <c r="F284" s="1202"/>
      <c r="G284" s="1200"/>
      <c r="H284" s="1200"/>
      <c r="I284" s="1200"/>
      <c r="J284" s="1202"/>
      <c r="K284" s="1202"/>
      <c r="L284" s="1200"/>
      <c r="N284" s="1203">
        <f t="shared" si="10"/>
        <v>0</v>
      </c>
      <c r="O284" s="1204">
        <f t="shared" si="11"/>
        <v>0</v>
      </c>
      <c r="Q284" s="165"/>
      <c r="R284" s="165"/>
      <c r="S284" s="165"/>
      <c r="T284" s="165"/>
      <c r="U284" s="165"/>
      <c r="V284" s="165"/>
      <c r="W284" s="165"/>
      <c r="X284" s="165"/>
      <c r="Y284" s="165"/>
      <c r="Z284" s="165"/>
      <c r="AA284" s="165"/>
      <c r="AB284" s="165"/>
      <c r="AC284" s="165"/>
      <c r="AD284" s="165"/>
    </row>
    <row r="285" spans="2:30">
      <c r="B285" s="1199"/>
      <c r="D285" s="1200"/>
      <c r="E285" s="1200"/>
      <c r="F285" s="1202"/>
      <c r="G285" s="1200"/>
      <c r="H285" s="1200"/>
      <c r="I285" s="1200"/>
      <c r="J285" s="1202"/>
      <c r="K285" s="1202"/>
      <c r="L285" s="1200"/>
      <c r="N285" s="1203">
        <f t="shared" si="10"/>
        <v>0</v>
      </c>
      <c r="O285" s="1204">
        <f t="shared" si="11"/>
        <v>0</v>
      </c>
      <c r="Q285" s="165"/>
      <c r="R285" s="165"/>
      <c r="S285" s="165"/>
      <c r="T285" s="165"/>
      <c r="U285" s="165"/>
      <c r="V285" s="165"/>
      <c r="W285" s="165"/>
      <c r="X285" s="165"/>
      <c r="Y285" s="165"/>
      <c r="Z285" s="165"/>
      <c r="AA285" s="165"/>
      <c r="AB285" s="165"/>
      <c r="AC285" s="165"/>
      <c r="AD285" s="165"/>
    </row>
    <row r="286" spans="2:30">
      <c r="B286" s="1199"/>
      <c r="D286" s="1200"/>
      <c r="E286" s="1200"/>
      <c r="F286" s="1202"/>
      <c r="G286" s="1200"/>
      <c r="H286" s="1200"/>
      <c r="I286" s="1200"/>
      <c r="J286" s="1202"/>
      <c r="K286" s="1202"/>
      <c r="L286" s="1200"/>
      <c r="N286" s="1203">
        <f t="shared" si="10"/>
        <v>0</v>
      </c>
      <c r="O286" s="1204">
        <f t="shared" si="11"/>
        <v>0</v>
      </c>
      <c r="Q286" s="165"/>
      <c r="R286" s="165"/>
      <c r="S286" s="165"/>
      <c r="T286" s="165"/>
      <c r="U286" s="165"/>
      <c r="V286" s="165"/>
      <c r="W286" s="165"/>
      <c r="X286" s="165"/>
      <c r="Y286" s="165"/>
      <c r="Z286" s="165"/>
      <c r="AA286" s="165"/>
      <c r="AB286" s="165"/>
      <c r="AC286" s="165"/>
      <c r="AD286" s="165"/>
    </row>
    <row r="287" spans="2:30">
      <c r="B287" s="1199"/>
      <c r="D287" s="1200"/>
      <c r="E287" s="1200"/>
      <c r="F287" s="1202"/>
      <c r="G287" s="1200"/>
      <c r="H287" s="1200"/>
      <c r="I287" s="1200"/>
      <c r="J287" s="1202"/>
      <c r="K287" s="1202"/>
      <c r="L287" s="1200"/>
      <c r="N287" s="1203">
        <f t="shared" si="10"/>
        <v>0</v>
      </c>
      <c r="O287" s="1204">
        <f t="shared" si="11"/>
        <v>0</v>
      </c>
      <c r="Q287" s="165"/>
      <c r="R287" s="165"/>
      <c r="S287" s="165"/>
      <c r="T287" s="165"/>
      <c r="U287" s="165"/>
      <c r="V287" s="165"/>
      <c r="W287" s="165"/>
      <c r="X287" s="165"/>
      <c r="Y287" s="165"/>
      <c r="Z287" s="165"/>
      <c r="AA287" s="165"/>
      <c r="AB287" s="165"/>
      <c r="AC287" s="165"/>
      <c r="AD287" s="165"/>
    </row>
    <row r="288" spans="2:30">
      <c r="B288" s="1199"/>
      <c r="D288" s="1200"/>
      <c r="E288" s="1200"/>
      <c r="F288" s="1202"/>
      <c r="G288" s="1200"/>
      <c r="H288" s="1200"/>
      <c r="I288" s="1200"/>
      <c r="J288" s="1202"/>
      <c r="K288" s="1202"/>
      <c r="L288" s="1200"/>
      <c r="N288" s="1203">
        <f t="shared" si="10"/>
        <v>0</v>
      </c>
      <c r="O288" s="1204">
        <f t="shared" si="11"/>
        <v>0</v>
      </c>
      <c r="Q288" s="165"/>
      <c r="R288" s="165"/>
      <c r="S288" s="165"/>
      <c r="T288" s="165"/>
      <c r="U288" s="165"/>
      <c r="V288" s="165"/>
      <c r="W288" s="165"/>
      <c r="X288" s="165"/>
      <c r="Y288" s="165"/>
      <c r="Z288" s="165"/>
      <c r="AA288" s="165"/>
      <c r="AB288" s="165"/>
      <c r="AC288" s="165"/>
      <c r="AD288" s="165"/>
    </row>
    <row r="289" spans="2:30">
      <c r="B289" s="1199"/>
      <c r="D289" s="1200"/>
      <c r="E289" s="1200"/>
      <c r="F289" s="1202"/>
      <c r="G289" s="1200"/>
      <c r="H289" s="1200"/>
      <c r="I289" s="1200"/>
      <c r="J289" s="1202"/>
      <c r="K289" s="1202"/>
      <c r="L289" s="1200"/>
      <c r="N289" s="1203">
        <f t="shared" si="10"/>
        <v>0</v>
      </c>
      <c r="O289" s="1204">
        <f t="shared" si="11"/>
        <v>0</v>
      </c>
      <c r="Q289" s="165"/>
      <c r="R289" s="165"/>
      <c r="S289" s="165"/>
      <c r="T289" s="165"/>
      <c r="U289" s="165"/>
      <c r="V289" s="165"/>
      <c r="W289" s="165"/>
      <c r="X289" s="165"/>
      <c r="Y289" s="165"/>
      <c r="Z289" s="165"/>
      <c r="AA289" s="165"/>
      <c r="AB289" s="165"/>
      <c r="AC289" s="165"/>
      <c r="AD289" s="165"/>
    </row>
    <row r="290" spans="2:30">
      <c r="B290" s="1199"/>
      <c r="D290" s="1200"/>
      <c r="E290" s="1200"/>
      <c r="F290" s="1202"/>
      <c r="G290" s="1200"/>
      <c r="H290" s="1200"/>
      <c r="I290" s="1200"/>
      <c r="J290" s="1202"/>
      <c r="K290" s="1202"/>
      <c r="L290" s="1200"/>
      <c r="N290" s="1203">
        <f t="shared" si="10"/>
        <v>0</v>
      </c>
      <c r="O290" s="1204">
        <f t="shared" si="11"/>
        <v>0</v>
      </c>
      <c r="Q290" s="165"/>
      <c r="R290" s="165"/>
      <c r="S290" s="165"/>
      <c r="T290" s="165"/>
      <c r="U290" s="165"/>
      <c r="V290" s="165"/>
      <c r="W290" s="165"/>
      <c r="X290" s="165"/>
      <c r="Y290" s="165"/>
      <c r="Z290" s="165"/>
      <c r="AA290" s="165"/>
      <c r="AB290" s="165"/>
      <c r="AC290" s="165"/>
      <c r="AD290" s="165"/>
    </row>
    <row r="291" spans="2:30">
      <c r="B291" s="1199"/>
      <c r="D291" s="1200"/>
      <c r="E291" s="1200"/>
      <c r="F291" s="1202"/>
      <c r="G291" s="1200"/>
      <c r="H291" s="1200"/>
      <c r="I291" s="1200"/>
      <c r="J291" s="1202"/>
      <c r="K291" s="1202"/>
      <c r="L291" s="1200"/>
      <c r="N291" s="1203">
        <f t="shared" si="10"/>
        <v>0</v>
      </c>
      <c r="O291" s="1204">
        <f t="shared" si="11"/>
        <v>0</v>
      </c>
      <c r="Q291" s="165"/>
      <c r="R291" s="165"/>
      <c r="S291" s="165"/>
      <c r="T291" s="165"/>
      <c r="U291" s="165"/>
      <c r="V291" s="165"/>
      <c r="W291" s="165"/>
      <c r="X291" s="165"/>
      <c r="Y291" s="165"/>
      <c r="Z291" s="165"/>
      <c r="AA291" s="165"/>
      <c r="AB291" s="165"/>
      <c r="AC291" s="165"/>
      <c r="AD291" s="165"/>
    </row>
    <row r="292" spans="2:30">
      <c r="B292" s="1199"/>
      <c r="D292" s="1200"/>
      <c r="E292" s="1200"/>
      <c r="F292" s="1202"/>
      <c r="G292" s="1200"/>
      <c r="H292" s="1200"/>
      <c r="I292" s="1200"/>
      <c r="J292" s="1202"/>
      <c r="K292" s="1202"/>
      <c r="L292" s="1200"/>
      <c r="N292" s="1203">
        <f t="shared" si="10"/>
        <v>0</v>
      </c>
      <c r="O292" s="1204">
        <f t="shared" si="11"/>
        <v>0</v>
      </c>
      <c r="Q292" s="165"/>
      <c r="R292" s="165"/>
      <c r="S292" s="165"/>
      <c r="T292" s="165"/>
      <c r="U292" s="165"/>
      <c r="V292" s="165"/>
      <c r="W292" s="165"/>
      <c r="X292" s="165"/>
      <c r="Y292" s="165"/>
      <c r="Z292" s="165"/>
      <c r="AA292" s="165"/>
      <c r="AB292" s="165"/>
      <c r="AC292" s="165"/>
      <c r="AD292" s="165"/>
    </row>
    <row r="293" spans="2:30">
      <c r="B293" s="1199"/>
      <c r="D293" s="1200"/>
      <c r="E293" s="1200"/>
      <c r="F293" s="1202"/>
      <c r="G293" s="1200"/>
      <c r="H293" s="1200"/>
      <c r="I293" s="1200"/>
      <c r="J293" s="1202"/>
      <c r="K293" s="1202"/>
      <c r="L293" s="1200"/>
      <c r="N293" s="1203">
        <f t="shared" si="10"/>
        <v>0</v>
      </c>
      <c r="O293" s="1204">
        <f t="shared" si="11"/>
        <v>0</v>
      </c>
      <c r="Q293" s="165"/>
      <c r="R293" s="165"/>
      <c r="S293" s="165"/>
      <c r="T293" s="165"/>
      <c r="U293" s="165"/>
      <c r="V293" s="165"/>
      <c r="W293" s="165"/>
      <c r="X293" s="165"/>
      <c r="Y293" s="165"/>
      <c r="Z293" s="165"/>
      <c r="AA293" s="165"/>
      <c r="AB293" s="165"/>
      <c r="AC293" s="165"/>
      <c r="AD293" s="165"/>
    </row>
    <row r="294" spans="2:30">
      <c r="B294" s="1199"/>
      <c r="D294" s="1200"/>
      <c r="E294" s="1200"/>
      <c r="F294" s="1202"/>
      <c r="G294" s="1200"/>
      <c r="H294" s="1200"/>
      <c r="I294" s="1200"/>
      <c r="J294" s="1202"/>
      <c r="K294" s="1202"/>
      <c r="L294" s="1200"/>
      <c r="N294" s="1203">
        <f t="shared" si="10"/>
        <v>0</v>
      </c>
      <c r="O294" s="1204">
        <f t="shared" si="11"/>
        <v>0</v>
      </c>
      <c r="Q294" s="165"/>
      <c r="R294" s="165"/>
      <c r="S294" s="165"/>
      <c r="T294" s="165"/>
      <c r="U294" s="165"/>
      <c r="V294" s="165"/>
      <c r="W294" s="165"/>
      <c r="X294" s="165"/>
      <c r="Y294" s="165"/>
      <c r="Z294" s="165"/>
      <c r="AA294" s="165"/>
      <c r="AB294" s="165"/>
      <c r="AC294" s="165"/>
      <c r="AD294" s="165"/>
    </row>
    <row r="295" spans="2:30">
      <c r="B295" s="1199"/>
      <c r="D295" s="1200"/>
      <c r="E295" s="1200"/>
      <c r="F295" s="1202"/>
      <c r="G295" s="1200"/>
      <c r="H295" s="1200"/>
      <c r="I295" s="1200"/>
      <c r="J295" s="1202"/>
      <c r="K295" s="1202"/>
      <c r="L295" s="1200"/>
      <c r="N295" s="1203">
        <f t="shared" si="10"/>
        <v>0</v>
      </c>
      <c r="O295" s="1204">
        <f t="shared" si="11"/>
        <v>0</v>
      </c>
      <c r="Q295" s="165"/>
      <c r="R295" s="165"/>
      <c r="S295" s="165"/>
      <c r="T295" s="165"/>
      <c r="U295" s="165"/>
      <c r="V295" s="165"/>
      <c r="W295" s="165"/>
      <c r="X295" s="165"/>
      <c r="Y295" s="165"/>
      <c r="Z295" s="165"/>
      <c r="AA295" s="165"/>
      <c r="AB295" s="165"/>
      <c r="AC295" s="165"/>
      <c r="AD295" s="165"/>
    </row>
    <row r="296" spans="2:30">
      <c r="B296" s="1199"/>
      <c r="D296" s="1200"/>
      <c r="E296" s="1200"/>
      <c r="F296" s="1202"/>
      <c r="G296" s="1200"/>
      <c r="H296" s="1200"/>
      <c r="I296" s="1200"/>
      <c r="J296" s="1202"/>
      <c r="K296" s="1202"/>
      <c r="L296" s="1200"/>
      <c r="N296" s="1203">
        <f t="shared" si="10"/>
        <v>0</v>
      </c>
      <c r="O296" s="1204">
        <f t="shared" si="11"/>
        <v>0</v>
      </c>
      <c r="Q296" s="165"/>
      <c r="R296" s="165"/>
      <c r="S296" s="165"/>
      <c r="T296" s="165"/>
      <c r="U296" s="165"/>
      <c r="V296" s="165"/>
      <c r="W296" s="165"/>
      <c r="X296" s="165"/>
      <c r="Y296" s="165"/>
      <c r="Z296" s="165"/>
      <c r="AA296" s="165"/>
      <c r="AB296" s="165"/>
      <c r="AC296" s="165"/>
      <c r="AD296" s="165"/>
    </row>
    <row r="297" spans="2:30">
      <c r="B297" s="1199"/>
      <c r="D297" s="1200"/>
      <c r="E297" s="1200"/>
      <c r="F297" s="1202"/>
      <c r="G297" s="1200"/>
      <c r="H297" s="1200"/>
      <c r="I297" s="1200"/>
      <c r="J297" s="1202"/>
      <c r="K297" s="1202"/>
      <c r="L297" s="1200"/>
      <c r="N297" s="1203">
        <f t="shared" si="10"/>
        <v>0</v>
      </c>
      <c r="O297" s="1204">
        <f t="shared" si="11"/>
        <v>0</v>
      </c>
      <c r="Q297" s="165"/>
      <c r="R297" s="165"/>
      <c r="S297" s="165"/>
      <c r="T297" s="165"/>
      <c r="U297" s="165"/>
      <c r="V297" s="165"/>
      <c r="W297" s="165"/>
      <c r="X297" s="165"/>
      <c r="Y297" s="165"/>
      <c r="Z297" s="165"/>
      <c r="AA297" s="165"/>
      <c r="AB297" s="165"/>
      <c r="AC297" s="165"/>
      <c r="AD297" s="165"/>
    </row>
    <row r="298" spans="2:30">
      <c r="B298" s="1199"/>
      <c r="D298" s="1200"/>
      <c r="E298" s="1200"/>
      <c r="F298" s="1202"/>
      <c r="G298" s="1200"/>
      <c r="H298" s="1200"/>
      <c r="I298" s="1200"/>
      <c r="J298" s="1202"/>
      <c r="K298" s="1202"/>
      <c r="L298" s="1200"/>
      <c r="N298" s="1203">
        <f t="shared" si="10"/>
        <v>0</v>
      </c>
      <c r="O298" s="1204">
        <f t="shared" si="11"/>
        <v>0</v>
      </c>
      <c r="Q298" s="165"/>
      <c r="R298" s="165"/>
      <c r="S298" s="165"/>
      <c r="T298" s="165"/>
      <c r="U298" s="165"/>
      <c r="V298" s="165"/>
      <c r="W298" s="165"/>
      <c r="X298" s="165"/>
      <c r="Y298" s="165"/>
      <c r="Z298" s="165"/>
      <c r="AA298" s="165"/>
      <c r="AB298" s="165"/>
      <c r="AC298" s="165"/>
      <c r="AD298" s="165"/>
    </row>
    <row r="299" spans="2:30">
      <c r="B299" s="1199"/>
      <c r="D299" s="1200"/>
      <c r="E299" s="1200"/>
      <c r="F299" s="1202"/>
      <c r="G299" s="1200"/>
      <c r="H299" s="1200"/>
      <c r="I299" s="1200"/>
      <c r="J299" s="1202"/>
      <c r="K299" s="1202"/>
      <c r="L299" s="1200"/>
      <c r="N299" s="1203">
        <f t="shared" si="10"/>
        <v>0</v>
      </c>
      <c r="O299" s="1204">
        <f t="shared" si="11"/>
        <v>0</v>
      </c>
      <c r="Q299" s="165"/>
      <c r="R299" s="165"/>
      <c r="S299" s="165"/>
      <c r="T299" s="165"/>
      <c r="U299" s="165"/>
      <c r="V299" s="165"/>
      <c r="W299" s="165"/>
      <c r="X299" s="165"/>
      <c r="Y299" s="165"/>
      <c r="Z299" s="165"/>
      <c r="AA299" s="165"/>
      <c r="AB299" s="165"/>
      <c r="AC299" s="165"/>
      <c r="AD299" s="165"/>
    </row>
    <row r="300" spans="2:30">
      <c r="B300" s="1199"/>
      <c r="D300" s="1200"/>
      <c r="E300" s="1200"/>
      <c r="F300" s="1202"/>
      <c r="G300" s="1200"/>
      <c r="H300" s="1200"/>
      <c r="I300" s="1200"/>
      <c r="J300" s="1202"/>
      <c r="K300" s="1202"/>
      <c r="L300" s="1200"/>
      <c r="N300" s="1203">
        <f t="shared" si="10"/>
        <v>0</v>
      </c>
      <c r="O300" s="1204">
        <f t="shared" si="11"/>
        <v>0</v>
      </c>
      <c r="Q300" s="165"/>
      <c r="R300" s="165"/>
      <c r="S300" s="165"/>
      <c r="T300" s="165"/>
      <c r="U300" s="165"/>
      <c r="V300" s="165"/>
      <c r="W300" s="165"/>
      <c r="X300" s="165"/>
      <c r="Y300" s="165"/>
      <c r="Z300" s="165"/>
      <c r="AA300" s="165"/>
      <c r="AB300" s="165"/>
      <c r="AC300" s="165"/>
      <c r="AD300" s="165"/>
    </row>
    <row r="301" spans="2:30">
      <c r="B301" s="1199"/>
      <c r="D301" s="1200"/>
      <c r="E301" s="1200"/>
      <c r="F301" s="1202"/>
      <c r="G301" s="1200"/>
      <c r="H301" s="1200"/>
      <c r="I301" s="1200"/>
      <c r="J301" s="1202"/>
      <c r="K301" s="1202"/>
      <c r="L301" s="1200"/>
      <c r="N301" s="1203">
        <f t="shared" si="10"/>
        <v>0</v>
      </c>
      <c r="O301" s="1204">
        <f t="shared" si="11"/>
        <v>0</v>
      </c>
      <c r="Q301" s="165"/>
      <c r="R301" s="165"/>
      <c r="S301" s="165"/>
      <c r="T301" s="165"/>
      <c r="U301" s="165"/>
      <c r="V301" s="165"/>
      <c r="W301" s="165"/>
      <c r="X301" s="165"/>
      <c r="Y301" s="165"/>
      <c r="Z301" s="165"/>
      <c r="AA301" s="165"/>
      <c r="AB301" s="165"/>
      <c r="AC301" s="165"/>
      <c r="AD301" s="165"/>
    </row>
    <row r="302" spans="2:30">
      <c r="B302" s="1199"/>
      <c r="D302" s="1200"/>
      <c r="E302" s="1200"/>
      <c r="F302" s="1202"/>
      <c r="G302" s="1200"/>
      <c r="H302" s="1200"/>
      <c r="I302" s="1200"/>
      <c r="J302" s="1202"/>
      <c r="K302" s="1202"/>
      <c r="L302" s="1200"/>
      <c r="N302" s="1203">
        <f t="shared" si="10"/>
        <v>0</v>
      </c>
      <c r="O302" s="1204">
        <f t="shared" si="11"/>
        <v>0</v>
      </c>
      <c r="Q302" s="165"/>
      <c r="R302" s="165"/>
      <c r="S302" s="165"/>
      <c r="T302" s="165"/>
      <c r="U302" s="165"/>
      <c r="V302" s="165"/>
      <c r="W302" s="165"/>
      <c r="X302" s="165"/>
      <c r="Y302" s="165"/>
      <c r="Z302" s="165"/>
      <c r="AA302" s="165"/>
      <c r="AB302" s="165"/>
      <c r="AC302" s="165"/>
      <c r="AD302" s="165"/>
    </row>
    <row r="303" spans="2:30">
      <c r="B303" s="1199"/>
      <c r="D303" s="1200"/>
      <c r="E303" s="1200"/>
      <c r="F303" s="1202"/>
      <c r="G303" s="1200"/>
      <c r="H303" s="1200"/>
      <c r="I303" s="1200"/>
      <c r="J303" s="1202"/>
      <c r="K303" s="1202"/>
      <c r="L303" s="1200"/>
      <c r="N303" s="1203">
        <f t="shared" si="10"/>
        <v>0</v>
      </c>
      <c r="O303" s="1204">
        <f t="shared" si="11"/>
        <v>0</v>
      </c>
      <c r="Q303" s="165"/>
      <c r="R303" s="165"/>
      <c r="S303" s="165"/>
      <c r="T303" s="165"/>
      <c r="U303" s="165"/>
      <c r="V303" s="165"/>
      <c r="W303" s="165"/>
      <c r="X303" s="165"/>
      <c r="Y303" s="165"/>
      <c r="Z303" s="165"/>
      <c r="AA303" s="165"/>
      <c r="AB303" s="165"/>
      <c r="AC303" s="165"/>
      <c r="AD303" s="165"/>
    </row>
    <row r="304" spans="2:30">
      <c r="B304" s="1199"/>
      <c r="D304" s="1200"/>
      <c r="E304" s="1200"/>
      <c r="F304" s="1202"/>
      <c r="G304" s="1200"/>
      <c r="H304" s="1200"/>
      <c r="I304" s="1200"/>
      <c r="J304" s="1202"/>
      <c r="K304" s="1202"/>
      <c r="L304" s="1200"/>
      <c r="N304" s="1203">
        <f t="shared" si="10"/>
        <v>0</v>
      </c>
      <c r="O304" s="1204">
        <f t="shared" si="11"/>
        <v>0</v>
      </c>
      <c r="Q304" s="165"/>
      <c r="R304" s="165"/>
      <c r="S304" s="165"/>
      <c r="T304" s="165"/>
      <c r="U304" s="165"/>
      <c r="V304" s="165"/>
      <c r="W304" s="165"/>
      <c r="X304" s="165"/>
      <c r="Y304" s="165"/>
      <c r="Z304" s="165"/>
      <c r="AA304" s="165"/>
      <c r="AB304" s="165"/>
      <c r="AC304" s="165"/>
      <c r="AD304" s="165"/>
    </row>
    <row r="305" spans="2:30">
      <c r="B305" s="1199"/>
      <c r="D305" s="1200"/>
      <c r="E305" s="1200"/>
      <c r="F305" s="1202"/>
      <c r="G305" s="1200"/>
      <c r="H305" s="1200"/>
      <c r="I305" s="1200"/>
      <c r="J305" s="1202"/>
      <c r="K305" s="1202"/>
      <c r="L305" s="1200"/>
      <c r="N305" s="1203">
        <f t="shared" si="10"/>
        <v>0</v>
      </c>
      <c r="O305" s="1204">
        <f t="shared" si="11"/>
        <v>0</v>
      </c>
      <c r="Q305" s="165"/>
      <c r="R305" s="165"/>
      <c r="S305" s="165"/>
      <c r="T305" s="165"/>
      <c r="U305" s="165"/>
      <c r="V305" s="165"/>
      <c r="W305" s="165"/>
      <c r="X305" s="165"/>
      <c r="Y305" s="165"/>
      <c r="Z305" s="165"/>
      <c r="AA305" s="165"/>
      <c r="AB305" s="165"/>
      <c r="AC305" s="165"/>
      <c r="AD305" s="165"/>
    </row>
    <row r="306" spans="2:30">
      <c r="B306" s="1199"/>
      <c r="D306" s="1200"/>
      <c r="E306" s="1200"/>
      <c r="F306" s="1202"/>
      <c r="G306" s="1200"/>
      <c r="H306" s="1200"/>
      <c r="I306" s="1200"/>
      <c r="J306" s="1202"/>
      <c r="K306" s="1202"/>
      <c r="L306" s="1200"/>
      <c r="N306" s="1203">
        <f t="shared" si="10"/>
        <v>0</v>
      </c>
      <c r="O306" s="1204">
        <f t="shared" si="11"/>
        <v>0</v>
      </c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</row>
    <row r="307" spans="2:30">
      <c r="B307" s="1199"/>
      <c r="D307" s="1200"/>
      <c r="E307" s="1200"/>
      <c r="F307" s="1202"/>
      <c r="G307" s="1200"/>
      <c r="H307" s="1200"/>
      <c r="I307" s="1200"/>
      <c r="J307" s="1202"/>
      <c r="K307" s="1202"/>
      <c r="L307" s="1200"/>
      <c r="N307" s="1203">
        <f t="shared" si="10"/>
        <v>0</v>
      </c>
      <c r="O307" s="1204">
        <f t="shared" si="11"/>
        <v>0</v>
      </c>
      <c r="Q307" s="165"/>
      <c r="R307" s="165"/>
      <c r="S307" s="165"/>
      <c r="T307" s="165"/>
      <c r="U307" s="165"/>
      <c r="V307" s="165"/>
      <c r="W307" s="165"/>
      <c r="X307" s="165"/>
      <c r="Y307" s="165"/>
      <c r="Z307" s="165"/>
      <c r="AA307" s="165"/>
      <c r="AB307" s="165"/>
      <c r="AC307" s="165"/>
      <c r="AD307" s="165"/>
    </row>
    <row r="308" spans="2:30">
      <c r="B308" s="1199"/>
      <c r="D308" s="1200"/>
      <c r="E308" s="1200"/>
      <c r="F308" s="1202"/>
      <c r="G308" s="1200"/>
      <c r="H308" s="1200"/>
      <c r="I308" s="1200"/>
      <c r="J308" s="1202"/>
      <c r="K308" s="1202"/>
      <c r="L308" s="1200"/>
      <c r="N308" s="1203">
        <f t="shared" si="10"/>
        <v>0</v>
      </c>
      <c r="O308" s="1204">
        <f t="shared" si="11"/>
        <v>0</v>
      </c>
      <c r="Q308" s="165"/>
      <c r="R308" s="165"/>
      <c r="S308" s="165"/>
      <c r="T308" s="165"/>
      <c r="U308" s="165"/>
      <c r="V308" s="165"/>
      <c r="W308" s="165"/>
      <c r="X308" s="165"/>
      <c r="Y308" s="165"/>
      <c r="Z308" s="165"/>
      <c r="AA308" s="165"/>
      <c r="AB308" s="165"/>
      <c r="AC308" s="165"/>
      <c r="AD308" s="165"/>
    </row>
    <row r="309" spans="2:30">
      <c r="B309" s="1199"/>
      <c r="D309" s="1200"/>
      <c r="E309" s="1200"/>
      <c r="F309" s="1202"/>
      <c r="G309" s="1200"/>
      <c r="H309" s="1200"/>
      <c r="I309" s="1200"/>
      <c r="J309" s="1202"/>
      <c r="K309" s="1202"/>
      <c r="L309" s="1200"/>
      <c r="N309" s="1203">
        <f t="shared" si="10"/>
        <v>0</v>
      </c>
      <c r="O309" s="1204">
        <f t="shared" si="11"/>
        <v>0</v>
      </c>
      <c r="Q309" s="165"/>
      <c r="R309" s="165"/>
      <c r="S309" s="165"/>
      <c r="T309" s="165"/>
      <c r="U309" s="165"/>
      <c r="V309" s="165"/>
      <c r="W309" s="165"/>
      <c r="X309" s="165"/>
      <c r="Y309" s="165"/>
      <c r="Z309" s="165"/>
      <c r="AA309" s="165"/>
      <c r="AB309" s="165"/>
      <c r="AC309" s="165"/>
      <c r="AD309" s="165"/>
    </row>
    <row r="310" spans="2:30">
      <c r="B310" s="1199"/>
      <c r="D310" s="1200"/>
      <c r="E310" s="1200"/>
      <c r="F310" s="1202"/>
      <c r="G310" s="1200"/>
      <c r="H310" s="1200"/>
      <c r="I310" s="1200"/>
      <c r="J310" s="1202"/>
      <c r="K310" s="1202"/>
      <c r="L310" s="1200"/>
      <c r="N310" s="1203">
        <f t="shared" si="10"/>
        <v>0</v>
      </c>
      <c r="O310" s="1204">
        <f t="shared" si="11"/>
        <v>0</v>
      </c>
      <c r="Q310" s="165"/>
      <c r="R310" s="165"/>
      <c r="S310" s="165"/>
      <c r="T310" s="165"/>
      <c r="U310" s="165"/>
      <c r="V310" s="165"/>
      <c r="W310" s="165"/>
      <c r="X310" s="165"/>
      <c r="Y310" s="165"/>
      <c r="Z310" s="165"/>
      <c r="AA310" s="165"/>
      <c r="AB310" s="165"/>
      <c r="AC310" s="165"/>
      <c r="AD310" s="165"/>
    </row>
    <row r="311" spans="2:30">
      <c r="B311" s="1199"/>
      <c r="D311" s="1200"/>
      <c r="E311" s="1200"/>
      <c r="F311" s="1202"/>
      <c r="G311" s="1200"/>
      <c r="H311" s="1200"/>
      <c r="I311" s="1200"/>
      <c r="J311" s="1202"/>
      <c r="K311" s="1202"/>
      <c r="L311" s="1200"/>
      <c r="N311" s="1203">
        <f t="shared" si="10"/>
        <v>0</v>
      </c>
      <c r="O311" s="1204">
        <f t="shared" si="11"/>
        <v>0</v>
      </c>
      <c r="Q311" s="165"/>
      <c r="R311" s="165"/>
      <c r="S311" s="165"/>
      <c r="T311" s="165"/>
      <c r="U311" s="165"/>
      <c r="V311" s="165"/>
      <c r="W311" s="165"/>
      <c r="X311" s="165"/>
      <c r="Y311" s="165"/>
      <c r="Z311" s="165"/>
      <c r="AA311" s="165"/>
      <c r="AB311" s="165"/>
      <c r="AC311" s="165"/>
      <c r="AD311" s="165"/>
    </row>
    <row r="312" spans="2:30">
      <c r="B312" s="1199"/>
      <c r="D312" s="1200"/>
      <c r="E312" s="1200"/>
      <c r="F312" s="1202"/>
      <c r="G312" s="1200"/>
      <c r="H312" s="1200"/>
      <c r="I312" s="1200"/>
      <c r="J312" s="1202"/>
      <c r="K312" s="1202"/>
      <c r="L312" s="1200"/>
      <c r="N312" s="1203">
        <f t="shared" si="10"/>
        <v>0</v>
      </c>
      <c r="O312" s="1204">
        <f t="shared" si="11"/>
        <v>0</v>
      </c>
      <c r="Q312" s="165"/>
      <c r="R312" s="165"/>
      <c r="S312" s="165"/>
      <c r="T312" s="165"/>
      <c r="U312" s="165"/>
      <c r="V312" s="165"/>
      <c r="W312" s="165"/>
      <c r="X312" s="165"/>
      <c r="Y312" s="165"/>
      <c r="Z312" s="165"/>
      <c r="AA312" s="165"/>
      <c r="AB312" s="165"/>
      <c r="AC312" s="165"/>
      <c r="AD312" s="165"/>
    </row>
    <row r="313" spans="2:30">
      <c r="B313" s="1199"/>
      <c r="D313" s="1200"/>
      <c r="E313" s="1200"/>
      <c r="F313" s="1202"/>
      <c r="G313" s="1200"/>
      <c r="H313" s="1200"/>
      <c r="I313" s="1200"/>
      <c r="J313" s="1202"/>
      <c r="K313" s="1202"/>
      <c r="L313" s="1200"/>
      <c r="N313" s="1203">
        <f t="shared" si="10"/>
        <v>0</v>
      </c>
      <c r="O313" s="1204">
        <f t="shared" si="11"/>
        <v>0</v>
      </c>
      <c r="Q313" s="165"/>
      <c r="R313" s="165"/>
      <c r="S313" s="165"/>
      <c r="T313" s="165"/>
      <c r="U313" s="165"/>
      <c r="V313" s="165"/>
      <c r="W313" s="165"/>
      <c r="X313" s="165"/>
      <c r="Y313" s="165"/>
      <c r="Z313" s="165"/>
      <c r="AA313" s="165"/>
      <c r="AB313" s="165"/>
      <c r="AC313" s="165"/>
      <c r="AD313" s="165"/>
    </row>
    <row r="314" spans="2:30">
      <c r="B314" s="1199"/>
      <c r="D314" s="1200"/>
      <c r="E314" s="1200"/>
      <c r="F314" s="1202"/>
      <c r="G314" s="1200"/>
      <c r="H314" s="1200"/>
      <c r="I314" s="1200"/>
      <c r="J314" s="1202"/>
      <c r="K314" s="1202"/>
      <c r="L314" s="1200"/>
      <c r="N314" s="1203">
        <f t="shared" si="10"/>
        <v>0</v>
      </c>
      <c r="O314" s="1204">
        <f t="shared" si="11"/>
        <v>0</v>
      </c>
      <c r="Q314" s="165"/>
      <c r="R314" s="165"/>
      <c r="S314" s="165"/>
      <c r="T314" s="165"/>
      <c r="U314" s="165"/>
      <c r="V314" s="165"/>
      <c r="W314" s="165"/>
      <c r="X314" s="165"/>
      <c r="Y314" s="165"/>
      <c r="Z314" s="165"/>
      <c r="AA314" s="165"/>
      <c r="AB314" s="165"/>
      <c r="AC314" s="165"/>
      <c r="AD314" s="165"/>
    </row>
    <row r="315" spans="2:30">
      <c r="B315" s="1199"/>
      <c r="D315" s="1200"/>
      <c r="E315" s="1200"/>
      <c r="F315" s="1202"/>
      <c r="G315" s="1200"/>
      <c r="H315" s="1200"/>
      <c r="I315" s="1200"/>
      <c r="J315" s="1202"/>
      <c r="K315" s="1202"/>
      <c r="L315" s="1200"/>
      <c r="N315" s="1203">
        <f t="shared" si="10"/>
        <v>0</v>
      </c>
      <c r="O315" s="1204">
        <f t="shared" si="11"/>
        <v>0</v>
      </c>
      <c r="Q315" s="165"/>
      <c r="R315" s="165"/>
      <c r="S315" s="165"/>
      <c r="T315" s="165"/>
      <c r="U315" s="165"/>
      <c r="V315" s="165"/>
      <c r="W315" s="165"/>
      <c r="X315" s="165"/>
      <c r="Y315" s="165"/>
      <c r="Z315" s="165"/>
      <c r="AA315" s="165"/>
      <c r="AB315" s="165"/>
      <c r="AC315" s="165"/>
      <c r="AD315" s="165"/>
    </row>
    <row r="316" spans="2:30">
      <c r="B316" s="1199"/>
      <c r="D316" s="1200"/>
      <c r="E316" s="1200"/>
      <c r="F316" s="1202"/>
      <c r="G316" s="1200"/>
      <c r="H316" s="1200"/>
      <c r="I316" s="1200"/>
      <c r="J316" s="1202"/>
      <c r="K316" s="1202"/>
      <c r="L316" s="1200"/>
      <c r="N316" s="1203">
        <f t="shared" si="10"/>
        <v>0</v>
      </c>
      <c r="O316" s="1204">
        <f t="shared" si="11"/>
        <v>0</v>
      </c>
      <c r="Q316" s="165"/>
      <c r="R316" s="165"/>
      <c r="S316" s="165"/>
      <c r="T316" s="165"/>
      <c r="U316" s="165"/>
      <c r="V316" s="165"/>
      <c r="W316" s="165"/>
      <c r="X316" s="165"/>
      <c r="Y316" s="165"/>
      <c r="Z316" s="165"/>
      <c r="AA316" s="165"/>
      <c r="AB316" s="165"/>
      <c r="AC316" s="165"/>
      <c r="AD316" s="165"/>
    </row>
    <row r="317" spans="2:30">
      <c r="B317" s="1199"/>
      <c r="D317" s="1200"/>
      <c r="E317" s="1200"/>
      <c r="F317" s="1202"/>
      <c r="G317" s="1200"/>
      <c r="H317" s="1200"/>
      <c r="I317" s="1200"/>
      <c r="J317" s="1202"/>
      <c r="K317" s="1202"/>
      <c r="L317" s="1200"/>
      <c r="N317" s="1203">
        <f t="shared" si="10"/>
        <v>0</v>
      </c>
      <c r="O317" s="1204">
        <f t="shared" si="11"/>
        <v>0</v>
      </c>
      <c r="Q317" s="165"/>
      <c r="R317" s="165"/>
      <c r="S317" s="165"/>
      <c r="T317" s="165"/>
      <c r="U317" s="165"/>
      <c r="V317" s="165"/>
      <c r="W317" s="165"/>
      <c r="X317" s="165"/>
      <c r="Y317" s="165"/>
      <c r="Z317" s="165"/>
      <c r="AA317" s="165"/>
      <c r="AB317" s="165"/>
      <c r="AC317" s="165"/>
      <c r="AD317" s="165"/>
    </row>
    <row r="318" spans="2:30">
      <c r="B318" s="1199"/>
      <c r="D318" s="1200"/>
      <c r="E318" s="1200"/>
      <c r="F318" s="1202"/>
      <c r="G318" s="1200"/>
      <c r="H318" s="1200"/>
      <c r="I318" s="1200"/>
      <c r="J318" s="1202"/>
      <c r="K318" s="1202"/>
      <c r="L318" s="1200"/>
      <c r="N318" s="1203">
        <f t="shared" si="10"/>
        <v>0</v>
      </c>
      <c r="O318" s="1204">
        <f t="shared" si="11"/>
        <v>0</v>
      </c>
      <c r="Q318" s="165"/>
      <c r="R318" s="165"/>
      <c r="S318" s="165"/>
      <c r="T318" s="165"/>
      <c r="U318" s="165"/>
      <c r="V318" s="165"/>
      <c r="W318" s="165"/>
      <c r="X318" s="165"/>
      <c r="Y318" s="165"/>
      <c r="Z318" s="165"/>
      <c r="AA318" s="165"/>
      <c r="AB318" s="165"/>
      <c r="AC318" s="165"/>
      <c r="AD318" s="165"/>
    </row>
    <row r="319" spans="2:30">
      <c r="B319" s="1199"/>
      <c r="D319" s="1200"/>
      <c r="E319" s="1200"/>
      <c r="F319" s="1202"/>
      <c r="G319" s="1200"/>
      <c r="H319" s="1200"/>
      <c r="I319" s="1200"/>
      <c r="J319" s="1202"/>
      <c r="K319" s="1202"/>
      <c r="L319" s="1200"/>
      <c r="N319" s="1203">
        <f t="shared" si="10"/>
        <v>0</v>
      </c>
      <c r="O319" s="1204">
        <f t="shared" si="11"/>
        <v>0</v>
      </c>
      <c r="Q319" s="165"/>
      <c r="R319" s="165"/>
      <c r="S319" s="165"/>
      <c r="T319" s="165"/>
      <c r="U319" s="165"/>
      <c r="V319" s="165"/>
      <c r="W319" s="165"/>
      <c r="X319" s="165"/>
      <c r="Y319" s="165"/>
      <c r="Z319" s="165"/>
      <c r="AA319" s="165"/>
      <c r="AB319" s="165"/>
      <c r="AC319" s="165"/>
      <c r="AD319" s="165"/>
    </row>
    <row r="320" spans="2:30">
      <c r="B320" s="1199"/>
      <c r="D320" s="1200"/>
      <c r="E320" s="1200"/>
      <c r="F320" s="1202"/>
      <c r="G320" s="1200"/>
      <c r="H320" s="1200"/>
      <c r="I320" s="1200"/>
      <c r="J320" s="1202"/>
      <c r="K320" s="1202"/>
      <c r="L320" s="1200"/>
      <c r="N320" s="1203">
        <f t="shared" si="10"/>
        <v>0</v>
      </c>
      <c r="O320" s="1204">
        <f t="shared" si="11"/>
        <v>0</v>
      </c>
      <c r="Q320" s="165"/>
      <c r="R320" s="165"/>
      <c r="S320" s="165"/>
      <c r="T320" s="165"/>
      <c r="U320" s="165"/>
      <c r="V320" s="165"/>
      <c r="W320" s="165"/>
      <c r="X320" s="165"/>
      <c r="Y320" s="165"/>
      <c r="Z320" s="165"/>
      <c r="AA320" s="165"/>
      <c r="AB320" s="165"/>
      <c r="AC320" s="165"/>
      <c r="AD320" s="165"/>
    </row>
    <row r="321" spans="2:30">
      <c r="B321" s="1199"/>
      <c r="D321" s="1200"/>
      <c r="E321" s="1200"/>
      <c r="F321" s="1202"/>
      <c r="G321" s="1200"/>
      <c r="H321" s="1200"/>
      <c r="I321" s="1200"/>
      <c r="J321" s="1202"/>
      <c r="K321" s="1202"/>
      <c r="L321" s="1200"/>
      <c r="N321" s="1203">
        <f t="shared" si="10"/>
        <v>0</v>
      </c>
      <c r="O321" s="1204">
        <f t="shared" si="11"/>
        <v>0</v>
      </c>
      <c r="Q321" s="165"/>
      <c r="R321" s="165"/>
      <c r="S321" s="165"/>
      <c r="T321" s="165"/>
      <c r="U321" s="165"/>
      <c r="V321" s="165"/>
      <c r="W321" s="165"/>
      <c r="X321" s="165"/>
      <c r="Y321" s="165"/>
      <c r="Z321" s="165"/>
      <c r="AA321" s="165"/>
      <c r="AB321" s="165"/>
      <c r="AC321" s="165"/>
      <c r="AD321" s="165"/>
    </row>
    <row r="322" spans="2:30">
      <c r="B322" s="1199"/>
      <c r="D322" s="1200"/>
      <c r="E322" s="1200"/>
      <c r="F322" s="1202"/>
      <c r="G322" s="1200"/>
      <c r="H322" s="1200"/>
      <c r="I322" s="1200"/>
      <c r="J322" s="1202"/>
      <c r="K322" s="1202"/>
      <c r="L322" s="1200"/>
      <c r="N322" s="1203">
        <f t="shared" si="10"/>
        <v>0</v>
      </c>
      <c r="O322" s="1204">
        <f t="shared" si="11"/>
        <v>0</v>
      </c>
      <c r="Q322" s="165"/>
      <c r="R322" s="165"/>
      <c r="S322" s="165"/>
      <c r="T322" s="165"/>
      <c r="U322" s="165"/>
      <c r="V322" s="165"/>
      <c r="W322" s="165"/>
      <c r="X322" s="165"/>
      <c r="Y322" s="165"/>
      <c r="Z322" s="165"/>
      <c r="AA322" s="165"/>
      <c r="AB322" s="165"/>
      <c r="AC322" s="165"/>
      <c r="AD322" s="165"/>
    </row>
    <row r="323" spans="2:30">
      <c r="B323" s="1199"/>
      <c r="D323" s="1200"/>
      <c r="E323" s="1200"/>
      <c r="F323" s="1202"/>
      <c r="G323" s="1200"/>
      <c r="H323" s="1200"/>
      <c r="I323" s="1200"/>
      <c r="J323" s="1202"/>
      <c r="K323" s="1202"/>
      <c r="L323" s="1200"/>
      <c r="N323" s="1203">
        <f t="shared" si="10"/>
        <v>0</v>
      </c>
      <c r="O323" s="1204">
        <f t="shared" si="11"/>
        <v>0</v>
      </c>
      <c r="Q323" s="165"/>
      <c r="R323" s="165"/>
      <c r="S323" s="165"/>
      <c r="T323" s="165"/>
      <c r="U323" s="165"/>
      <c r="V323" s="165"/>
      <c r="W323" s="165"/>
      <c r="X323" s="165"/>
      <c r="Y323" s="165"/>
      <c r="Z323" s="165"/>
      <c r="AA323" s="165"/>
      <c r="AB323" s="165"/>
      <c r="AC323" s="165"/>
      <c r="AD323" s="165"/>
    </row>
    <row r="324" spans="2:30">
      <c r="B324" s="1199"/>
      <c r="D324" s="1200"/>
      <c r="E324" s="1200"/>
      <c r="F324" s="1202"/>
      <c r="G324" s="1200"/>
      <c r="H324" s="1200"/>
      <c r="I324" s="1200"/>
      <c r="J324" s="1202"/>
      <c r="K324" s="1202"/>
      <c r="L324" s="1200"/>
      <c r="N324" s="1203">
        <f t="shared" si="10"/>
        <v>0</v>
      </c>
      <c r="O324" s="1204">
        <f t="shared" si="11"/>
        <v>0</v>
      </c>
      <c r="Q324" s="165"/>
      <c r="R324" s="165"/>
      <c r="S324" s="165"/>
      <c r="T324" s="165"/>
      <c r="U324" s="165"/>
      <c r="V324" s="165"/>
      <c r="W324" s="165"/>
      <c r="X324" s="165"/>
      <c r="Y324" s="165"/>
      <c r="Z324" s="165"/>
      <c r="AA324" s="165"/>
      <c r="AB324" s="165"/>
      <c r="AC324" s="165"/>
      <c r="AD324" s="165"/>
    </row>
    <row r="325" spans="2:30">
      <c r="B325" s="1199"/>
      <c r="D325" s="1200"/>
      <c r="E325" s="1200"/>
      <c r="F325" s="1202"/>
      <c r="G325" s="1200"/>
      <c r="H325" s="1200"/>
      <c r="I325" s="1200"/>
      <c r="J325" s="1202"/>
      <c r="K325" s="1202"/>
      <c r="L325" s="1200"/>
      <c r="N325" s="1203">
        <f t="shared" si="10"/>
        <v>0</v>
      </c>
      <c r="O325" s="1204">
        <f t="shared" si="11"/>
        <v>0</v>
      </c>
      <c r="Q325" s="165"/>
      <c r="R325" s="165"/>
      <c r="S325" s="165"/>
      <c r="T325" s="165"/>
      <c r="U325" s="165"/>
      <c r="V325" s="165"/>
      <c r="W325" s="165"/>
      <c r="X325" s="165"/>
      <c r="Y325" s="165"/>
      <c r="Z325" s="165"/>
      <c r="AA325" s="165"/>
      <c r="AB325" s="165"/>
      <c r="AC325" s="165"/>
      <c r="AD325" s="165"/>
    </row>
    <row r="326" spans="2:30">
      <c r="B326" s="1199"/>
      <c r="D326" s="1200"/>
      <c r="E326" s="1200"/>
      <c r="F326" s="1202"/>
      <c r="G326" s="1200"/>
      <c r="H326" s="1200"/>
      <c r="I326" s="1200"/>
      <c r="J326" s="1202"/>
      <c r="K326" s="1202"/>
      <c r="L326" s="1200"/>
      <c r="N326" s="1203">
        <f t="shared" si="10"/>
        <v>0</v>
      </c>
      <c r="O326" s="1204">
        <f t="shared" si="11"/>
        <v>0</v>
      </c>
      <c r="Q326" s="165"/>
      <c r="R326" s="165"/>
      <c r="S326" s="165"/>
      <c r="T326" s="165"/>
      <c r="U326" s="165"/>
      <c r="V326" s="165"/>
      <c r="W326" s="165"/>
      <c r="X326" s="165"/>
      <c r="Y326" s="165"/>
      <c r="Z326" s="165"/>
      <c r="AA326" s="165"/>
      <c r="AB326" s="165"/>
      <c r="AC326" s="165"/>
      <c r="AD326" s="165"/>
    </row>
    <row r="327" spans="2:30">
      <c r="B327" s="1199"/>
      <c r="D327" s="1200"/>
      <c r="E327" s="1200"/>
      <c r="F327" s="1202"/>
      <c r="G327" s="1200"/>
      <c r="H327" s="1200"/>
      <c r="I327" s="1200"/>
      <c r="J327" s="1202"/>
      <c r="K327" s="1202"/>
      <c r="L327" s="1200"/>
      <c r="N327" s="1203">
        <f t="shared" si="10"/>
        <v>0</v>
      </c>
      <c r="O327" s="1204">
        <f t="shared" si="11"/>
        <v>0</v>
      </c>
      <c r="Q327" s="165"/>
      <c r="R327" s="165"/>
      <c r="S327" s="165"/>
      <c r="T327" s="165"/>
      <c r="U327" s="165"/>
      <c r="V327" s="165"/>
      <c r="W327" s="165"/>
      <c r="X327" s="165"/>
      <c r="Y327" s="165"/>
      <c r="Z327" s="165"/>
      <c r="AA327" s="165"/>
      <c r="AB327" s="165"/>
      <c r="AC327" s="165"/>
      <c r="AD327" s="165"/>
    </row>
    <row r="328" spans="2:30">
      <c r="B328" s="1199"/>
      <c r="D328" s="1200"/>
      <c r="E328" s="1200"/>
      <c r="F328" s="1202"/>
      <c r="G328" s="1200"/>
      <c r="H328" s="1200"/>
      <c r="I328" s="1200"/>
      <c r="J328" s="1202"/>
      <c r="K328" s="1202"/>
      <c r="L328" s="1200"/>
      <c r="N328" s="1203">
        <f t="shared" si="10"/>
        <v>0</v>
      </c>
      <c r="O328" s="1204">
        <f t="shared" si="11"/>
        <v>0</v>
      </c>
      <c r="Q328" s="165"/>
      <c r="R328" s="165"/>
      <c r="S328" s="165"/>
      <c r="T328" s="165"/>
      <c r="U328" s="165"/>
      <c r="V328" s="165"/>
      <c r="W328" s="165"/>
      <c r="X328" s="165"/>
      <c r="Y328" s="165"/>
      <c r="Z328" s="165"/>
      <c r="AA328" s="165"/>
      <c r="AB328" s="165"/>
      <c r="AC328" s="165"/>
      <c r="AD328" s="165"/>
    </row>
    <row r="329" spans="2:30">
      <c r="B329" s="1199"/>
      <c r="D329" s="1200"/>
      <c r="E329" s="1200"/>
      <c r="F329" s="1202"/>
      <c r="G329" s="1200"/>
      <c r="H329" s="1200"/>
      <c r="I329" s="1200"/>
      <c r="J329" s="1202"/>
      <c r="K329" s="1202"/>
      <c r="L329" s="1200"/>
      <c r="N329" s="1203">
        <f t="shared" si="10"/>
        <v>0</v>
      </c>
      <c r="O329" s="1204">
        <f t="shared" si="11"/>
        <v>0</v>
      </c>
      <c r="Q329" s="165"/>
      <c r="R329" s="165"/>
      <c r="S329" s="165"/>
      <c r="T329" s="165"/>
      <c r="U329" s="165"/>
      <c r="V329" s="165"/>
      <c r="W329" s="165"/>
      <c r="X329" s="165"/>
      <c r="Y329" s="165"/>
      <c r="Z329" s="165"/>
      <c r="AA329" s="165"/>
      <c r="AB329" s="165"/>
      <c r="AC329" s="165"/>
      <c r="AD329" s="165"/>
    </row>
    <row r="330" spans="2:30">
      <c r="B330" s="1199"/>
      <c r="D330" s="1200"/>
      <c r="E330" s="1200"/>
      <c r="F330" s="1202"/>
      <c r="G330" s="1200"/>
      <c r="H330" s="1200"/>
      <c r="I330" s="1200"/>
      <c r="J330" s="1202"/>
      <c r="K330" s="1202"/>
      <c r="L330" s="1200"/>
      <c r="N330" s="1203">
        <f t="shared" si="10"/>
        <v>0</v>
      </c>
      <c r="O330" s="1204">
        <f t="shared" si="11"/>
        <v>0</v>
      </c>
      <c r="Q330" s="165"/>
      <c r="R330" s="165"/>
      <c r="S330" s="165"/>
      <c r="T330" s="165"/>
      <c r="U330" s="165"/>
      <c r="V330" s="165"/>
      <c r="W330" s="165"/>
      <c r="X330" s="165"/>
      <c r="Y330" s="165"/>
      <c r="Z330" s="165"/>
      <c r="AA330" s="165"/>
      <c r="AB330" s="165"/>
      <c r="AC330" s="165"/>
      <c r="AD330" s="165"/>
    </row>
    <row r="331" spans="2:30">
      <c r="B331" s="1199"/>
      <c r="D331" s="1200"/>
      <c r="E331" s="1200"/>
      <c r="F331" s="1202"/>
      <c r="G331" s="1200"/>
      <c r="H331" s="1200"/>
      <c r="I331" s="1200"/>
      <c r="J331" s="1202"/>
      <c r="K331" s="1202"/>
      <c r="L331" s="1200"/>
      <c r="N331" s="1203">
        <f t="shared" si="10"/>
        <v>0</v>
      </c>
      <c r="O331" s="1204">
        <f t="shared" si="11"/>
        <v>0</v>
      </c>
      <c r="Q331" s="165"/>
      <c r="R331" s="165"/>
      <c r="S331" s="165"/>
      <c r="T331" s="165"/>
      <c r="U331" s="165"/>
      <c r="V331" s="165"/>
      <c r="W331" s="165"/>
      <c r="X331" s="165"/>
      <c r="Y331" s="165"/>
      <c r="Z331" s="165"/>
      <c r="AA331" s="165"/>
      <c r="AB331" s="165"/>
      <c r="AC331" s="165"/>
      <c r="AD331" s="165"/>
    </row>
    <row r="332" spans="2:30">
      <c r="B332" s="1199"/>
      <c r="D332" s="1200"/>
      <c r="E332" s="1200"/>
      <c r="F332" s="1202"/>
      <c r="G332" s="1200"/>
      <c r="H332" s="1200"/>
      <c r="I332" s="1200"/>
      <c r="J332" s="1202"/>
      <c r="K332" s="1202"/>
      <c r="L332" s="1200"/>
      <c r="N332" s="1203">
        <f t="shared" si="10"/>
        <v>0</v>
      </c>
      <c r="O332" s="1204">
        <f t="shared" si="11"/>
        <v>0</v>
      </c>
      <c r="Q332" s="165"/>
      <c r="R332" s="165"/>
      <c r="S332" s="165"/>
      <c r="T332" s="165"/>
      <c r="U332" s="165"/>
      <c r="V332" s="165"/>
      <c r="W332" s="165"/>
      <c r="X332" s="165"/>
      <c r="Y332" s="165"/>
      <c r="Z332" s="165"/>
      <c r="AA332" s="165"/>
      <c r="AB332" s="165"/>
      <c r="AC332" s="165"/>
      <c r="AD332" s="165"/>
    </row>
    <row r="333" spans="2:30">
      <c r="B333" s="1199"/>
      <c r="D333" s="1200"/>
      <c r="E333" s="1200"/>
      <c r="F333" s="1202"/>
      <c r="G333" s="1200"/>
      <c r="H333" s="1200"/>
      <c r="I333" s="1200"/>
      <c r="J333" s="1202"/>
      <c r="K333" s="1202"/>
      <c r="L333" s="1200"/>
      <c r="N333" s="1203">
        <f t="shared" si="10"/>
        <v>0</v>
      </c>
      <c r="O333" s="1204">
        <f t="shared" si="11"/>
        <v>0</v>
      </c>
      <c r="Q333" s="165"/>
      <c r="R333" s="165"/>
      <c r="S333" s="165"/>
      <c r="T333" s="165"/>
      <c r="U333" s="165"/>
      <c r="V333" s="165"/>
      <c r="W333" s="165"/>
      <c r="X333" s="165"/>
      <c r="Y333" s="165"/>
      <c r="Z333" s="165"/>
      <c r="AA333" s="165"/>
      <c r="AB333" s="165"/>
      <c r="AC333" s="165"/>
      <c r="AD333" s="165"/>
    </row>
    <row r="334" spans="2:30">
      <c r="B334" s="1199"/>
      <c r="D334" s="1200"/>
      <c r="E334" s="1200"/>
      <c r="F334" s="1202"/>
      <c r="G334" s="1200"/>
      <c r="H334" s="1200"/>
      <c r="I334" s="1200"/>
      <c r="J334" s="1202"/>
      <c r="K334" s="1202"/>
      <c r="L334" s="1200"/>
      <c r="N334" s="1203">
        <f t="shared" si="10"/>
        <v>0</v>
      </c>
      <c r="O334" s="1204">
        <f t="shared" si="11"/>
        <v>0</v>
      </c>
      <c r="Q334" s="165"/>
      <c r="R334" s="165"/>
      <c r="S334" s="165"/>
      <c r="T334" s="165"/>
      <c r="U334" s="165"/>
      <c r="V334" s="165"/>
      <c r="W334" s="165"/>
      <c r="X334" s="165"/>
      <c r="Y334" s="165"/>
      <c r="Z334" s="165"/>
      <c r="AA334" s="165"/>
      <c r="AB334" s="165"/>
      <c r="AC334" s="165"/>
      <c r="AD334" s="165"/>
    </row>
    <row r="335" spans="2:30">
      <c r="B335" s="1199"/>
      <c r="D335" s="1200"/>
      <c r="E335" s="1200"/>
      <c r="F335" s="1202"/>
      <c r="G335" s="1200"/>
      <c r="H335" s="1200"/>
      <c r="I335" s="1200"/>
      <c r="J335" s="1202"/>
      <c r="K335" s="1202"/>
      <c r="L335" s="1200"/>
      <c r="N335" s="1203">
        <f t="shared" si="10"/>
        <v>0</v>
      </c>
      <c r="O335" s="1204">
        <f t="shared" si="11"/>
        <v>0</v>
      </c>
      <c r="Q335" s="165"/>
      <c r="R335" s="165"/>
      <c r="S335" s="165"/>
      <c r="T335" s="165"/>
      <c r="U335" s="165"/>
      <c r="V335" s="165"/>
      <c r="W335" s="165"/>
      <c r="X335" s="165"/>
      <c r="Y335" s="165"/>
      <c r="Z335" s="165"/>
      <c r="AA335" s="165"/>
      <c r="AB335" s="165"/>
      <c r="AC335" s="165"/>
      <c r="AD335" s="165"/>
    </row>
    <row r="336" spans="2:30">
      <c r="B336" s="1199"/>
      <c r="D336" s="1200"/>
      <c r="E336" s="1200"/>
      <c r="F336" s="1202"/>
      <c r="G336" s="1200"/>
      <c r="H336" s="1200"/>
      <c r="I336" s="1200"/>
      <c r="J336" s="1202"/>
      <c r="K336" s="1202"/>
      <c r="L336" s="1200"/>
      <c r="N336" s="1203">
        <f t="shared" si="10"/>
        <v>0</v>
      </c>
      <c r="O336" s="1204">
        <f t="shared" si="11"/>
        <v>0</v>
      </c>
      <c r="Q336" s="165"/>
      <c r="R336" s="165"/>
      <c r="S336" s="165"/>
      <c r="T336" s="165"/>
      <c r="U336" s="165"/>
      <c r="V336" s="165"/>
      <c r="W336" s="165"/>
      <c r="X336" s="165"/>
      <c r="Y336" s="165"/>
      <c r="Z336" s="165"/>
      <c r="AA336" s="165"/>
      <c r="AB336" s="165"/>
      <c r="AC336" s="165"/>
      <c r="AD336" s="165"/>
    </row>
    <row r="337" spans="2:30">
      <c r="B337" s="1199"/>
      <c r="D337" s="1200"/>
      <c r="E337" s="1200"/>
      <c r="F337" s="1202"/>
      <c r="G337" s="1200"/>
      <c r="H337" s="1200"/>
      <c r="I337" s="1200"/>
      <c r="J337" s="1202"/>
      <c r="K337" s="1202"/>
      <c r="L337" s="1200"/>
      <c r="N337" s="1203">
        <f t="shared" ref="N337:N400" si="12">+H337*((K337-J337)+1)*B337</f>
        <v>0</v>
      </c>
      <c r="O337" s="1204">
        <f t="shared" ref="O337:O400" si="13">N337*L337</f>
        <v>0</v>
      </c>
      <c r="Q337" s="165"/>
      <c r="R337" s="165"/>
      <c r="S337" s="165"/>
      <c r="T337" s="165"/>
      <c r="U337" s="165"/>
      <c r="V337" s="165"/>
      <c r="W337" s="165"/>
      <c r="X337" s="165"/>
      <c r="Y337" s="165"/>
      <c r="Z337" s="165"/>
      <c r="AA337" s="165"/>
      <c r="AB337" s="165"/>
      <c r="AC337" s="165"/>
      <c r="AD337" s="165"/>
    </row>
    <row r="338" spans="2:30">
      <c r="B338" s="1199"/>
      <c r="D338" s="1200"/>
      <c r="E338" s="1200"/>
      <c r="F338" s="1202"/>
      <c r="G338" s="1200"/>
      <c r="H338" s="1200"/>
      <c r="I338" s="1200"/>
      <c r="J338" s="1202"/>
      <c r="K338" s="1202"/>
      <c r="L338" s="1200"/>
      <c r="N338" s="1203">
        <f t="shared" si="12"/>
        <v>0</v>
      </c>
      <c r="O338" s="1204">
        <f t="shared" si="13"/>
        <v>0</v>
      </c>
      <c r="Q338" s="165"/>
      <c r="R338" s="165"/>
      <c r="S338" s="165"/>
      <c r="T338" s="165"/>
      <c r="U338" s="165"/>
      <c r="V338" s="165"/>
      <c r="W338" s="165"/>
      <c r="X338" s="165"/>
      <c r="Y338" s="165"/>
      <c r="Z338" s="165"/>
      <c r="AA338" s="165"/>
      <c r="AB338" s="165"/>
      <c r="AC338" s="165"/>
      <c r="AD338" s="165"/>
    </row>
    <row r="339" spans="2:30">
      <c r="B339" s="1199"/>
      <c r="D339" s="1200"/>
      <c r="E339" s="1200"/>
      <c r="F339" s="1202"/>
      <c r="G339" s="1200"/>
      <c r="H339" s="1200"/>
      <c r="I339" s="1200"/>
      <c r="J339" s="1202"/>
      <c r="K339" s="1202"/>
      <c r="L339" s="1200"/>
      <c r="N339" s="1203">
        <f t="shared" si="12"/>
        <v>0</v>
      </c>
      <c r="O339" s="1204">
        <f t="shared" si="13"/>
        <v>0</v>
      </c>
      <c r="Q339" s="165"/>
      <c r="R339" s="165"/>
      <c r="S339" s="165"/>
      <c r="T339" s="165"/>
      <c r="U339" s="165"/>
      <c r="V339" s="165"/>
      <c r="W339" s="165"/>
      <c r="X339" s="165"/>
      <c r="Y339" s="165"/>
      <c r="Z339" s="165"/>
      <c r="AA339" s="165"/>
      <c r="AB339" s="165"/>
      <c r="AC339" s="165"/>
      <c r="AD339" s="165"/>
    </row>
    <row r="340" spans="2:30">
      <c r="B340" s="1199"/>
      <c r="D340" s="1200"/>
      <c r="E340" s="1200"/>
      <c r="F340" s="1202"/>
      <c r="G340" s="1200"/>
      <c r="H340" s="1200"/>
      <c r="I340" s="1200"/>
      <c r="J340" s="1202"/>
      <c r="K340" s="1202"/>
      <c r="L340" s="1200"/>
      <c r="N340" s="1203">
        <f t="shared" si="12"/>
        <v>0</v>
      </c>
      <c r="O340" s="1204">
        <f t="shared" si="13"/>
        <v>0</v>
      </c>
      <c r="Q340" s="165"/>
      <c r="R340" s="165"/>
      <c r="S340" s="165"/>
      <c r="T340" s="165"/>
      <c r="U340" s="165"/>
      <c r="V340" s="165"/>
      <c r="W340" s="165"/>
      <c r="X340" s="165"/>
      <c r="Y340" s="165"/>
      <c r="Z340" s="165"/>
      <c r="AA340" s="165"/>
      <c r="AB340" s="165"/>
      <c r="AC340" s="165"/>
      <c r="AD340" s="165"/>
    </row>
    <row r="341" spans="2:30">
      <c r="B341" s="1199"/>
      <c r="D341" s="1200"/>
      <c r="E341" s="1200"/>
      <c r="F341" s="1202"/>
      <c r="G341" s="1200"/>
      <c r="H341" s="1200"/>
      <c r="I341" s="1200"/>
      <c r="J341" s="1202"/>
      <c r="K341" s="1202"/>
      <c r="L341" s="1200"/>
      <c r="N341" s="1203">
        <f t="shared" si="12"/>
        <v>0</v>
      </c>
      <c r="O341" s="1204">
        <f t="shared" si="13"/>
        <v>0</v>
      </c>
      <c r="Q341" s="165"/>
      <c r="R341" s="165"/>
      <c r="S341" s="165"/>
      <c r="T341" s="165"/>
      <c r="U341" s="165"/>
      <c r="V341" s="165"/>
      <c r="W341" s="165"/>
      <c r="X341" s="165"/>
      <c r="Y341" s="165"/>
      <c r="Z341" s="165"/>
      <c r="AA341" s="165"/>
      <c r="AB341" s="165"/>
      <c r="AC341" s="165"/>
      <c r="AD341" s="165"/>
    </row>
    <row r="342" spans="2:30">
      <c r="B342" s="1199"/>
      <c r="D342" s="1200"/>
      <c r="E342" s="1200"/>
      <c r="F342" s="1202"/>
      <c r="G342" s="1200"/>
      <c r="H342" s="1200"/>
      <c r="I342" s="1200"/>
      <c r="J342" s="1202"/>
      <c r="K342" s="1202"/>
      <c r="L342" s="1200"/>
      <c r="N342" s="1203">
        <f t="shared" si="12"/>
        <v>0</v>
      </c>
      <c r="O342" s="1204">
        <f t="shared" si="13"/>
        <v>0</v>
      </c>
      <c r="Q342" s="165"/>
      <c r="R342" s="165"/>
      <c r="S342" s="165"/>
      <c r="T342" s="165"/>
      <c r="U342" s="165"/>
      <c r="V342" s="165"/>
      <c r="W342" s="165"/>
      <c r="X342" s="165"/>
      <c r="Y342" s="165"/>
      <c r="Z342" s="165"/>
      <c r="AA342" s="165"/>
      <c r="AB342" s="165"/>
      <c r="AC342" s="165"/>
      <c r="AD342" s="165"/>
    </row>
    <row r="343" spans="2:30">
      <c r="B343" s="1199"/>
      <c r="D343" s="1200"/>
      <c r="E343" s="1200"/>
      <c r="F343" s="1202"/>
      <c r="G343" s="1200"/>
      <c r="H343" s="1200"/>
      <c r="I343" s="1200"/>
      <c r="J343" s="1202"/>
      <c r="K343" s="1202"/>
      <c r="L343" s="1200"/>
      <c r="N343" s="1203">
        <f t="shared" si="12"/>
        <v>0</v>
      </c>
      <c r="O343" s="1204">
        <f t="shared" si="13"/>
        <v>0</v>
      </c>
      <c r="Q343" s="165"/>
      <c r="R343" s="165"/>
      <c r="S343" s="165"/>
      <c r="T343" s="165"/>
      <c r="U343" s="165"/>
      <c r="V343" s="165"/>
      <c r="W343" s="165"/>
      <c r="X343" s="165"/>
      <c r="Y343" s="165"/>
      <c r="Z343" s="165"/>
      <c r="AA343" s="165"/>
      <c r="AB343" s="165"/>
      <c r="AC343" s="165"/>
      <c r="AD343" s="165"/>
    </row>
    <row r="344" spans="2:30">
      <c r="B344" s="1199"/>
      <c r="D344" s="1200"/>
      <c r="E344" s="1200"/>
      <c r="F344" s="1202"/>
      <c r="G344" s="1200"/>
      <c r="H344" s="1200"/>
      <c r="I344" s="1200"/>
      <c r="J344" s="1202"/>
      <c r="K344" s="1202"/>
      <c r="L344" s="1200"/>
      <c r="N344" s="1203">
        <f t="shared" si="12"/>
        <v>0</v>
      </c>
      <c r="O344" s="1204">
        <f t="shared" si="13"/>
        <v>0</v>
      </c>
      <c r="Q344" s="165"/>
      <c r="R344" s="165"/>
      <c r="S344" s="165"/>
      <c r="T344" s="165"/>
      <c r="U344" s="165"/>
      <c r="V344" s="165"/>
      <c r="W344" s="165"/>
      <c r="X344" s="165"/>
      <c r="Y344" s="165"/>
      <c r="Z344" s="165"/>
      <c r="AA344" s="165"/>
      <c r="AB344" s="165"/>
      <c r="AC344" s="165"/>
      <c r="AD344" s="165"/>
    </row>
    <row r="345" spans="2:30">
      <c r="B345" s="1199"/>
      <c r="D345" s="1200"/>
      <c r="E345" s="1200"/>
      <c r="F345" s="1202"/>
      <c r="G345" s="1200"/>
      <c r="H345" s="1200"/>
      <c r="I345" s="1200"/>
      <c r="J345" s="1202"/>
      <c r="K345" s="1202"/>
      <c r="L345" s="1200"/>
      <c r="N345" s="1203">
        <f t="shared" si="12"/>
        <v>0</v>
      </c>
      <c r="O345" s="1204">
        <f t="shared" si="13"/>
        <v>0</v>
      </c>
      <c r="Q345" s="165"/>
      <c r="R345" s="165"/>
      <c r="S345" s="165"/>
      <c r="T345" s="165"/>
      <c r="U345" s="165"/>
      <c r="V345" s="165"/>
      <c r="W345" s="165"/>
      <c r="X345" s="165"/>
      <c r="Y345" s="165"/>
      <c r="Z345" s="165"/>
      <c r="AA345" s="165"/>
      <c r="AB345" s="165"/>
      <c r="AC345" s="165"/>
      <c r="AD345" s="165"/>
    </row>
    <row r="346" spans="2:30">
      <c r="B346" s="1199"/>
      <c r="D346" s="1200"/>
      <c r="E346" s="1200"/>
      <c r="F346" s="1202"/>
      <c r="G346" s="1200"/>
      <c r="H346" s="1200"/>
      <c r="I346" s="1200"/>
      <c r="J346" s="1202"/>
      <c r="K346" s="1202"/>
      <c r="L346" s="1200"/>
      <c r="N346" s="1203">
        <f t="shared" si="12"/>
        <v>0</v>
      </c>
      <c r="O346" s="1204">
        <f t="shared" si="13"/>
        <v>0</v>
      </c>
      <c r="Q346" s="165"/>
      <c r="R346" s="165"/>
      <c r="S346" s="165"/>
      <c r="T346" s="165"/>
      <c r="U346" s="165"/>
      <c r="V346" s="165"/>
      <c r="W346" s="165"/>
      <c r="X346" s="165"/>
      <c r="Y346" s="165"/>
      <c r="Z346" s="165"/>
      <c r="AA346" s="165"/>
      <c r="AB346" s="165"/>
      <c r="AC346" s="165"/>
      <c r="AD346" s="165"/>
    </row>
    <row r="347" spans="2:30">
      <c r="B347" s="1199"/>
      <c r="D347" s="1200"/>
      <c r="E347" s="1200"/>
      <c r="F347" s="1202"/>
      <c r="G347" s="1200"/>
      <c r="H347" s="1200"/>
      <c r="I347" s="1200"/>
      <c r="J347" s="1202"/>
      <c r="K347" s="1202"/>
      <c r="L347" s="1200"/>
      <c r="N347" s="1203">
        <f t="shared" si="12"/>
        <v>0</v>
      </c>
      <c r="O347" s="1204">
        <f t="shared" si="13"/>
        <v>0</v>
      </c>
      <c r="Q347" s="165"/>
      <c r="R347" s="165"/>
      <c r="S347" s="165"/>
      <c r="T347" s="165"/>
      <c r="U347" s="165"/>
      <c r="V347" s="165"/>
      <c r="W347" s="165"/>
      <c r="X347" s="165"/>
      <c r="Y347" s="165"/>
      <c r="Z347" s="165"/>
      <c r="AA347" s="165"/>
      <c r="AB347" s="165"/>
      <c r="AC347" s="165"/>
      <c r="AD347" s="165"/>
    </row>
    <row r="348" spans="2:30">
      <c r="B348" s="1199"/>
      <c r="D348" s="1200"/>
      <c r="E348" s="1200"/>
      <c r="F348" s="1202"/>
      <c r="G348" s="1200"/>
      <c r="H348" s="1200"/>
      <c r="I348" s="1200"/>
      <c r="J348" s="1202"/>
      <c r="K348" s="1202"/>
      <c r="L348" s="1200"/>
      <c r="N348" s="1203">
        <f t="shared" si="12"/>
        <v>0</v>
      </c>
      <c r="O348" s="1204">
        <f t="shared" si="13"/>
        <v>0</v>
      </c>
      <c r="Q348" s="165"/>
      <c r="R348" s="165"/>
      <c r="S348" s="165"/>
      <c r="T348" s="165"/>
      <c r="U348" s="165"/>
      <c r="V348" s="165"/>
      <c r="W348" s="165"/>
      <c r="X348" s="165"/>
      <c r="Y348" s="165"/>
      <c r="Z348" s="165"/>
      <c r="AA348" s="165"/>
      <c r="AB348" s="165"/>
      <c r="AC348" s="165"/>
      <c r="AD348" s="165"/>
    </row>
    <row r="349" spans="2:30">
      <c r="B349" s="1199"/>
      <c r="D349" s="1200"/>
      <c r="E349" s="1200"/>
      <c r="F349" s="1202"/>
      <c r="G349" s="1200"/>
      <c r="H349" s="1200"/>
      <c r="I349" s="1200"/>
      <c r="J349" s="1202"/>
      <c r="K349" s="1202"/>
      <c r="L349" s="1200"/>
      <c r="N349" s="1203">
        <f t="shared" si="12"/>
        <v>0</v>
      </c>
      <c r="O349" s="1204">
        <f t="shared" si="13"/>
        <v>0</v>
      </c>
      <c r="Q349" s="165"/>
      <c r="R349" s="165"/>
      <c r="S349" s="165"/>
      <c r="T349" s="165"/>
      <c r="U349" s="165"/>
      <c r="V349" s="165"/>
      <c r="W349" s="165"/>
      <c r="X349" s="165"/>
      <c r="Y349" s="165"/>
      <c r="Z349" s="165"/>
      <c r="AA349" s="165"/>
      <c r="AB349" s="165"/>
      <c r="AC349" s="165"/>
      <c r="AD349" s="165"/>
    </row>
    <row r="350" spans="2:30">
      <c r="B350" s="1199"/>
      <c r="D350" s="1200"/>
      <c r="E350" s="1200"/>
      <c r="F350" s="1202"/>
      <c r="G350" s="1200"/>
      <c r="H350" s="1200"/>
      <c r="I350" s="1200"/>
      <c r="J350" s="1202"/>
      <c r="K350" s="1202"/>
      <c r="L350" s="1200"/>
      <c r="N350" s="1203">
        <f t="shared" si="12"/>
        <v>0</v>
      </c>
      <c r="O350" s="1204">
        <f t="shared" si="13"/>
        <v>0</v>
      </c>
      <c r="Q350" s="165"/>
      <c r="R350" s="165"/>
      <c r="S350" s="165"/>
      <c r="T350" s="165"/>
      <c r="U350" s="165"/>
      <c r="V350" s="165"/>
      <c r="W350" s="165"/>
      <c r="X350" s="165"/>
      <c r="Y350" s="165"/>
      <c r="Z350" s="165"/>
      <c r="AA350" s="165"/>
      <c r="AB350" s="165"/>
      <c r="AC350" s="165"/>
      <c r="AD350" s="165"/>
    </row>
    <row r="351" spans="2:30">
      <c r="B351" s="1199"/>
      <c r="D351" s="1200"/>
      <c r="E351" s="1200"/>
      <c r="F351" s="1202"/>
      <c r="G351" s="1200"/>
      <c r="H351" s="1200"/>
      <c r="I351" s="1200"/>
      <c r="J351" s="1202"/>
      <c r="K351" s="1202"/>
      <c r="L351" s="1200"/>
      <c r="N351" s="1203">
        <f t="shared" si="12"/>
        <v>0</v>
      </c>
      <c r="O351" s="1204">
        <f t="shared" si="13"/>
        <v>0</v>
      </c>
      <c r="Q351" s="165"/>
      <c r="R351" s="165"/>
      <c r="S351" s="165"/>
      <c r="T351" s="165"/>
      <c r="U351" s="165"/>
      <c r="V351" s="165"/>
      <c r="W351" s="165"/>
      <c r="X351" s="165"/>
      <c r="Y351" s="165"/>
      <c r="Z351" s="165"/>
      <c r="AA351" s="165"/>
      <c r="AB351" s="165"/>
      <c r="AC351" s="165"/>
      <c r="AD351" s="165"/>
    </row>
    <row r="352" spans="2:30">
      <c r="B352" s="1199"/>
      <c r="D352" s="1200"/>
      <c r="E352" s="1200"/>
      <c r="F352" s="1202"/>
      <c r="G352" s="1200"/>
      <c r="H352" s="1200"/>
      <c r="I352" s="1200"/>
      <c r="J352" s="1202"/>
      <c r="K352" s="1202"/>
      <c r="L352" s="1200"/>
      <c r="N352" s="1203">
        <f t="shared" si="12"/>
        <v>0</v>
      </c>
      <c r="O352" s="1204">
        <f t="shared" si="13"/>
        <v>0</v>
      </c>
      <c r="Q352" s="165"/>
      <c r="R352" s="165"/>
      <c r="S352" s="165"/>
      <c r="T352" s="165"/>
      <c r="U352" s="165"/>
      <c r="V352" s="165"/>
      <c r="W352" s="165"/>
      <c r="X352" s="165"/>
      <c r="Y352" s="165"/>
      <c r="Z352" s="165"/>
      <c r="AA352" s="165"/>
      <c r="AB352" s="165"/>
      <c r="AC352" s="165"/>
      <c r="AD352" s="165"/>
    </row>
    <row r="353" spans="2:30">
      <c r="B353" s="1199"/>
      <c r="D353" s="1200"/>
      <c r="E353" s="1200"/>
      <c r="F353" s="1202"/>
      <c r="G353" s="1200"/>
      <c r="H353" s="1200"/>
      <c r="I353" s="1200"/>
      <c r="J353" s="1202"/>
      <c r="K353" s="1202"/>
      <c r="L353" s="1200"/>
      <c r="N353" s="1203">
        <f t="shared" si="12"/>
        <v>0</v>
      </c>
      <c r="O353" s="1204">
        <f t="shared" si="13"/>
        <v>0</v>
      </c>
      <c r="Q353" s="165"/>
      <c r="R353" s="165"/>
      <c r="S353" s="165"/>
      <c r="T353" s="165"/>
      <c r="U353" s="165"/>
      <c r="V353" s="165"/>
      <c r="W353" s="165"/>
      <c r="X353" s="165"/>
      <c r="Y353" s="165"/>
      <c r="Z353" s="165"/>
      <c r="AA353" s="165"/>
      <c r="AB353" s="165"/>
      <c r="AC353" s="165"/>
      <c r="AD353" s="165"/>
    </row>
    <row r="354" spans="2:30">
      <c r="B354" s="1199"/>
      <c r="D354" s="1200"/>
      <c r="E354" s="1200"/>
      <c r="F354" s="1202"/>
      <c r="G354" s="1200"/>
      <c r="H354" s="1200"/>
      <c r="I354" s="1200"/>
      <c r="J354" s="1202"/>
      <c r="K354" s="1202"/>
      <c r="L354" s="1200"/>
      <c r="N354" s="1203">
        <f t="shared" si="12"/>
        <v>0</v>
      </c>
      <c r="O354" s="1204">
        <f t="shared" si="13"/>
        <v>0</v>
      </c>
      <c r="Q354" s="165"/>
      <c r="R354" s="165"/>
      <c r="S354" s="165"/>
      <c r="T354" s="165"/>
      <c r="U354" s="165"/>
      <c r="V354" s="165"/>
      <c r="W354" s="165"/>
      <c r="X354" s="165"/>
      <c r="Y354" s="165"/>
      <c r="Z354" s="165"/>
      <c r="AA354" s="165"/>
      <c r="AB354" s="165"/>
      <c r="AC354" s="165"/>
      <c r="AD354" s="165"/>
    </row>
    <row r="355" spans="2:30">
      <c r="B355" s="1199"/>
      <c r="D355" s="1200"/>
      <c r="E355" s="1200"/>
      <c r="F355" s="1202"/>
      <c r="G355" s="1200"/>
      <c r="H355" s="1200"/>
      <c r="I355" s="1200"/>
      <c r="J355" s="1202"/>
      <c r="K355" s="1202"/>
      <c r="L355" s="1200"/>
      <c r="N355" s="1203">
        <f t="shared" si="12"/>
        <v>0</v>
      </c>
      <c r="O355" s="1204">
        <f t="shared" si="13"/>
        <v>0</v>
      </c>
      <c r="Q355" s="165"/>
      <c r="R355" s="165"/>
      <c r="S355" s="165"/>
      <c r="T355" s="165"/>
      <c r="U355" s="165"/>
      <c r="V355" s="165"/>
      <c r="W355" s="165"/>
      <c r="X355" s="165"/>
      <c r="Y355" s="165"/>
      <c r="Z355" s="165"/>
      <c r="AA355" s="165"/>
      <c r="AB355" s="165"/>
      <c r="AC355" s="165"/>
      <c r="AD355" s="165"/>
    </row>
    <row r="356" spans="2:30">
      <c r="B356" s="1199"/>
      <c r="D356" s="1200"/>
      <c r="E356" s="1200"/>
      <c r="F356" s="1202"/>
      <c r="G356" s="1200"/>
      <c r="H356" s="1200"/>
      <c r="I356" s="1200"/>
      <c r="J356" s="1202"/>
      <c r="K356" s="1202"/>
      <c r="L356" s="1200"/>
      <c r="N356" s="1203">
        <f t="shared" si="12"/>
        <v>0</v>
      </c>
      <c r="O356" s="1204">
        <f t="shared" si="13"/>
        <v>0</v>
      </c>
      <c r="Q356" s="165"/>
      <c r="R356" s="165"/>
      <c r="S356" s="165"/>
      <c r="T356" s="165"/>
      <c r="U356" s="165"/>
      <c r="V356" s="165"/>
      <c r="W356" s="165"/>
      <c r="X356" s="165"/>
      <c r="Y356" s="165"/>
      <c r="Z356" s="165"/>
      <c r="AA356" s="165"/>
      <c r="AB356" s="165"/>
      <c r="AC356" s="165"/>
      <c r="AD356" s="165"/>
    </row>
    <row r="357" spans="2:30">
      <c r="B357" s="1199"/>
      <c r="D357" s="1200"/>
      <c r="E357" s="1200"/>
      <c r="F357" s="1202"/>
      <c r="G357" s="1200"/>
      <c r="H357" s="1200"/>
      <c r="I357" s="1200"/>
      <c r="J357" s="1202"/>
      <c r="K357" s="1202"/>
      <c r="L357" s="1200"/>
      <c r="N357" s="1203">
        <f t="shared" si="12"/>
        <v>0</v>
      </c>
      <c r="O357" s="1204">
        <f t="shared" si="13"/>
        <v>0</v>
      </c>
      <c r="Q357" s="165"/>
      <c r="R357" s="165"/>
      <c r="S357" s="165"/>
      <c r="T357" s="165"/>
      <c r="U357" s="165"/>
      <c r="V357" s="165"/>
      <c r="W357" s="165"/>
      <c r="X357" s="165"/>
      <c r="Y357" s="165"/>
      <c r="Z357" s="165"/>
      <c r="AA357" s="165"/>
      <c r="AB357" s="165"/>
      <c r="AC357" s="165"/>
      <c r="AD357" s="165"/>
    </row>
    <row r="358" spans="2:30">
      <c r="B358" s="1199"/>
      <c r="D358" s="1200"/>
      <c r="E358" s="1200"/>
      <c r="F358" s="1202"/>
      <c r="G358" s="1200"/>
      <c r="H358" s="1200"/>
      <c r="I358" s="1200"/>
      <c r="J358" s="1202"/>
      <c r="K358" s="1202"/>
      <c r="L358" s="1200"/>
      <c r="N358" s="1203">
        <f t="shared" si="12"/>
        <v>0</v>
      </c>
      <c r="O358" s="1204">
        <f t="shared" si="13"/>
        <v>0</v>
      </c>
      <c r="Q358" s="165"/>
      <c r="R358" s="165"/>
      <c r="S358" s="165"/>
      <c r="T358" s="165"/>
      <c r="U358" s="165"/>
      <c r="V358" s="165"/>
      <c r="W358" s="165"/>
      <c r="X358" s="165"/>
      <c r="Y358" s="165"/>
      <c r="Z358" s="165"/>
      <c r="AA358" s="165"/>
      <c r="AB358" s="165"/>
      <c r="AC358" s="165"/>
      <c r="AD358" s="165"/>
    </row>
    <row r="359" spans="2:30">
      <c r="B359" s="1199"/>
      <c r="D359" s="1200"/>
      <c r="E359" s="1200"/>
      <c r="F359" s="1202"/>
      <c r="G359" s="1200"/>
      <c r="H359" s="1200"/>
      <c r="I359" s="1200"/>
      <c r="J359" s="1202"/>
      <c r="K359" s="1202"/>
      <c r="L359" s="1200"/>
      <c r="N359" s="1203">
        <f t="shared" si="12"/>
        <v>0</v>
      </c>
      <c r="O359" s="1204">
        <f t="shared" si="13"/>
        <v>0</v>
      </c>
      <c r="Q359" s="165"/>
      <c r="R359" s="165"/>
      <c r="S359" s="165"/>
      <c r="T359" s="165"/>
      <c r="U359" s="165"/>
      <c r="V359" s="165"/>
      <c r="W359" s="165"/>
      <c r="X359" s="165"/>
      <c r="Y359" s="165"/>
      <c r="Z359" s="165"/>
      <c r="AA359" s="165"/>
      <c r="AB359" s="165"/>
      <c r="AC359" s="165"/>
      <c r="AD359" s="165"/>
    </row>
    <row r="360" spans="2:30">
      <c r="B360" s="1199"/>
      <c r="D360" s="1200"/>
      <c r="E360" s="1200"/>
      <c r="F360" s="1202"/>
      <c r="G360" s="1200"/>
      <c r="H360" s="1200"/>
      <c r="I360" s="1200"/>
      <c r="J360" s="1202"/>
      <c r="K360" s="1202"/>
      <c r="L360" s="1200"/>
      <c r="N360" s="1203">
        <f t="shared" si="12"/>
        <v>0</v>
      </c>
      <c r="O360" s="1204">
        <f t="shared" si="13"/>
        <v>0</v>
      </c>
      <c r="Q360" s="165"/>
      <c r="R360" s="165"/>
      <c r="S360" s="165"/>
      <c r="T360" s="165"/>
      <c r="U360" s="165"/>
      <c r="V360" s="165"/>
      <c r="W360" s="165"/>
      <c r="X360" s="165"/>
      <c r="Y360" s="165"/>
      <c r="Z360" s="165"/>
      <c r="AA360" s="165"/>
      <c r="AB360" s="165"/>
      <c r="AC360" s="165"/>
      <c r="AD360" s="165"/>
    </row>
    <row r="361" spans="2:30">
      <c r="B361" s="1199"/>
      <c r="D361" s="1200"/>
      <c r="E361" s="1200"/>
      <c r="F361" s="1202"/>
      <c r="G361" s="1200"/>
      <c r="H361" s="1200"/>
      <c r="I361" s="1200"/>
      <c r="J361" s="1202"/>
      <c r="K361" s="1202"/>
      <c r="L361" s="1200"/>
      <c r="N361" s="1203">
        <f t="shared" si="12"/>
        <v>0</v>
      </c>
      <c r="O361" s="1204">
        <f t="shared" si="13"/>
        <v>0</v>
      </c>
      <c r="Q361" s="165"/>
      <c r="R361" s="165"/>
      <c r="S361" s="165"/>
      <c r="T361" s="165"/>
      <c r="U361" s="165"/>
      <c r="V361" s="165"/>
      <c r="W361" s="165"/>
      <c r="X361" s="165"/>
      <c r="Y361" s="165"/>
      <c r="Z361" s="165"/>
      <c r="AA361" s="165"/>
      <c r="AB361" s="165"/>
      <c r="AC361" s="165"/>
      <c r="AD361" s="165"/>
    </row>
    <row r="362" spans="2:30">
      <c r="B362" s="1199"/>
      <c r="D362" s="1200"/>
      <c r="E362" s="1200"/>
      <c r="F362" s="1202"/>
      <c r="G362" s="1200"/>
      <c r="H362" s="1200"/>
      <c r="I362" s="1200"/>
      <c r="J362" s="1202"/>
      <c r="K362" s="1202"/>
      <c r="L362" s="1200"/>
      <c r="N362" s="1203">
        <f t="shared" si="12"/>
        <v>0</v>
      </c>
      <c r="O362" s="1204">
        <f t="shared" si="13"/>
        <v>0</v>
      </c>
      <c r="Q362" s="165"/>
      <c r="R362" s="165"/>
      <c r="S362" s="165"/>
      <c r="T362" s="165"/>
      <c r="U362" s="165"/>
      <c r="V362" s="165"/>
      <c r="W362" s="165"/>
      <c r="X362" s="165"/>
      <c r="Y362" s="165"/>
      <c r="Z362" s="165"/>
      <c r="AA362" s="165"/>
      <c r="AB362" s="165"/>
      <c r="AC362" s="165"/>
      <c r="AD362" s="165"/>
    </row>
    <row r="363" spans="2:30">
      <c r="B363" s="1199"/>
      <c r="D363" s="1200"/>
      <c r="E363" s="1200"/>
      <c r="F363" s="1202"/>
      <c r="G363" s="1200"/>
      <c r="H363" s="1200"/>
      <c r="I363" s="1200"/>
      <c r="J363" s="1202"/>
      <c r="K363" s="1202"/>
      <c r="L363" s="1200"/>
      <c r="N363" s="1203">
        <f t="shared" si="12"/>
        <v>0</v>
      </c>
      <c r="O363" s="1204">
        <f t="shared" si="13"/>
        <v>0</v>
      </c>
      <c r="Q363" s="165"/>
      <c r="R363" s="165"/>
      <c r="S363" s="165"/>
      <c r="T363" s="165"/>
      <c r="U363" s="165"/>
      <c r="V363" s="165"/>
      <c r="W363" s="165"/>
      <c r="X363" s="165"/>
      <c r="Y363" s="165"/>
      <c r="Z363" s="165"/>
      <c r="AA363" s="165"/>
      <c r="AB363" s="165"/>
      <c r="AC363" s="165"/>
      <c r="AD363" s="165"/>
    </row>
    <row r="364" spans="2:30">
      <c r="B364" s="1199"/>
      <c r="D364" s="1200"/>
      <c r="E364" s="1200"/>
      <c r="F364" s="1202"/>
      <c r="G364" s="1200"/>
      <c r="H364" s="1200"/>
      <c r="I364" s="1200"/>
      <c r="J364" s="1202"/>
      <c r="K364" s="1202"/>
      <c r="L364" s="1200"/>
      <c r="N364" s="1203">
        <f t="shared" si="12"/>
        <v>0</v>
      </c>
      <c r="O364" s="1204">
        <f t="shared" si="13"/>
        <v>0</v>
      </c>
      <c r="Q364" s="165"/>
      <c r="R364" s="165"/>
      <c r="S364" s="165"/>
      <c r="T364" s="165"/>
      <c r="U364" s="165"/>
      <c r="V364" s="165"/>
      <c r="W364" s="165"/>
      <c r="X364" s="165"/>
      <c r="Y364" s="165"/>
      <c r="Z364" s="165"/>
      <c r="AA364" s="165"/>
      <c r="AB364" s="165"/>
      <c r="AC364" s="165"/>
      <c r="AD364" s="165"/>
    </row>
    <row r="365" spans="2:30">
      <c r="B365" s="1199"/>
      <c r="D365" s="1200"/>
      <c r="E365" s="1200"/>
      <c r="F365" s="1202"/>
      <c r="G365" s="1200"/>
      <c r="H365" s="1200"/>
      <c r="I365" s="1200"/>
      <c r="J365" s="1202"/>
      <c r="K365" s="1202"/>
      <c r="L365" s="1200"/>
      <c r="N365" s="1203">
        <f t="shared" si="12"/>
        <v>0</v>
      </c>
      <c r="O365" s="1204">
        <f t="shared" si="13"/>
        <v>0</v>
      </c>
      <c r="Q365" s="165"/>
      <c r="R365" s="165"/>
      <c r="S365" s="165"/>
      <c r="T365" s="165"/>
      <c r="U365" s="165"/>
      <c r="V365" s="165"/>
      <c r="W365" s="165"/>
      <c r="X365" s="165"/>
      <c r="Y365" s="165"/>
      <c r="Z365" s="165"/>
      <c r="AA365" s="165"/>
      <c r="AB365" s="165"/>
      <c r="AC365" s="165"/>
      <c r="AD365" s="165"/>
    </row>
    <row r="366" spans="2:30">
      <c r="B366" s="1199"/>
      <c r="D366" s="1200"/>
      <c r="E366" s="1200"/>
      <c r="F366" s="1202"/>
      <c r="G366" s="1200"/>
      <c r="H366" s="1200"/>
      <c r="I366" s="1200"/>
      <c r="J366" s="1202"/>
      <c r="K366" s="1202"/>
      <c r="L366" s="1200"/>
      <c r="N366" s="1203">
        <f t="shared" si="12"/>
        <v>0</v>
      </c>
      <c r="O366" s="1204">
        <f t="shared" si="13"/>
        <v>0</v>
      </c>
      <c r="Q366" s="165"/>
      <c r="R366" s="165"/>
      <c r="S366" s="165"/>
      <c r="T366" s="165"/>
      <c r="U366" s="165"/>
      <c r="V366" s="165"/>
      <c r="W366" s="165"/>
      <c r="X366" s="165"/>
      <c r="Y366" s="165"/>
      <c r="Z366" s="165"/>
      <c r="AA366" s="165"/>
      <c r="AB366" s="165"/>
      <c r="AC366" s="165"/>
      <c r="AD366" s="165"/>
    </row>
    <row r="367" spans="2:30">
      <c r="B367" s="1199"/>
      <c r="D367" s="1200"/>
      <c r="E367" s="1200"/>
      <c r="F367" s="1202"/>
      <c r="G367" s="1200"/>
      <c r="H367" s="1200"/>
      <c r="I367" s="1200"/>
      <c r="J367" s="1202"/>
      <c r="K367" s="1202"/>
      <c r="L367" s="1200"/>
      <c r="N367" s="1203">
        <f t="shared" si="12"/>
        <v>0</v>
      </c>
      <c r="O367" s="1204">
        <f t="shared" si="13"/>
        <v>0</v>
      </c>
      <c r="Q367" s="165"/>
      <c r="R367" s="165"/>
      <c r="S367" s="165"/>
      <c r="T367" s="165"/>
      <c r="U367" s="165"/>
      <c r="V367" s="165"/>
      <c r="W367" s="165"/>
      <c r="X367" s="165"/>
      <c r="Y367" s="165"/>
      <c r="Z367" s="165"/>
      <c r="AA367" s="165"/>
      <c r="AB367" s="165"/>
      <c r="AC367" s="165"/>
      <c r="AD367" s="165"/>
    </row>
    <row r="368" spans="2:30">
      <c r="B368" s="1199"/>
      <c r="D368" s="1200"/>
      <c r="E368" s="1200"/>
      <c r="F368" s="1202"/>
      <c r="G368" s="1200"/>
      <c r="H368" s="1200"/>
      <c r="I368" s="1200"/>
      <c r="J368" s="1202"/>
      <c r="K368" s="1202"/>
      <c r="L368" s="1200"/>
      <c r="N368" s="1203">
        <f t="shared" si="12"/>
        <v>0</v>
      </c>
      <c r="O368" s="1204">
        <f t="shared" si="13"/>
        <v>0</v>
      </c>
      <c r="Q368" s="165"/>
      <c r="R368" s="165"/>
      <c r="S368" s="165"/>
      <c r="T368" s="165"/>
      <c r="U368" s="165"/>
      <c r="V368" s="165"/>
      <c r="W368" s="165"/>
      <c r="X368" s="165"/>
      <c r="Y368" s="165"/>
      <c r="Z368" s="165"/>
      <c r="AA368" s="165"/>
      <c r="AB368" s="165"/>
      <c r="AC368" s="165"/>
      <c r="AD368" s="165"/>
    </row>
    <row r="369" spans="2:30">
      <c r="B369" s="1199"/>
      <c r="D369" s="1200"/>
      <c r="E369" s="1200"/>
      <c r="F369" s="1202"/>
      <c r="G369" s="1200"/>
      <c r="H369" s="1200"/>
      <c r="I369" s="1200"/>
      <c r="J369" s="1202"/>
      <c r="K369" s="1202"/>
      <c r="L369" s="1200"/>
      <c r="N369" s="1203">
        <f t="shared" si="12"/>
        <v>0</v>
      </c>
      <c r="O369" s="1204">
        <f t="shared" si="13"/>
        <v>0</v>
      </c>
      <c r="Q369" s="165"/>
      <c r="R369" s="165"/>
      <c r="S369" s="165"/>
      <c r="T369" s="165"/>
      <c r="U369" s="165"/>
      <c r="V369" s="165"/>
      <c r="W369" s="165"/>
      <c r="X369" s="165"/>
      <c r="Y369" s="165"/>
      <c r="Z369" s="165"/>
      <c r="AA369" s="165"/>
      <c r="AB369" s="165"/>
      <c r="AC369" s="165"/>
      <c r="AD369" s="165"/>
    </row>
    <row r="370" spans="2:30">
      <c r="B370" s="1199"/>
      <c r="D370" s="1200"/>
      <c r="E370" s="1200"/>
      <c r="F370" s="1202"/>
      <c r="G370" s="1200"/>
      <c r="H370" s="1200"/>
      <c r="I370" s="1200"/>
      <c r="J370" s="1202"/>
      <c r="K370" s="1202"/>
      <c r="L370" s="1200"/>
      <c r="N370" s="1203">
        <f t="shared" si="12"/>
        <v>0</v>
      </c>
      <c r="O370" s="1204">
        <f t="shared" si="13"/>
        <v>0</v>
      </c>
      <c r="Q370" s="165"/>
      <c r="R370" s="165"/>
      <c r="S370" s="165"/>
      <c r="T370" s="165"/>
      <c r="U370" s="165"/>
      <c r="V370" s="165"/>
      <c r="W370" s="165"/>
      <c r="X370" s="165"/>
      <c r="Y370" s="165"/>
      <c r="Z370" s="165"/>
      <c r="AA370" s="165"/>
      <c r="AB370" s="165"/>
      <c r="AC370" s="165"/>
      <c r="AD370" s="165"/>
    </row>
    <row r="371" spans="2:30">
      <c r="B371" s="1199"/>
      <c r="D371" s="1200"/>
      <c r="E371" s="1200"/>
      <c r="F371" s="1202"/>
      <c r="G371" s="1200"/>
      <c r="H371" s="1200"/>
      <c r="I371" s="1200"/>
      <c r="J371" s="1202"/>
      <c r="K371" s="1202"/>
      <c r="L371" s="1200"/>
      <c r="N371" s="1203">
        <f t="shared" si="12"/>
        <v>0</v>
      </c>
      <c r="O371" s="1204">
        <f t="shared" si="13"/>
        <v>0</v>
      </c>
      <c r="Q371" s="165"/>
      <c r="R371" s="165"/>
      <c r="S371" s="165"/>
      <c r="T371" s="165"/>
      <c r="U371" s="165"/>
      <c r="V371" s="165"/>
      <c r="W371" s="165"/>
      <c r="X371" s="165"/>
      <c r="Y371" s="165"/>
      <c r="Z371" s="165"/>
      <c r="AA371" s="165"/>
      <c r="AB371" s="165"/>
      <c r="AC371" s="165"/>
      <c r="AD371" s="165"/>
    </row>
    <row r="372" spans="2:30">
      <c r="B372" s="1199"/>
      <c r="D372" s="1200"/>
      <c r="E372" s="1200"/>
      <c r="F372" s="1202"/>
      <c r="G372" s="1200"/>
      <c r="H372" s="1200"/>
      <c r="I372" s="1200"/>
      <c r="J372" s="1202"/>
      <c r="K372" s="1202"/>
      <c r="L372" s="1200"/>
      <c r="N372" s="1203">
        <f t="shared" si="12"/>
        <v>0</v>
      </c>
      <c r="O372" s="1204">
        <f t="shared" si="13"/>
        <v>0</v>
      </c>
      <c r="Q372" s="165"/>
      <c r="R372" s="165"/>
      <c r="S372" s="165"/>
      <c r="T372" s="165"/>
      <c r="U372" s="165"/>
      <c r="V372" s="165"/>
      <c r="W372" s="165"/>
      <c r="X372" s="165"/>
      <c r="Y372" s="165"/>
      <c r="Z372" s="165"/>
      <c r="AA372" s="165"/>
      <c r="AB372" s="165"/>
      <c r="AC372" s="165"/>
      <c r="AD372" s="165"/>
    </row>
    <row r="373" spans="2:30">
      <c r="B373" s="1199"/>
      <c r="D373" s="1200"/>
      <c r="E373" s="1200"/>
      <c r="F373" s="1202"/>
      <c r="G373" s="1200"/>
      <c r="H373" s="1200"/>
      <c r="I373" s="1200"/>
      <c r="J373" s="1202"/>
      <c r="K373" s="1202"/>
      <c r="L373" s="1200"/>
      <c r="N373" s="1203">
        <f t="shared" si="12"/>
        <v>0</v>
      </c>
      <c r="O373" s="1204">
        <f t="shared" si="13"/>
        <v>0</v>
      </c>
      <c r="Q373" s="165"/>
      <c r="R373" s="165"/>
      <c r="S373" s="165"/>
      <c r="T373" s="165"/>
      <c r="U373" s="165"/>
      <c r="V373" s="165"/>
      <c r="W373" s="165"/>
      <c r="X373" s="165"/>
      <c r="Y373" s="165"/>
      <c r="Z373" s="165"/>
      <c r="AA373" s="165"/>
      <c r="AB373" s="165"/>
      <c r="AC373" s="165"/>
      <c r="AD373" s="165"/>
    </row>
    <row r="374" spans="2:30">
      <c r="B374" s="1199"/>
      <c r="D374" s="1200"/>
      <c r="E374" s="1200"/>
      <c r="F374" s="1202"/>
      <c r="G374" s="1200"/>
      <c r="H374" s="1200"/>
      <c r="I374" s="1200"/>
      <c r="J374" s="1202"/>
      <c r="K374" s="1202"/>
      <c r="L374" s="1200"/>
      <c r="N374" s="1203">
        <f t="shared" si="12"/>
        <v>0</v>
      </c>
      <c r="O374" s="1204">
        <f t="shared" si="13"/>
        <v>0</v>
      </c>
      <c r="Q374" s="165"/>
      <c r="R374" s="165"/>
      <c r="S374" s="165"/>
      <c r="T374" s="165"/>
      <c r="U374" s="165"/>
      <c r="V374" s="165"/>
      <c r="W374" s="165"/>
      <c r="X374" s="165"/>
      <c r="Y374" s="165"/>
      <c r="Z374" s="165"/>
      <c r="AA374" s="165"/>
      <c r="AB374" s="165"/>
      <c r="AC374" s="165"/>
      <c r="AD374" s="165"/>
    </row>
    <row r="375" spans="2:30">
      <c r="B375" s="1199"/>
      <c r="D375" s="1200"/>
      <c r="E375" s="1200"/>
      <c r="F375" s="1202"/>
      <c r="G375" s="1200"/>
      <c r="H375" s="1200"/>
      <c r="I375" s="1200"/>
      <c r="J375" s="1202"/>
      <c r="K375" s="1202"/>
      <c r="L375" s="1200"/>
      <c r="N375" s="1203">
        <f t="shared" si="12"/>
        <v>0</v>
      </c>
      <c r="O375" s="1204">
        <f t="shared" si="13"/>
        <v>0</v>
      </c>
      <c r="Q375" s="165"/>
      <c r="R375" s="165"/>
      <c r="S375" s="165"/>
      <c r="T375" s="165"/>
      <c r="U375" s="165"/>
      <c r="V375" s="165"/>
      <c r="W375" s="165"/>
      <c r="X375" s="165"/>
      <c r="Y375" s="165"/>
      <c r="Z375" s="165"/>
      <c r="AA375" s="165"/>
      <c r="AB375" s="165"/>
      <c r="AC375" s="165"/>
      <c r="AD375" s="165"/>
    </row>
    <row r="376" spans="2:30">
      <c r="B376" s="1199"/>
      <c r="D376" s="1200"/>
      <c r="E376" s="1200"/>
      <c r="F376" s="1202"/>
      <c r="G376" s="1200"/>
      <c r="H376" s="1200"/>
      <c r="I376" s="1200"/>
      <c r="J376" s="1202"/>
      <c r="K376" s="1202"/>
      <c r="L376" s="1200"/>
      <c r="N376" s="1203">
        <f t="shared" si="12"/>
        <v>0</v>
      </c>
      <c r="O376" s="1204">
        <f t="shared" si="13"/>
        <v>0</v>
      </c>
      <c r="Q376" s="165"/>
      <c r="R376" s="165"/>
      <c r="S376" s="165"/>
      <c r="T376" s="165"/>
      <c r="U376" s="165"/>
      <c r="V376" s="165"/>
      <c r="W376" s="165"/>
      <c r="X376" s="165"/>
      <c r="Y376" s="165"/>
      <c r="Z376" s="165"/>
      <c r="AA376" s="165"/>
      <c r="AB376" s="165"/>
      <c r="AC376" s="165"/>
      <c r="AD376" s="165"/>
    </row>
    <row r="377" spans="2:30">
      <c r="B377" s="1199"/>
      <c r="D377" s="1200"/>
      <c r="E377" s="1200"/>
      <c r="F377" s="1202"/>
      <c r="G377" s="1200"/>
      <c r="H377" s="1200"/>
      <c r="I377" s="1200"/>
      <c r="J377" s="1202"/>
      <c r="K377" s="1202"/>
      <c r="L377" s="1200"/>
      <c r="N377" s="1203">
        <f t="shared" si="12"/>
        <v>0</v>
      </c>
      <c r="O377" s="1204">
        <f t="shared" si="13"/>
        <v>0</v>
      </c>
      <c r="Q377" s="165"/>
      <c r="R377" s="165"/>
      <c r="S377" s="165"/>
      <c r="T377" s="165"/>
      <c r="U377" s="165"/>
      <c r="V377" s="165"/>
      <c r="W377" s="165"/>
      <c r="X377" s="165"/>
      <c r="Y377" s="165"/>
      <c r="Z377" s="165"/>
      <c r="AA377" s="165"/>
      <c r="AB377" s="165"/>
      <c r="AC377" s="165"/>
      <c r="AD377" s="165"/>
    </row>
    <row r="378" spans="2:30">
      <c r="B378" s="1199"/>
      <c r="D378" s="1200"/>
      <c r="E378" s="1200"/>
      <c r="F378" s="1202"/>
      <c r="G378" s="1200"/>
      <c r="H378" s="1200"/>
      <c r="I378" s="1200"/>
      <c r="J378" s="1202"/>
      <c r="K378" s="1202"/>
      <c r="L378" s="1200"/>
      <c r="N378" s="1203">
        <f t="shared" si="12"/>
        <v>0</v>
      </c>
      <c r="O378" s="1204">
        <f t="shared" si="13"/>
        <v>0</v>
      </c>
      <c r="Q378" s="165"/>
      <c r="R378" s="165"/>
      <c r="S378" s="165"/>
      <c r="T378" s="165"/>
      <c r="U378" s="165"/>
      <c r="V378" s="165"/>
      <c r="W378" s="165"/>
      <c r="X378" s="165"/>
      <c r="Y378" s="165"/>
      <c r="Z378" s="165"/>
      <c r="AA378" s="165"/>
      <c r="AB378" s="165"/>
      <c r="AC378" s="165"/>
      <c r="AD378" s="165"/>
    </row>
    <row r="379" spans="2:30">
      <c r="B379" s="1199"/>
      <c r="D379" s="1200"/>
      <c r="E379" s="1200"/>
      <c r="F379" s="1202"/>
      <c r="G379" s="1200"/>
      <c r="H379" s="1200"/>
      <c r="I379" s="1200"/>
      <c r="J379" s="1202"/>
      <c r="K379" s="1202"/>
      <c r="L379" s="1200"/>
      <c r="N379" s="1203">
        <f t="shared" si="12"/>
        <v>0</v>
      </c>
      <c r="O379" s="1204">
        <f t="shared" si="13"/>
        <v>0</v>
      </c>
      <c r="Q379" s="165"/>
      <c r="R379" s="165"/>
      <c r="S379" s="165"/>
      <c r="T379" s="165"/>
      <c r="U379" s="165"/>
      <c r="V379" s="165"/>
      <c r="W379" s="165"/>
      <c r="X379" s="165"/>
      <c r="Y379" s="165"/>
      <c r="Z379" s="165"/>
      <c r="AA379" s="165"/>
      <c r="AB379" s="165"/>
      <c r="AC379" s="165"/>
      <c r="AD379" s="165"/>
    </row>
    <row r="380" spans="2:30">
      <c r="B380" s="1199"/>
      <c r="D380" s="1200"/>
      <c r="E380" s="1200"/>
      <c r="F380" s="1202"/>
      <c r="G380" s="1200"/>
      <c r="H380" s="1200"/>
      <c r="I380" s="1200"/>
      <c r="J380" s="1202"/>
      <c r="K380" s="1202"/>
      <c r="L380" s="1200"/>
      <c r="N380" s="1203">
        <f t="shared" si="12"/>
        <v>0</v>
      </c>
      <c r="O380" s="1204">
        <f t="shared" si="13"/>
        <v>0</v>
      </c>
      <c r="Q380" s="165"/>
      <c r="R380" s="165"/>
      <c r="S380" s="165"/>
      <c r="T380" s="165"/>
      <c r="U380" s="165"/>
      <c r="V380" s="165"/>
      <c r="W380" s="165"/>
      <c r="X380" s="165"/>
      <c r="Y380" s="165"/>
      <c r="Z380" s="165"/>
      <c r="AA380" s="165"/>
      <c r="AB380" s="165"/>
      <c r="AC380" s="165"/>
      <c r="AD380" s="165"/>
    </row>
    <row r="381" spans="2:30">
      <c r="B381" s="1199"/>
      <c r="D381" s="1200"/>
      <c r="E381" s="1200"/>
      <c r="F381" s="1202"/>
      <c r="G381" s="1200"/>
      <c r="H381" s="1200"/>
      <c r="I381" s="1200"/>
      <c r="J381" s="1202"/>
      <c r="K381" s="1202"/>
      <c r="L381" s="1200"/>
      <c r="N381" s="1203">
        <f t="shared" si="12"/>
        <v>0</v>
      </c>
      <c r="O381" s="1204">
        <f t="shared" si="13"/>
        <v>0</v>
      </c>
      <c r="Q381" s="165"/>
      <c r="R381" s="165"/>
      <c r="S381" s="165"/>
      <c r="T381" s="165"/>
      <c r="U381" s="165"/>
      <c r="V381" s="165"/>
      <c r="W381" s="165"/>
      <c r="X381" s="165"/>
      <c r="Y381" s="165"/>
      <c r="Z381" s="165"/>
      <c r="AA381" s="165"/>
      <c r="AB381" s="165"/>
      <c r="AC381" s="165"/>
      <c r="AD381" s="165"/>
    </row>
    <row r="382" spans="2:30">
      <c r="B382" s="1199"/>
      <c r="D382" s="1200"/>
      <c r="E382" s="1200"/>
      <c r="F382" s="1202"/>
      <c r="G382" s="1200"/>
      <c r="H382" s="1200"/>
      <c r="I382" s="1200"/>
      <c r="J382" s="1202"/>
      <c r="K382" s="1202"/>
      <c r="L382" s="1200"/>
      <c r="N382" s="1203">
        <f t="shared" si="12"/>
        <v>0</v>
      </c>
      <c r="O382" s="1204">
        <f t="shared" si="13"/>
        <v>0</v>
      </c>
      <c r="Q382" s="165"/>
      <c r="R382" s="165"/>
      <c r="S382" s="165"/>
      <c r="T382" s="165"/>
      <c r="U382" s="165"/>
      <c r="V382" s="165"/>
      <c r="W382" s="165"/>
      <c r="X382" s="165"/>
      <c r="Y382" s="165"/>
      <c r="Z382" s="165"/>
      <c r="AA382" s="165"/>
      <c r="AB382" s="165"/>
      <c r="AC382" s="165"/>
      <c r="AD382" s="165"/>
    </row>
    <row r="383" spans="2:30">
      <c r="B383" s="1199"/>
      <c r="D383" s="1200"/>
      <c r="E383" s="1200"/>
      <c r="F383" s="1202"/>
      <c r="G383" s="1200"/>
      <c r="H383" s="1200"/>
      <c r="I383" s="1200"/>
      <c r="J383" s="1202"/>
      <c r="K383" s="1202"/>
      <c r="L383" s="1200"/>
      <c r="N383" s="1203">
        <f t="shared" si="12"/>
        <v>0</v>
      </c>
      <c r="O383" s="1204">
        <f t="shared" si="13"/>
        <v>0</v>
      </c>
      <c r="Q383" s="165"/>
      <c r="R383" s="165"/>
      <c r="S383" s="165"/>
      <c r="T383" s="165"/>
      <c r="U383" s="165"/>
      <c r="V383" s="165"/>
      <c r="W383" s="165"/>
      <c r="X383" s="165"/>
      <c r="Y383" s="165"/>
      <c r="Z383" s="165"/>
      <c r="AA383" s="165"/>
      <c r="AB383" s="165"/>
      <c r="AC383" s="165"/>
      <c r="AD383" s="165"/>
    </row>
    <row r="384" spans="2:30">
      <c r="B384" s="1199"/>
      <c r="D384" s="1200"/>
      <c r="E384" s="1200"/>
      <c r="F384" s="1202"/>
      <c r="G384" s="1200"/>
      <c r="H384" s="1200"/>
      <c r="I384" s="1200"/>
      <c r="J384" s="1202"/>
      <c r="K384" s="1202"/>
      <c r="L384" s="1200"/>
      <c r="N384" s="1203">
        <f t="shared" si="12"/>
        <v>0</v>
      </c>
      <c r="O384" s="1204">
        <f t="shared" si="13"/>
        <v>0</v>
      </c>
      <c r="Q384" s="165"/>
      <c r="R384" s="165"/>
      <c r="S384" s="165"/>
      <c r="T384" s="165"/>
      <c r="U384" s="165"/>
      <c r="V384" s="165"/>
      <c r="W384" s="165"/>
      <c r="X384" s="165"/>
      <c r="Y384" s="165"/>
      <c r="Z384" s="165"/>
      <c r="AA384" s="165"/>
      <c r="AB384" s="165"/>
      <c r="AC384" s="165"/>
      <c r="AD384" s="165"/>
    </row>
    <row r="385" spans="2:30">
      <c r="B385" s="1199"/>
      <c r="D385" s="1200"/>
      <c r="E385" s="1200"/>
      <c r="F385" s="1202"/>
      <c r="G385" s="1200"/>
      <c r="H385" s="1200"/>
      <c r="I385" s="1200"/>
      <c r="J385" s="1202"/>
      <c r="K385" s="1202"/>
      <c r="L385" s="1200"/>
      <c r="N385" s="1203">
        <f t="shared" si="12"/>
        <v>0</v>
      </c>
      <c r="O385" s="1204">
        <f t="shared" si="13"/>
        <v>0</v>
      </c>
      <c r="Q385" s="165"/>
      <c r="R385" s="165"/>
      <c r="S385" s="165"/>
      <c r="T385" s="165"/>
      <c r="U385" s="165"/>
      <c r="V385" s="165"/>
      <c r="W385" s="165"/>
      <c r="X385" s="165"/>
      <c r="Y385" s="165"/>
      <c r="Z385" s="165"/>
      <c r="AA385" s="165"/>
      <c r="AB385" s="165"/>
      <c r="AC385" s="165"/>
      <c r="AD385" s="165"/>
    </row>
    <row r="386" spans="2:30">
      <c r="B386" s="1199"/>
      <c r="D386" s="1200"/>
      <c r="E386" s="1200"/>
      <c r="F386" s="1202"/>
      <c r="G386" s="1200"/>
      <c r="H386" s="1200"/>
      <c r="I386" s="1200"/>
      <c r="J386" s="1202"/>
      <c r="K386" s="1202"/>
      <c r="L386" s="1200"/>
      <c r="N386" s="1203">
        <f t="shared" si="12"/>
        <v>0</v>
      </c>
      <c r="O386" s="1204">
        <f t="shared" si="13"/>
        <v>0</v>
      </c>
      <c r="Q386" s="165"/>
      <c r="R386" s="165"/>
      <c r="S386" s="165"/>
      <c r="T386" s="165"/>
      <c r="U386" s="165"/>
      <c r="V386" s="165"/>
      <c r="W386" s="165"/>
      <c r="X386" s="165"/>
      <c r="Y386" s="165"/>
      <c r="Z386" s="165"/>
      <c r="AA386" s="165"/>
      <c r="AB386" s="165"/>
      <c r="AC386" s="165"/>
      <c r="AD386" s="165"/>
    </row>
    <row r="387" spans="2:30">
      <c r="B387" s="1199"/>
      <c r="D387" s="1200"/>
      <c r="E387" s="1200"/>
      <c r="F387" s="1202"/>
      <c r="G387" s="1200"/>
      <c r="H387" s="1200"/>
      <c r="I387" s="1200"/>
      <c r="J387" s="1202"/>
      <c r="K387" s="1202"/>
      <c r="L387" s="1200"/>
      <c r="N387" s="1203">
        <f t="shared" si="12"/>
        <v>0</v>
      </c>
      <c r="O387" s="1204">
        <f t="shared" si="13"/>
        <v>0</v>
      </c>
      <c r="Q387" s="165"/>
      <c r="R387" s="165"/>
      <c r="S387" s="165"/>
      <c r="T387" s="165"/>
      <c r="U387" s="165"/>
      <c r="V387" s="165"/>
      <c r="W387" s="165"/>
      <c r="X387" s="165"/>
      <c r="Y387" s="165"/>
      <c r="Z387" s="165"/>
      <c r="AA387" s="165"/>
      <c r="AB387" s="165"/>
      <c r="AC387" s="165"/>
      <c r="AD387" s="165"/>
    </row>
    <row r="388" spans="2:30">
      <c r="B388" s="1199"/>
      <c r="D388" s="1200"/>
      <c r="E388" s="1200"/>
      <c r="F388" s="1202"/>
      <c r="G388" s="1200"/>
      <c r="H388" s="1200"/>
      <c r="I388" s="1200"/>
      <c r="J388" s="1202"/>
      <c r="K388" s="1202"/>
      <c r="L388" s="1200"/>
      <c r="N388" s="1203">
        <f t="shared" si="12"/>
        <v>0</v>
      </c>
      <c r="O388" s="1204">
        <f t="shared" si="13"/>
        <v>0</v>
      </c>
      <c r="Q388" s="165"/>
      <c r="R388" s="165"/>
      <c r="S388" s="165"/>
      <c r="T388" s="165"/>
      <c r="U388" s="165"/>
      <c r="V388" s="165"/>
      <c r="W388" s="165"/>
      <c r="X388" s="165"/>
      <c r="Y388" s="165"/>
      <c r="Z388" s="165"/>
      <c r="AA388" s="165"/>
      <c r="AB388" s="165"/>
      <c r="AC388" s="165"/>
      <c r="AD388" s="165"/>
    </row>
    <row r="389" spans="2:30">
      <c r="B389" s="1199"/>
      <c r="D389" s="1200"/>
      <c r="E389" s="1200"/>
      <c r="F389" s="1202"/>
      <c r="G389" s="1200"/>
      <c r="H389" s="1200"/>
      <c r="I389" s="1200"/>
      <c r="J389" s="1202"/>
      <c r="K389" s="1202"/>
      <c r="L389" s="1200"/>
      <c r="N389" s="1203">
        <f t="shared" si="12"/>
        <v>0</v>
      </c>
      <c r="O389" s="1204">
        <f t="shared" si="13"/>
        <v>0</v>
      </c>
      <c r="Q389" s="165"/>
      <c r="R389" s="165"/>
      <c r="S389" s="165"/>
      <c r="T389" s="165"/>
      <c r="U389" s="165"/>
      <c r="V389" s="165"/>
      <c r="W389" s="165"/>
      <c r="X389" s="165"/>
      <c r="Y389" s="165"/>
      <c r="Z389" s="165"/>
      <c r="AA389" s="165"/>
      <c r="AB389" s="165"/>
      <c r="AC389" s="165"/>
      <c r="AD389" s="165"/>
    </row>
    <row r="390" spans="2:30">
      <c r="B390" s="1199"/>
      <c r="D390" s="1200"/>
      <c r="E390" s="1200"/>
      <c r="F390" s="1202"/>
      <c r="G390" s="1200"/>
      <c r="H390" s="1200"/>
      <c r="I390" s="1200"/>
      <c r="J390" s="1202"/>
      <c r="K390" s="1202"/>
      <c r="L390" s="1200"/>
      <c r="N390" s="1203">
        <f t="shared" si="12"/>
        <v>0</v>
      </c>
      <c r="O390" s="1204">
        <f t="shared" si="13"/>
        <v>0</v>
      </c>
      <c r="Q390" s="165"/>
      <c r="R390" s="165"/>
      <c r="S390" s="165"/>
      <c r="T390" s="165"/>
      <c r="U390" s="165"/>
      <c r="V390" s="165"/>
      <c r="W390" s="165"/>
      <c r="X390" s="165"/>
      <c r="Y390" s="165"/>
      <c r="Z390" s="165"/>
      <c r="AA390" s="165"/>
      <c r="AB390" s="165"/>
      <c r="AC390" s="165"/>
      <c r="AD390" s="165"/>
    </row>
    <row r="391" spans="2:30">
      <c r="B391" s="1199"/>
      <c r="D391" s="1200"/>
      <c r="E391" s="1200"/>
      <c r="F391" s="1202"/>
      <c r="G391" s="1200"/>
      <c r="H391" s="1200"/>
      <c r="I391" s="1200"/>
      <c r="J391" s="1202"/>
      <c r="K391" s="1202"/>
      <c r="L391" s="1200"/>
      <c r="N391" s="1203">
        <f t="shared" si="12"/>
        <v>0</v>
      </c>
      <c r="O391" s="1204">
        <f t="shared" si="13"/>
        <v>0</v>
      </c>
      <c r="Q391" s="165"/>
      <c r="R391" s="165"/>
      <c r="S391" s="165"/>
      <c r="T391" s="165"/>
      <c r="U391" s="165"/>
      <c r="V391" s="165"/>
      <c r="W391" s="165"/>
      <c r="X391" s="165"/>
      <c r="Y391" s="165"/>
      <c r="Z391" s="165"/>
      <c r="AA391" s="165"/>
      <c r="AB391" s="165"/>
      <c r="AC391" s="165"/>
      <c r="AD391" s="165"/>
    </row>
    <row r="392" spans="2:30">
      <c r="B392" s="1199"/>
      <c r="D392" s="1200"/>
      <c r="E392" s="1200"/>
      <c r="F392" s="1202"/>
      <c r="G392" s="1200"/>
      <c r="H392" s="1200"/>
      <c r="I392" s="1200"/>
      <c r="J392" s="1202"/>
      <c r="K392" s="1202"/>
      <c r="L392" s="1200"/>
      <c r="N392" s="1203">
        <f t="shared" si="12"/>
        <v>0</v>
      </c>
      <c r="O392" s="1204">
        <f t="shared" si="13"/>
        <v>0</v>
      </c>
      <c r="Q392" s="165"/>
      <c r="R392" s="165"/>
      <c r="S392" s="165"/>
      <c r="T392" s="165"/>
      <c r="U392" s="165"/>
      <c r="V392" s="165"/>
      <c r="W392" s="165"/>
      <c r="X392" s="165"/>
      <c r="Y392" s="165"/>
      <c r="Z392" s="165"/>
      <c r="AA392" s="165"/>
      <c r="AB392" s="165"/>
      <c r="AC392" s="165"/>
      <c r="AD392" s="165"/>
    </row>
    <row r="393" spans="2:30">
      <c r="B393" s="1199"/>
      <c r="D393" s="1200"/>
      <c r="E393" s="1200"/>
      <c r="F393" s="1202"/>
      <c r="G393" s="1200"/>
      <c r="H393" s="1200"/>
      <c r="I393" s="1200"/>
      <c r="J393" s="1202"/>
      <c r="K393" s="1202"/>
      <c r="L393" s="1200"/>
      <c r="N393" s="1203">
        <f t="shared" si="12"/>
        <v>0</v>
      </c>
      <c r="O393" s="1204">
        <f t="shared" si="13"/>
        <v>0</v>
      </c>
      <c r="Q393" s="165"/>
      <c r="R393" s="165"/>
      <c r="S393" s="165"/>
      <c r="T393" s="165"/>
      <c r="U393" s="165"/>
      <c r="V393" s="165"/>
      <c r="W393" s="165"/>
      <c r="X393" s="165"/>
      <c r="Y393" s="165"/>
      <c r="Z393" s="165"/>
      <c r="AA393" s="165"/>
      <c r="AB393" s="165"/>
      <c r="AC393" s="165"/>
      <c r="AD393" s="165"/>
    </row>
    <row r="394" spans="2:30">
      <c r="B394" s="1199"/>
      <c r="D394" s="1200"/>
      <c r="E394" s="1200"/>
      <c r="F394" s="1202"/>
      <c r="G394" s="1200"/>
      <c r="H394" s="1200"/>
      <c r="I394" s="1200"/>
      <c r="J394" s="1202"/>
      <c r="K394" s="1202"/>
      <c r="L394" s="1200"/>
      <c r="N394" s="1203">
        <f t="shared" si="12"/>
        <v>0</v>
      </c>
      <c r="O394" s="1204">
        <f t="shared" si="13"/>
        <v>0</v>
      </c>
      <c r="Q394" s="165"/>
      <c r="R394" s="165"/>
      <c r="S394" s="165"/>
      <c r="T394" s="165"/>
      <c r="U394" s="165"/>
      <c r="V394" s="165"/>
      <c r="W394" s="165"/>
      <c r="X394" s="165"/>
      <c r="Y394" s="165"/>
      <c r="Z394" s="165"/>
      <c r="AA394" s="165"/>
      <c r="AB394" s="165"/>
      <c r="AC394" s="165"/>
      <c r="AD394" s="165"/>
    </row>
    <row r="395" spans="2:30">
      <c r="B395" s="1199"/>
      <c r="D395" s="1200"/>
      <c r="E395" s="1200"/>
      <c r="F395" s="1202"/>
      <c r="G395" s="1200"/>
      <c r="H395" s="1200"/>
      <c r="I395" s="1200"/>
      <c r="J395" s="1202"/>
      <c r="K395" s="1202"/>
      <c r="L395" s="1200"/>
      <c r="N395" s="1203">
        <f t="shared" si="12"/>
        <v>0</v>
      </c>
      <c r="O395" s="1204">
        <f t="shared" si="13"/>
        <v>0</v>
      </c>
      <c r="Q395" s="165"/>
      <c r="R395" s="165"/>
      <c r="S395" s="165"/>
      <c r="T395" s="165"/>
      <c r="U395" s="165"/>
      <c r="V395" s="165"/>
      <c r="W395" s="165"/>
      <c r="X395" s="165"/>
      <c r="Y395" s="165"/>
      <c r="Z395" s="165"/>
      <c r="AA395" s="165"/>
      <c r="AB395" s="165"/>
      <c r="AC395" s="165"/>
      <c r="AD395" s="165"/>
    </row>
    <row r="396" spans="2:30">
      <c r="B396" s="1199"/>
      <c r="D396" s="1200"/>
      <c r="E396" s="1200"/>
      <c r="F396" s="1202"/>
      <c r="G396" s="1200"/>
      <c r="H396" s="1200"/>
      <c r="I396" s="1200"/>
      <c r="J396" s="1202"/>
      <c r="K396" s="1202"/>
      <c r="L396" s="1200"/>
      <c r="N396" s="1203">
        <f t="shared" si="12"/>
        <v>0</v>
      </c>
      <c r="O396" s="1204">
        <f t="shared" si="13"/>
        <v>0</v>
      </c>
      <c r="Q396" s="165"/>
      <c r="R396" s="165"/>
      <c r="S396" s="165"/>
      <c r="T396" s="165"/>
      <c r="U396" s="165"/>
      <c r="V396" s="165"/>
      <c r="W396" s="165"/>
      <c r="X396" s="165"/>
      <c r="Y396" s="165"/>
      <c r="Z396" s="165"/>
      <c r="AA396" s="165"/>
      <c r="AB396" s="165"/>
      <c r="AC396" s="165"/>
      <c r="AD396" s="165"/>
    </row>
    <row r="397" spans="2:30">
      <c r="B397" s="1199"/>
      <c r="D397" s="1200"/>
      <c r="E397" s="1200"/>
      <c r="F397" s="1202"/>
      <c r="G397" s="1200"/>
      <c r="H397" s="1200"/>
      <c r="I397" s="1200"/>
      <c r="J397" s="1202"/>
      <c r="K397" s="1202"/>
      <c r="L397" s="1200"/>
      <c r="N397" s="1203">
        <f t="shared" si="12"/>
        <v>0</v>
      </c>
      <c r="O397" s="1204">
        <f t="shared" si="13"/>
        <v>0</v>
      </c>
      <c r="Q397" s="165"/>
      <c r="R397" s="165"/>
      <c r="S397" s="165"/>
      <c r="T397" s="165"/>
      <c r="U397" s="165"/>
      <c r="V397" s="165"/>
      <c r="W397" s="165"/>
      <c r="X397" s="165"/>
      <c r="Y397" s="165"/>
      <c r="Z397" s="165"/>
      <c r="AA397" s="165"/>
      <c r="AB397" s="165"/>
      <c r="AC397" s="165"/>
      <c r="AD397" s="165"/>
    </row>
    <row r="398" spans="2:30">
      <c r="B398" s="1199"/>
      <c r="D398" s="1200"/>
      <c r="E398" s="1200"/>
      <c r="F398" s="1202"/>
      <c r="G398" s="1200"/>
      <c r="H398" s="1200"/>
      <c r="I398" s="1200"/>
      <c r="J398" s="1202"/>
      <c r="K398" s="1202"/>
      <c r="L398" s="1200"/>
      <c r="N398" s="1203">
        <f t="shared" si="12"/>
        <v>0</v>
      </c>
      <c r="O398" s="1204">
        <f t="shared" si="13"/>
        <v>0</v>
      </c>
      <c r="Q398" s="165"/>
      <c r="R398" s="165"/>
      <c r="S398" s="165"/>
      <c r="T398" s="165"/>
      <c r="U398" s="165"/>
      <c r="V398" s="165"/>
      <c r="W398" s="165"/>
      <c r="X398" s="165"/>
      <c r="Y398" s="165"/>
      <c r="Z398" s="165"/>
      <c r="AA398" s="165"/>
      <c r="AB398" s="165"/>
      <c r="AC398" s="165"/>
      <c r="AD398" s="165"/>
    </row>
    <row r="399" spans="2:30">
      <c r="B399" s="1199"/>
      <c r="D399" s="1200"/>
      <c r="E399" s="1200"/>
      <c r="F399" s="1202"/>
      <c r="G399" s="1200"/>
      <c r="H399" s="1200"/>
      <c r="I399" s="1200"/>
      <c r="J399" s="1202"/>
      <c r="K399" s="1202"/>
      <c r="L399" s="1200"/>
      <c r="N399" s="1203">
        <f t="shared" si="12"/>
        <v>0</v>
      </c>
      <c r="O399" s="1204">
        <f t="shared" si="13"/>
        <v>0</v>
      </c>
      <c r="Q399" s="165"/>
      <c r="R399" s="165"/>
      <c r="S399" s="165"/>
      <c r="T399" s="165"/>
      <c r="U399" s="165"/>
      <c r="V399" s="165"/>
      <c r="W399" s="165"/>
      <c r="X399" s="165"/>
      <c r="Y399" s="165"/>
      <c r="Z399" s="165"/>
      <c r="AA399" s="165"/>
      <c r="AB399" s="165"/>
      <c r="AC399" s="165"/>
      <c r="AD399" s="165"/>
    </row>
    <row r="400" spans="2:30">
      <c r="B400" s="1199"/>
      <c r="D400" s="1200"/>
      <c r="E400" s="1200"/>
      <c r="F400" s="1202"/>
      <c r="G400" s="1200"/>
      <c r="H400" s="1200"/>
      <c r="I400" s="1200"/>
      <c r="J400" s="1202"/>
      <c r="K400" s="1202"/>
      <c r="L400" s="1200"/>
      <c r="N400" s="1203">
        <f t="shared" si="12"/>
        <v>0</v>
      </c>
      <c r="O400" s="1204">
        <f t="shared" si="13"/>
        <v>0</v>
      </c>
      <c r="Q400" s="165"/>
      <c r="R400" s="165"/>
      <c r="S400" s="165"/>
      <c r="T400" s="165"/>
      <c r="U400" s="165"/>
      <c r="V400" s="165"/>
      <c r="W400" s="165"/>
      <c r="X400" s="165"/>
      <c r="Y400" s="165"/>
      <c r="Z400" s="165"/>
      <c r="AA400" s="165"/>
      <c r="AB400" s="165"/>
      <c r="AC400" s="165"/>
      <c r="AD400" s="165"/>
    </row>
    <row r="401" spans="2:30">
      <c r="B401" s="1199"/>
      <c r="D401" s="1200"/>
      <c r="E401" s="1200"/>
      <c r="F401" s="1202"/>
      <c r="G401" s="1200"/>
      <c r="H401" s="1200"/>
      <c r="I401" s="1200"/>
      <c r="J401" s="1202"/>
      <c r="K401" s="1202"/>
      <c r="L401" s="1200"/>
      <c r="N401" s="1203">
        <f t="shared" ref="N401:N464" si="14">+H401*((K401-J401)+1)*B401</f>
        <v>0</v>
      </c>
      <c r="O401" s="1204">
        <f t="shared" ref="O401:O464" si="15">N401*L401</f>
        <v>0</v>
      </c>
      <c r="Q401" s="165"/>
      <c r="R401" s="165"/>
      <c r="S401" s="165"/>
      <c r="T401" s="165"/>
      <c r="U401" s="165"/>
      <c r="V401" s="165"/>
      <c r="W401" s="165"/>
      <c r="X401" s="165"/>
      <c r="Y401" s="165"/>
      <c r="Z401" s="165"/>
      <c r="AA401" s="165"/>
      <c r="AB401" s="165"/>
      <c r="AC401" s="165"/>
      <c r="AD401" s="165"/>
    </row>
    <row r="402" spans="2:30">
      <c r="B402" s="1199"/>
      <c r="D402" s="1200"/>
      <c r="E402" s="1200"/>
      <c r="F402" s="1202"/>
      <c r="G402" s="1200"/>
      <c r="H402" s="1200"/>
      <c r="I402" s="1200"/>
      <c r="J402" s="1202"/>
      <c r="K402" s="1202"/>
      <c r="L402" s="1200"/>
      <c r="N402" s="1203">
        <f t="shared" si="14"/>
        <v>0</v>
      </c>
      <c r="O402" s="1204">
        <f t="shared" si="15"/>
        <v>0</v>
      </c>
      <c r="Q402" s="165"/>
      <c r="R402" s="165"/>
      <c r="S402" s="165"/>
      <c r="T402" s="165"/>
      <c r="U402" s="165"/>
      <c r="V402" s="165"/>
      <c r="W402" s="165"/>
      <c r="X402" s="165"/>
      <c r="Y402" s="165"/>
      <c r="Z402" s="165"/>
      <c r="AA402" s="165"/>
      <c r="AB402" s="165"/>
      <c r="AC402" s="165"/>
      <c r="AD402" s="165"/>
    </row>
    <row r="403" spans="2:30">
      <c r="B403" s="1199"/>
      <c r="D403" s="1200"/>
      <c r="E403" s="1200"/>
      <c r="F403" s="1202"/>
      <c r="G403" s="1200"/>
      <c r="H403" s="1200"/>
      <c r="I403" s="1200"/>
      <c r="J403" s="1202"/>
      <c r="K403" s="1202"/>
      <c r="L403" s="1200"/>
      <c r="N403" s="1203">
        <f t="shared" si="14"/>
        <v>0</v>
      </c>
      <c r="O403" s="1204">
        <f t="shared" si="15"/>
        <v>0</v>
      </c>
      <c r="Q403" s="165"/>
      <c r="R403" s="165"/>
      <c r="S403" s="165"/>
      <c r="T403" s="165"/>
      <c r="U403" s="165"/>
      <c r="V403" s="165"/>
      <c r="W403" s="165"/>
      <c r="X403" s="165"/>
      <c r="Y403" s="165"/>
      <c r="Z403" s="165"/>
      <c r="AA403" s="165"/>
      <c r="AB403" s="165"/>
      <c r="AC403" s="165"/>
      <c r="AD403" s="165"/>
    </row>
    <row r="404" spans="2:30">
      <c r="B404" s="1199"/>
      <c r="D404" s="1200"/>
      <c r="E404" s="1200"/>
      <c r="F404" s="1202"/>
      <c r="G404" s="1200"/>
      <c r="H404" s="1200"/>
      <c r="I404" s="1200"/>
      <c r="J404" s="1202"/>
      <c r="K404" s="1202"/>
      <c r="L404" s="1200"/>
      <c r="N404" s="1203">
        <f t="shared" si="14"/>
        <v>0</v>
      </c>
      <c r="O404" s="1204">
        <f t="shared" si="15"/>
        <v>0</v>
      </c>
      <c r="Q404" s="165"/>
      <c r="R404" s="165"/>
      <c r="S404" s="165"/>
      <c r="T404" s="165"/>
      <c r="U404" s="165"/>
      <c r="V404" s="165"/>
      <c r="W404" s="165"/>
      <c r="X404" s="165"/>
      <c r="Y404" s="165"/>
      <c r="Z404" s="165"/>
      <c r="AA404" s="165"/>
      <c r="AB404" s="165"/>
      <c r="AC404" s="165"/>
      <c r="AD404" s="165"/>
    </row>
    <row r="405" spans="2:30">
      <c r="B405" s="1199"/>
      <c r="D405" s="1200"/>
      <c r="E405" s="1200"/>
      <c r="F405" s="1202"/>
      <c r="G405" s="1200"/>
      <c r="H405" s="1200"/>
      <c r="I405" s="1200"/>
      <c r="J405" s="1202"/>
      <c r="K405" s="1202"/>
      <c r="L405" s="1200"/>
      <c r="N405" s="1203">
        <f t="shared" si="14"/>
        <v>0</v>
      </c>
      <c r="O405" s="1204">
        <f t="shared" si="15"/>
        <v>0</v>
      </c>
      <c r="Q405" s="165"/>
      <c r="R405" s="165"/>
      <c r="S405" s="165"/>
      <c r="T405" s="165"/>
      <c r="U405" s="165"/>
      <c r="V405" s="165"/>
      <c r="W405" s="165"/>
      <c r="X405" s="165"/>
      <c r="Y405" s="165"/>
      <c r="Z405" s="165"/>
      <c r="AA405" s="165"/>
      <c r="AB405" s="165"/>
      <c r="AC405" s="165"/>
      <c r="AD405" s="165"/>
    </row>
    <row r="406" spans="2:30">
      <c r="B406" s="1199"/>
      <c r="D406" s="1200"/>
      <c r="E406" s="1200"/>
      <c r="F406" s="1202"/>
      <c r="G406" s="1200"/>
      <c r="H406" s="1200"/>
      <c r="I406" s="1200"/>
      <c r="J406" s="1202"/>
      <c r="K406" s="1202"/>
      <c r="L406" s="1200"/>
      <c r="N406" s="1203">
        <f t="shared" si="14"/>
        <v>0</v>
      </c>
      <c r="O406" s="1204">
        <f t="shared" si="15"/>
        <v>0</v>
      </c>
      <c r="Q406" s="165"/>
      <c r="R406" s="165"/>
      <c r="S406" s="165"/>
      <c r="T406" s="165"/>
      <c r="U406" s="165"/>
      <c r="V406" s="165"/>
      <c r="W406" s="165"/>
      <c r="X406" s="165"/>
      <c r="Y406" s="165"/>
      <c r="Z406" s="165"/>
      <c r="AA406" s="165"/>
      <c r="AB406" s="165"/>
      <c r="AC406" s="165"/>
      <c r="AD406" s="165"/>
    </row>
    <row r="407" spans="2:30">
      <c r="B407" s="1199"/>
      <c r="D407" s="1200"/>
      <c r="E407" s="1200"/>
      <c r="F407" s="1202"/>
      <c r="G407" s="1200"/>
      <c r="H407" s="1200"/>
      <c r="I407" s="1200"/>
      <c r="J407" s="1202"/>
      <c r="K407" s="1202"/>
      <c r="L407" s="1200"/>
      <c r="N407" s="1203">
        <f t="shared" si="14"/>
        <v>0</v>
      </c>
      <c r="O407" s="1204">
        <f t="shared" si="15"/>
        <v>0</v>
      </c>
      <c r="Q407" s="165"/>
      <c r="R407" s="165"/>
      <c r="S407" s="165"/>
      <c r="T407" s="165"/>
      <c r="U407" s="165"/>
      <c r="V407" s="165"/>
      <c r="W407" s="165"/>
      <c r="X407" s="165"/>
      <c r="Y407" s="165"/>
      <c r="Z407" s="165"/>
      <c r="AA407" s="165"/>
      <c r="AB407" s="165"/>
      <c r="AC407" s="165"/>
      <c r="AD407" s="165"/>
    </row>
    <row r="408" spans="2:30">
      <c r="B408" s="1199"/>
      <c r="D408" s="1200"/>
      <c r="E408" s="1200"/>
      <c r="F408" s="1202"/>
      <c r="G408" s="1200"/>
      <c r="H408" s="1200"/>
      <c r="I408" s="1200"/>
      <c r="J408" s="1202"/>
      <c r="K408" s="1202"/>
      <c r="L408" s="1200"/>
      <c r="N408" s="1203">
        <f t="shared" si="14"/>
        <v>0</v>
      </c>
      <c r="O408" s="1204">
        <f t="shared" si="15"/>
        <v>0</v>
      </c>
      <c r="Q408" s="165"/>
      <c r="R408" s="165"/>
      <c r="S408" s="165"/>
      <c r="T408" s="165"/>
      <c r="U408" s="165"/>
      <c r="V408" s="165"/>
      <c r="W408" s="165"/>
      <c r="X408" s="165"/>
      <c r="Y408" s="165"/>
      <c r="Z408" s="165"/>
      <c r="AA408" s="165"/>
      <c r="AB408" s="165"/>
      <c r="AC408" s="165"/>
      <c r="AD408" s="165"/>
    </row>
    <row r="409" spans="2:30">
      <c r="B409" s="1199"/>
      <c r="D409" s="1200"/>
      <c r="E409" s="1200"/>
      <c r="F409" s="1202"/>
      <c r="G409" s="1200"/>
      <c r="H409" s="1200"/>
      <c r="I409" s="1200"/>
      <c r="J409" s="1202"/>
      <c r="K409" s="1202"/>
      <c r="L409" s="1200"/>
      <c r="N409" s="1203">
        <f t="shared" si="14"/>
        <v>0</v>
      </c>
      <c r="O409" s="1204">
        <f t="shared" si="15"/>
        <v>0</v>
      </c>
      <c r="Q409" s="165"/>
      <c r="R409" s="165"/>
      <c r="S409" s="165"/>
      <c r="T409" s="165"/>
      <c r="U409" s="165"/>
      <c r="V409" s="165"/>
      <c r="W409" s="165"/>
      <c r="X409" s="165"/>
      <c r="Y409" s="165"/>
      <c r="Z409" s="165"/>
      <c r="AA409" s="165"/>
      <c r="AB409" s="165"/>
      <c r="AC409" s="165"/>
      <c r="AD409" s="165"/>
    </row>
    <row r="410" spans="2:30">
      <c r="B410" s="1199"/>
      <c r="D410" s="1200"/>
      <c r="E410" s="1200"/>
      <c r="F410" s="1202"/>
      <c r="G410" s="1200"/>
      <c r="H410" s="1200"/>
      <c r="I410" s="1200"/>
      <c r="J410" s="1202"/>
      <c r="K410" s="1202"/>
      <c r="L410" s="1200"/>
      <c r="N410" s="1203">
        <f t="shared" si="14"/>
        <v>0</v>
      </c>
      <c r="O410" s="1204">
        <f t="shared" si="15"/>
        <v>0</v>
      </c>
      <c r="Q410" s="165"/>
      <c r="R410" s="165"/>
      <c r="S410" s="165"/>
      <c r="T410" s="165"/>
      <c r="U410" s="165"/>
      <c r="V410" s="165"/>
      <c r="W410" s="165"/>
      <c r="X410" s="165"/>
      <c r="Y410" s="165"/>
      <c r="Z410" s="165"/>
      <c r="AA410" s="165"/>
      <c r="AB410" s="165"/>
      <c r="AC410" s="165"/>
      <c r="AD410" s="165"/>
    </row>
    <row r="411" spans="2:30">
      <c r="B411" s="1199"/>
      <c r="D411" s="1200"/>
      <c r="E411" s="1200"/>
      <c r="F411" s="1202"/>
      <c r="G411" s="1200"/>
      <c r="H411" s="1200"/>
      <c r="I411" s="1200"/>
      <c r="J411" s="1202"/>
      <c r="K411" s="1202"/>
      <c r="L411" s="1200"/>
      <c r="N411" s="1203">
        <f t="shared" si="14"/>
        <v>0</v>
      </c>
      <c r="O411" s="1204">
        <f t="shared" si="15"/>
        <v>0</v>
      </c>
      <c r="Q411" s="165"/>
      <c r="R411" s="165"/>
      <c r="S411" s="165"/>
      <c r="T411" s="165"/>
      <c r="U411" s="165"/>
      <c r="V411" s="165"/>
      <c r="W411" s="165"/>
      <c r="X411" s="165"/>
      <c r="Y411" s="165"/>
      <c r="Z411" s="165"/>
      <c r="AA411" s="165"/>
      <c r="AB411" s="165"/>
      <c r="AC411" s="165"/>
      <c r="AD411" s="165"/>
    </row>
    <row r="412" spans="2:30">
      <c r="B412" s="1199"/>
      <c r="D412" s="1200"/>
      <c r="E412" s="1200"/>
      <c r="F412" s="1202"/>
      <c r="G412" s="1200"/>
      <c r="H412" s="1200"/>
      <c r="I412" s="1200"/>
      <c r="J412" s="1202"/>
      <c r="K412" s="1202"/>
      <c r="L412" s="1200"/>
      <c r="N412" s="1203">
        <f t="shared" si="14"/>
        <v>0</v>
      </c>
      <c r="O412" s="1204">
        <f t="shared" si="15"/>
        <v>0</v>
      </c>
      <c r="Q412" s="165"/>
      <c r="R412" s="165"/>
      <c r="S412" s="165"/>
      <c r="T412" s="165"/>
      <c r="U412" s="165"/>
      <c r="V412" s="165"/>
      <c r="W412" s="165"/>
      <c r="X412" s="165"/>
      <c r="Y412" s="165"/>
      <c r="Z412" s="165"/>
      <c r="AA412" s="165"/>
      <c r="AB412" s="165"/>
      <c r="AC412" s="165"/>
      <c r="AD412" s="165"/>
    </row>
    <row r="413" spans="2:30">
      <c r="B413" s="1199"/>
      <c r="D413" s="1200"/>
      <c r="E413" s="1200"/>
      <c r="F413" s="1202"/>
      <c r="G413" s="1200"/>
      <c r="H413" s="1200"/>
      <c r="I413" s="1200"/>
      <c r="J413" s="1202"/>
      <c r="K413" s="1202"/>
      <c r="L413" s="1200"/>
      <c r="N413" s="1203">
        <f t="shared" si="14"/>
        <v>0</v>
      </c>
      <c r="O413" s="1204">
        <f t="shared" si="15"/>
        <v>0</v>
      </c>
      <c r="Q413" s="165"/>
      <c r="R413" s="165"/>
      <c r="S413" s="165"/>
      <c r="T413" s="165"/>
      <c r="U413" s="165"/>
      <c r="V413" s="165"/>
      <c r="W413" s="165"/>
      <c r="X413" s="165"/>
      <c r="Y413" s="165"/>
      <c r="Z413" s="165"/>
      <c r="AA413" s="165"/>
      <c r="AB413" s="165"/>
      <c r="AC413" s="165"/>
      <c r="AD413" s="165"/>
    </row>
    <row r="414" spans="2:30">
      <c r="B414" s="1199"/>
      <c r="D414" s="1200"/>
      <c r="E414" s="1200"/>
      <c r="F414" s="1202"/>
      <c r="G414" s="1200"/>
      <c r="H414" s="1200"/>
      <c r="I414" s="1200"/>
      <c r="J414" s="1202"/>
      <c r="K414" s="1202"/>
      <c r="L414" s="1200"/>
      <c r="N414" s="1203">
        <f t="shared" si="14"/>
        <v>0</v>
      </c>
      <c r="O414" s="1204">
        <f t="shared" si="15"/>
        <v>0</v>
      </c>
      <c r="Q414" s="165"/>
      <c r="R414" s="165"/>
      <c r="S414" s="165"/>
      <c r="T414" s="165"/>
      <c r="U414" s="165"/>
      <c r="V414" s="165"/>
      <c r="W414" s="165"/>
      <c r="X414" s="165"/>
      <c r="Y414" s="165"/>
      <c r="Z414" s="165"/>
      <c r="AA414" s="165"/>
      <c r="AB414" s="165"/>
      <c r="AC414" s="165"/>
      <c r="AD414" s="165"/>
    </row>
    <row r="415" spans="2:30">
      <c r="B415" s="1199"/>
      <c r="D415" s="1200"/>
      <c r="E415" s="1200"/>
      <c r="F415" s="1202"/>
      <c r="G415" s="1200"/>
      <c r="H415" s="1200"/>
      <c r="I415" s="1200"/>
      <c r="J415" s="1202"/>
      <c r="K415" s="1202"/>
      <c r="L415" s="1200"/>
      <c r="N415" s="1203">
        <f t="shared" si="14"/>
        <v>0</v>
      </c>
      <c r="O415" s="1204">
        <f t="shared" si="15"/>
        <v>0</v>
      </c>
      <c r="Q415" s="165"/>
      <c r="R415" s="165"/>
      <c r="S415" s="165"/>
      <c r="T415" s="165"/>
      <c r="U415" s="165"/>
      <c r="V415" s="165"/>
      <c r="W415" s="165"/>
      <c r="X415" s="165"/>
      <c r="Y415" s="165"/>
      <c r="Z415" s="165"/>
      <c r="AA415" s="165"/>
      <c r="AB415" s="165"/>
      <c r="AC415" s="165"/>
      <c r="AD415" s="165"/>
    </row>
    <row r="416" spans="2:30">
      <c r="B416" s="1199"/>
      <c r="D416" s="1200"/>
      <c r="E416" s="1200"/>
      <c r="F416" s="1202"/>
      <c r="G416" s="1200"/>
      <c r="H416" s="1200"/>
      <c r="I416" s="1200"/>
      <c r="J416" s="1202"/>
      <c r="K416" s="1202"/>
      <c r="L416" s="1200"/>
      <c r="N416" s="1203">
        <f t="shared" si="14"/>
        <v>0</v>
      </c>
      <c r="O416" s="1204">
        <f t="shared" si="15"/>
        <v>0</v>
      </c>
      <c r="Q416" s="165"/>
      <c r="R416" s="165"/>
      <c r="S416" s="165"/>
      <c r="T416" s="165"/>
      <c r="U416" s="165"/>
      <c r="V416" s="165"/>
      <c r="W416" s="165"/>
      <c r="X416" s="165"/>
      <c r="Y416" s="165"/>
      <c r="Z416" s="165"/>
      <c r="AA416" s="165"/>
      <c r="AB416" s="165"/>
      <c r="AC416" s="165"/>
      <c r="AD416" s="165"/>
    </row>
    <row r="417" spans="2:30">
      <c r="B417" s="1199"/>
      <c r="D417" s="1200"/>
      <c r="E417" s="1200"/>
      <c r="F417" s="1202"/>
      <c r="G417" s="1200"/>
      <c r="H417" s="1200"/>
      <c r="I417" s="1200"/>
      <c r="J417" s="1202"/>
      <c r="K417" s="1202"/>
      <c r="L417" s="1200"/>
      <c r="N417" s="1203">
        <f t="shared" si="14"/>
        <v>0</v>
      </c>
      <c r="O417" s="1204">
        <f t="shared" si="15"/>
        <v>0</v>
      </c>
      <c r="Q417" s="165"/>
      <c r="R417" s="165"/>
      <c r="S417" s="165"/>
      <c r="T417" s="165"/>
      <c r="U417" s="165"/>
      <c r="V417" s="165"/>
      <c r="W417" s="165"/>
      <c r="X417" s="165"/>
      <c r="Y417" s="165"/>
      <c r="Z417" s="165"/>
      <c r="AA417" s="165"/>
      <c r="AB417" s="165"/>
      <c r="AC417" s="165"/>
      <c r="AD417" s="165"/>
    </row>
    <row r="418" spans="2:30">
      <c r="B418" s="1199"/>
      <c r="D418" s="1200"/>
      <c r="E418" s="1200"/>
      <c r="F418" s="1202"/>
      <c r="G418" s="1200"/>
      <c r="H418" s="1200"/>
      <c r="I418" s="1200"/>
      <c r="J418" s="1202"/>
      <c r="K418" s="1202"/>
      <c r="L418" s="1200"/>
      <c r="N418" s="1203">
        <f t="shared" si="14"/>
        <v>0</v>
      </c>
      <c r="O418" s="1204">
        <f t="shared" si="15"/>
        <v>0</v>
      </c>
      <c r="Q418" s="165"/>
      <c r="R418" s="165"/>
      <c r="S418" s="165"/>
      <c r="T418" s="165"/>
      <c r="U418" s="165"/>
      <c r="V418" s="165"/>
      <c r="W418" s="165"/>
      <c r="X418" s="165"/>
      <c r="Y418" s="165"/>
      <c r="Z418" s="165"/>
      <c r="AA418" s="165"/>
      <c r="AB418" s="165"/>
      <c r="AC418" s="165"/>
      <c r="AD418" s="165"/>
    </row>
    <row r="419" spans="2:30">
      <c r="B419" s="1199"/>
      <c r="D419" s="1200"/>
      <c r="E419" s="1200"/>
      <c r="F419" s="1202"/>
      <c r="G419" s="1200"/>
      <c r="H419" s="1200"/>
      <c r="I419" s="1200"/>
      <c r="J419" s="1202"/>
      <c r="K419" s="1202"/>
      <c r="L419" s="1200"/>
      <c r="N419" s="1203">
        <f t="shared" si="14"/>
        <v>0</v>
      </c>
      <c r="O419" s="1204">
        <f t="shared" si="15"/>
        <v>0</v>
      </c>
      <c r="Q419" s="165"/>
      <c r="R419" s="165"/>
      <c r="S419" s="165"/>
      <c r="T419" s="165"/>
      <c r="U419" s="165"/>
      <c r="V419" s="165"/>
      <c r="W419" s="165"/>
      <c r="X419" s="165"/>
      <c r="Y419" s="165"/>
      <c r="Z419" s="165"/>
      <c r="AA419" s="165"/>
      <c r="AB419" s="165"/>
      <c r="AC419" s="165"/>
      <c r="AD419" s="165"/>
    </row>
    <row r="420" spans="2:30">
      <c r="B420" s="1199"/>
      <c r="D420" s="1200"/>
      <c r="E420" s="1200"/>
      <c r="F420" s="1202"/>
      <c r="G420" s="1200"/>
      <c r="H420" s="1200"/>
      <c r="I420" s="1200"/>
      <c r="J420" s="1202"/>
      <c r="K420" s="1202"/>
      <c r="L420" s="1200"/>
      <c r="N420" s="1203">
        <f t="shared" si="14"/>
        <v>0</v>
      </c>
      <c r="O420" s="1204">
        <f t="shared" si="15"/>
        <v>0</v>
      </c>
      <c r="Q420" s="165"/>
      <c r="R420" s="165"/>
      <c r="S420" s="165"/>
      <c r="T420" s="165"/>
      <c r="U420" s="165"/>
      <c r="V420" s="165"/>
      <c r="W420" s="165"/>
      <c r="X420" s="165"/>
      <c r="Y420" s="165"/>
      <c r="Z420" s="165"/>
      <c r="AA420" s="165"/>
      <c r="AB420" s="165"/>
      <c r="AC420" s="165"/>
      <c r="AD420" s="165"/>
    </row>
    <row r="421" spans="2:30">
      <c r="B421" s="1199"/>
      <c r="D421" s="1200"/>
      <c r="E421" s="1200"/>
      <c r="F421" s="1202"/>
      <c r="G421" s="1200"/>
      <c r="H421" s="1200"/>
      <c r="I421" s="1200"/>
      <c r="J421" s="1202"/>
      <c r="K421" s="1202"/>
      <c r="L421" s="1200"/>
      <c r="N421" s="1203">
        <f t="shared" si="14"/>
        <v>0</v>
      </c>
      <c r="O421" s="1204">
        <f t="shared" si="15"/>
        <v>0</v>
      </c>
      <c r="Q421" s="165"/>
      <c r="R421" s="165"/>
      <c r="S421" s="165"/>
      <c r="T421" s="165"/>
      <c r="U421" s="165"/>
      <c r="V421" s="165"/>
      <c r="W421" s="165"/>
      <c r="X421" s="165"/>
      <c r="Y421" s="165"/>
      <c r="Z421" s="165"/>
      <c r="AA421" s="165"/>
      <c r="AB421" s="165"/>
      <c r="AC421" s="165"/>
      <c r="AD421" s="165"/>
    </row>
    <row r="422" spans="2:30">
      <c r="B422" s="1199"/>
      <c r="D422" s="1200"/>
      <c r="E422" s="1200"/>
      <c r="F422" s="1202"/>
      <c r="G422" s="1200"/>
      <c r="H422" s="1200"/>
      <c r="I422" s="1200"/>
      <c r="J422" s="1202"/>
      <c r="K422" s="1202"/>
      <c r="L422" s="1200"/>
      <c r="N422" s="1203">
        <f t="shared" si="14"/>
        <v>0</v>
      </c>
      <c r="O422" s="1204">
        <f t="shared" si="15"/>
        <v>0</v>
      </c>
      <c r="Q422" s="165"/>
      <c r="R422" s="165"/>
      <c r="S422" s="165"/>
      <c r="T422" s="165"/>
      <c r="U422" s="165"/>
      <c r="V422" s="165"/>
      <c r="W422" s="165"/>
      <c r="X422" s="165"/>
      <c r="Y422" s="165"/>
      <c r="Z422" s="165"/>
      <c r="AA422" s="165"/>
      <c r="AB422" s="165"/>
      <c r="AC422" s="165"/>
      <c r="AD422" s="165"/>
    </row>
    <row r="423" spans="2:30">
      <c r="B423" s="1199"/>
      <c r="D423" s="1200"/>
      <c r="E423" s="1200"/>
      <c r="F423" s="1202"/>
      <c r="G423" s="1200"/>
      <c r="H423" s="1200"/>
      <c r="I423" s="1200"/>
      <c r="J423" s="1202"/>
      <c r="K423" s="1202"/>
      <c r="L423" s="1200"/>
      <c r="N423" s="1203">
        <f t="shared" si="14"/>
        <v>0</v>
      </c>
      <c r="O423" s="1204">
        <f t="shared" si="15"/>
        <v>0</v>
      </c>
      <c r="Q423" s="165"/>
      <c r="R423" s="165"/>
      <c r="S423" s="165"/>
      <c r="T423" s="165"/>
      <c r="U423" s="165"/>
      <c r="V423" s="165"/>
      <c r="W423" s="165"/>
      <c r="X423" s="165"/>
      <c r="Y423" s="165"/>
      <c r="Z423" s="165"/>
      <c r="AA423" s="165"/>
      <c r="AB423" s="165"/>
      <c r="AC423" s="165"/>
      <c r="AD423" s="165"/>
    </row>
    <row r="424" spans="2:30">
      <c r="B424" s="1199"/>
      <c r="D424" s="1200"/>
      <c r="E424" s="1200"/>
      <c r="F424" s="1202"/>
      <c r="G424" s="1200"/>
      <c r="H424" s="1200"/>
      <c r="I424" s="1200"/>
      <c r="J424" s="1202"/>
      <c r="K424" s="1202"/>
      <c r="L424" s="1200"/>
      <c r="N424" s="1203">
        <f t="shared" si="14"/>
        <v>0</v>
      </c>
      <c r="O424" s="1204">
        <f t="shared" si="15"/>
        <v>0</v>
      </c>
      <c r="Q424" s="165"/>
      <c r="R424" s="165"/>
      <c r="S424" s="165"/>
      <c r="T424" s="165"/>
      <c r="U424" s="165"/>
      <c r="V424" s="165"/>
      <c r="W424" s="165"/>
      <c r="X424" s="165"/>
      <c r="Y424" s="165"/>
      <c r="Z424" s="165"/>
      <c r="AA424" s="165"/>
      <c r="AB424" s="165"/>
      <c r="AC424" s="165"/>
      <c r="AD424" s="165"/>
    </row>
    <row r="425" spans="2:30">
      <c r="B425" s="1199"/>
      <c r="D425" s="1200"/>
      <c r="E425" s="1200"/>
      <c r="F425" s="1202"/>
      <c r="G425" s="1200"/>
      <c r="H425" s="1200"/>
      <c r="I425" s="1200"/>
      <c r="J425" s="1202"/>
      <c r="K425" s="1202"/>
      <c r="L425" s="1200"/>
      <c r="N425" s="1203">
        <f t="shared" si="14"/>
        <v>0</v>
      </c>
      <c r="O425" s="1204">
        <f t="shared" si="15"/>
        <v>0</v>
      </c>
      <c r="Q425" s="165"/>
      <c r="R425" s="165"/>
      <c r="S425" s="165"/>
      <c r="T425" s="165"/>
      <c r="U425" s="165"/>
      <c r="V425" s="165"/>
      <c r="W425" s="165"/>
      <c r="X425" s="165"/>
      <c r="Y425" s="165"/>
      <c r="Z425" s="165"/>
      <c r="AA425" s="165"/>
      <c r="AB425" s="165"/>
      <c r="AC425" s="165"/>
      <c r="AD425" s="165"/>
    </row>
    <row r="426" spans="2:30">
      <c r="B426" s="1199"/>
      <c r="D426" s="1200"/>
      <c r="E426" s="1200"/>
      <c r="F426" s="1202"/>
      <c r="G426" s="1200"/>
      <c r="H426" s="1200"/>
      <c r="I426" s="1200"/>
      <c r="J426" s="1202"/>
      <c r="K426" s="1202"/>
      <c r="L426" s="1200"/>
      <c r="N426" s="1203">
        <f t="shared" si="14"/>
        <v>0</v>
      </c>
      <c r="O426" s="1204">
        <f t="shared" si="15"/>
        <v>0</v>
      </c>
      <c r="Q426" s="165"/>
      <c r="R426" s="165"/>
      <c r="S426" s="165"/>
      <c r="T426" s="165"/>
      <c r="U426" s="165"/>
      <c r="V426" s="165"/>
      <c r="W426" s="165"/>
      <c r="X426" s="165"/>
      <c r="Y426" s="165"/>
      <c r="Z426" s="165"/>
      <c r="AA426" s="165"/>
      <c r="AB426" s="165"/>
      <c r="AC426" s="165"/>
      <c r="AD426" s="165"/>
    </row>
    <row r="427" spans="2:30">
      <c r="B427" s="1199"/>
      <c r="D427" s="1200"/>
      <c r="E427" s="1200"/>
      <c r="F427" s="1202"/>
      <c r="G427" s="1200"/>
      <c r="H427" s="1200"/>
      <c r="I427" s="1200"/>
      <c r="J427" s="1202"/>
      <c r="K427" s="1202"/>
      <c r="L427" s="1200"/>
      <c r="N427" s="1203">
        <f t="shared" si="14"/>
        <v>0</v>
      </c>
      <c r="O427" s="1204">
        <f t="shared" si="15"/>
        <v>0</v>
      </c>
      <c r="Q427" s="165"/>
      <c r="R427" s="165"/>
      <c r="S427" s="165"/>
      <c r="T427" s="165"/>
      <c r="U427" s="165"/>
      <c r="V427" s="165"/>
      <c r="W427" s="165"/>
      <c r="X427" s="165"/>
      <c r="Y427" s="165"/>
      <c r="Z427" s="165"/>
      <c r="AA427" s="165"/>
      <c r="AB427" s="165"/>
      <c r="AC427" s="165"/>
      <c r="AD427" s="165"/>
    </row>
    <row r="428" spans="2:30">
      <c r="B428" s="1199"/>
      <c r="D428" s="1200"/>
      <c r="E428" s="1200"/>
      <c r="F428" s="1202"/>
      <c r="G428" s="1200"/>
      <c r="H428" s="1200"/>
      <c r="I428" s="1200"/>
      <c r="J428" s="1202"/>
      <c r="K428" s="1202"/>
      <c r="L428" s="1200"/>
      <c r="N428" s="1203">
        <f t="shared" si="14"/>
        <v>0</v>
      </c>
      <c r="O428" s="1204">
        <f t="shared" si="15"/>
        <v>0</v>
      </c>
      <c r="Q428" s="165"/>
      <c r="R428" s="165"/>
      <c r="S428" s="165"/>
      <c r="T428" s="165"/>
      <c r="U428" s="165"/>
      <c r="V428" s="165"/>
      <c r="W428" s="165"/>
      <c r="X428" s="165"/>
      <c r="Y428" s="165"/>
      <c r="Z428" s="165"/>
      <c r="AA428" s="165"/>
      <c r="AB428" s="165"/>
      <c r="AC428" s="165"/>
      <c r="AD428" s="165"/>
    </row>
    <row r="429" spans="2:30">
      <c r="B429" s="1199"/>
      <c r="D429" s="1200"/>
      <c r="E429" s="1200"/>
      <c r="F429" s="1202"/>
      <c r="G429" s="1200"/>
      <c r="H429" s="1200"/>
      <c r="I429" s="1200"/>
      <c r="J429" s="1202"/>
      <c r="K429" s="1202"/>
      <c r="L429" s="1200"/>
      <c r="N429" s="1203">
        <f t="shared" si="14"/>
        <v>0</v>
      </c>
      <c r="O429" s="1204">
        <f t="shared" si="15"/>
        <v>0</v>
      </c>
      <c r="Q429" s="165"/>
      <c r="R429" s="165"/>
      <c r="S429" s="165"/>
      <c r="T429" s="165"/>
      <c r="U429" s="165"/>
      <c r="V429" s="165"/>
      <c r="W429" s="165"/>
      <c r="X429" s="165"/>
      <c r="Y429" s="165"/>
      <c r="Z429" s="165"/>
      <c r="AA429" s="165"/>
      <c r="AB429" s="165"/>
      <c r="AC429" s="165"/>
      <c r="AD429" s="165"/>
    </row>
    <row r="430" spans="2:30">
      <c r="B430" s="1199"/>
      <c r="D430" s="1200"/>
      <c r="E430" s="1200"/>
      <c r="F430" s="1202"/>
      <c r="G430" s="1200"/>
      <c r="H430" s="1200"/>
      <c r="I430" s="1200"/>
      <c r="J430" s="1202"/>
      <c r="K430" s="1202"/>
      <c r="L430" s="1200"/>
      <c r="N430" s="1203">
        <f t="shared" si="14"/>
        <v>0</v>
      </c>
      <c r="O430" s="1204">
        <f t="shared" si="15"/>
        <v>0</v>
      </c>
      <c r="Q430" s="165"/>
      <c r="R430" s="165"/>
      <c r="S430" s="165"/>
      <c r="T430" s="165"/>
      <c r="U430" s="165"/>
      <c r="V430" s="165"/>
      <c r="W430" s="165"/>
      <c r="X430" s="165"/>
      <c r="Y430" s="165"/>
      <c r="Z430" s="165"/>
      <c r="AA430" s="165"/>
      <c r="AB430" s="165"/>
      <c r="AC430" s="165"/>
      <c r="AD430" s="165"/>
    </row>
    <row r="431" spans="2:30">
      <c r="B431" s="1199"/>
      <c r="D431" s="1200"/>
      <c r="E431" s="1200"/>
      <c r="F431" s="1202"/>
      <c r="G431" s="1200"/>
      <c r="H431" s="1200"/>
      <c r="I431" s="1200"/>
      <c r="J431" s="1202"/>
      <c r="K431" s="1202"/>
      <c r="L431" s="1200"/>
      <c r="N431" s="1203">
        <f t="shared" si="14"/>
        <v>0</v>
      </c>
      <c r="O431" s="1204">
        <f t="shared" si="15"/>
        <v>0</v>
      </c>
      <c r="Q431" s="165"/>
      <c r="R431" s="165"/>
      <c r="S431" s="165"/>
      <c r="T431" s="165"/>
      <c r="U431" s="165"/>
      <c r="V431" s="165"/>
      <c r="W431" s="165"/>
      <c r="X431" s="165"/>
      <c r="Y431" s="165"/>
      <c r="Z431" s="165"/>
      <c r="AA431" s="165"/>
      <c r="AB431" s="165"/>
      <c r="AC431" s="165"/>
      <c r="AD431" s="165"/>
    </row>
    <row r="432" spans="2:30">
      <c r="B432" s="1199"/>
      <c r="D432" s="1200"/>
      <c r="E432" s="1200"/>
      <c r="F432" s="1202"/>
      <c r="G432" s="1200"/>
      <c r="H432" s="1200"/>
      <c r="I432" s="1200"/>
      <c r="J432" s="1202"/>
      <c r="K432" s="1202"/>
      <c r="L432" s="1200"/>
      <c r="N432" s="1203">
        <f t="shared" si="14"/>
        <v>0</v>
      </c>
      <c r="O432" s="1204">
        <f t="shared" si="15"/>
        <v>0</v>
      </c>
      <c r="Q432" s="165"/>
      <c r="R432" s="165"/>
      <c r="S432" s="165"/>
      <c r="T432" s="165"/>
      <c r="U432" s="165"/>
      <c r="V432" s="165"/>
      <c r="W432" s="165"/>
      <c r="X432" s="165"/>
      <c r="Y432" s="165"/>
      <c r="Z432" s="165"/>
      <c r="AA432" s="165"/>
      <c r="AB432" s="165"/>
      <c r="AC432" s="165"/>
      <c r="AD432" s="165"/>
    </row>
    <row r="433" spans="2:30">
      <c r="B433" s="1199"/>
      <c r="D433" s="1200"/>
      <c r="E433" s="1200"/>
      <c r="F433" s="1202"/>
      <c r="G433" s="1200"/>
      <c r="H433" s="1200"/>
      <c r="I433" s="1200"/>
      <c r="J433" s="1202"/>
      <c r="K433" s="1202"/>
      <c r="L433" s="1200"/>
      <c r="N433" s="1203">
        <f t="shared" si="14"/>
        <v>0</v>
      </c>
      <c r="O433" s="1204">
        <f t="shared" si="15"/>
        <v>0</v>
      </c>
      <c r="Q433" s="165"/>
      <c r="R433" s="165"/>
      <c r="S433" s="165"/>
      <c r="T433" s="165"/>
      <c r="U433" s="165"/>
      <c r="V433" s="165"/>
      <c r="W433" s="165"/>
      <c r="X433" s="165"/>
      <c r="Y433" s="165"/>
      <c r="Z433" s="165"/>
      <c r="AA433" s="165"/>
      <c r="AB433" s="165"/>
      <c r="AC433" s="165"/>
      <c r="AD433" s="165"/>
    </row>
    <row r="434" spans="2:30">
      <c r="B434" s="1199"/>
      <c r="D434" s="1200"/>
      <c r="E434" s="1200"/>
      <c r="F434" s="1202"/>
      <c r="G434" s="1200"/>
      <c r="H434" s="1200"/>
      <c r="I434" s="1200"/>
      <c r="J434" s="1202"/>
      <c r="K434" s="1202"/>
      <c r="L434" s="1200"/>
      <c r="N434" s="1203">
        <f t="shared" si="14"/>
        <v>0</v>
      </c>
      <c r="O434" s="1204">
        <f t="shared" si="15"/>
        <v>0</v>
      </c>
      <c r="Q434" s="165"/>
      <c r="R434" s="165"/>
      <c r="S434" s="165"/>
      <c r="T434" s="165"/>
      <c r="U434" s="165"/>
      <c r="V434" s="165"/>
      <c r="W434" s="165"/>
      <c r="X434" s="165"/>
      <c r="Y434" s="165"/>
      <c r="Z434" s="165"/>
      <c r="AA434" s="165"/>
      <c r="AB434" s="165"/>
      <c r="AC434" s="165"/>
      <c r="AD434" s="165"/>
    </row>
    <row r="435" spans="2:30">
      <c r="B435" s="1199"/>
      <c r="D435" s="1200"/>
      <c r="E435" s="1200"/>
      <c r="F435" s="1202"/>
      <c r="G435" s="1200"/>
      <c r="H435" s="1200"/>
      <c r="I435" s="1200"/>
      <c r="J435" s="1202"/>
      <c r="K435" s="1202"/>
      <c r="L435" s="1200"/>
      <c r="N435" s="1203">
        <f t="shared" si="14"/>
        <v>0</v>
      </c>
      <c r="O435" s="1204">
        <f t="shared" si="15"/>
        <v>0</v>
      </c>
      <c r="Q435" s="165"/>
      <c r="R435" s="165"/>
      <c r="S435" s="165"/>
      <c r="T435" s="165"/>
      <c r="U435" s="165"/>
      <c r="V435" s="165"/>
      <c r="W435" s="165"/>
      <c r="X435" s="165"/>
      <c r="Y435" s="165"/>
      <c r="Z435" s="165"/>
      <c r="AA435" s="165"/>
      <c r="AB435" s="165"/>
      <c r="AC435" s="165"/>
      <c r="AD435" s="165"/>
    </row>
    <row r="436" spans="2:30">
      <c r="B436" s="1199"/>
      <c r="D436" s="1200"/>
      <c r="E436" s="1200"/>
      <c r="F436" s="1202"/>
      <c r="G436" s="1200"/>
      <c r="H436" s="1200"/>
      <c r="I436" s="1200"/>
      <c r="J436" s="1202"/>
      <c r="K436" s="1202"/>
      <c r="L436" s="1200"/>
      <c r="N436" s="1203">
        <f t="shared" si="14"/>
        <v>0</v>
      </c>
      <c r="O436" s="1204">
        <f t="shared" si="15"/>
        <v>0</v>
      </c>
      <c r="Q436" s="165"/>
      <c r="R436" s="165"/>
      <c r="S436" s="165"/>
      <c r="T436" s="165"/>
      <c r="U436" s="165"/>
      <c r="V436" s="165"/>
      <c r="W436" s="165"/>
      <c r="X436" s="165"/>
      <c r="Y436" s="165"/>
      <c r="Z436" s="165"/>
      <c r="AA436" s="165"/>
      <c r="AB436" s="165"/>
      <c r="AC436" s="165"/>
      <c r="AD436" s="165"/>
    </row>
    <row r="437" spans="2:30">
      <c r="B437" s="1199"/>
      <c r="D437" s="1200"/>
      <c r="E437" s="1200"/>
      <c r="F437" s="1202"/>
      <c r="G437" s="1200"/>
      <c r="H437" s="1200"/>
      <c r="I437" s="1200"/>
      <c r="J437" s="1202"/>
      <c r="K437" s="1202"/>
      <c r="L437" s="1200"/>
      <c r="N437" s="1203">
        <f t="shared" si="14"/>
        <v>0</v>
      </c>
      <c r="O437" s="1204">
        <f t="shared" si="15"/>
        <v>0</v>
      </c>
      <c r="Q437" s="165"/>
      <c r="R437" s="165"/>
      <c r="S437" s="165"/>
      <c r="T437" s="165"/>
      <c r="U437" s="165"/>
      <c r="V437" s="165"/>
      <c r="W437" s="165"/>
      <c r="X437" s="165"/>
      <c r="Y437" s="165"/>
      <c r="Z437" s="165"/>
      <c r="AA437" s="165"/>
      <c r="AB437" s="165"/>
      <c r="AC437" s="165"/>
      <c r="AD437" s="165"/>
    </row>
    <row r="438" spans="2:30">
      <c r="B438" s="1199"/>
      <c r="D438" s="1200"/>
      <c r="E438" s="1200"/>
      <c r="F438" s="1202"/>
      <c r="G438" s="1200"/>
      <c r="H438" s="1200"/>
      <c r="I438" s="1200"/>
      <c r="J438" s="1202"/>
      <c r="K438" s="1202"/>
      <c r="L438" s="1200"/>
      <c r="N438" s="1203">
        <f t="shared" si="14"/>
        <v>0</v>
      </c>
      <c r="O438" s="1204">
        <f t="shared" si="15"/>
        <v>0</v>
      </c>
      <c r="Q438" s="165"/>
      <c r="R438" s="165"/>
      <c r="S438" s="165"/>
      <c r="T438" s="165"/>
      <c r="U438" s="165"/>
      <c r="V438" s="165"/>
      <c r="W438" s="165"/>
      <c r="X438" s="165"/>
      <c r="Y438" s="165"/>
      <c r="Z438" s="165"/>
      <c r="AA438" s="165"/>
      <c r="AB438" s="165"/>
      <c r="AC438" s="165"/>
      <c r="AD438" s="165"/>
    </row>
    <row r="439" spans="2:30">
      <c r="B439" s="1199"/>
      <c r="D439" s="1200"/>
      <c r="E439" s="1200"/>
      <c r="F439" s="1202"/>
      <c r="G439" s="1200"/>
      <c r="H439" s="1200"/>
      <c r="I439" s="1200"/>
      <c r="J439" s="1202"/>
      <c r="K439" s="1202"/>
      <c r="L439" s="1200"/>
      <c r="N439" s="1203">
        <f t="shared" si="14"/>
        <v>0</v>
      </c>
      <c r="O439" s="1204">
        <f t="shared" si="15"/>
        <v>0</v>
      </c>
      <c r="Q439" s="165"/>
      <c r="R439" s="165"/>
      <c r="S439" s="165"/>
      <c r="T439" s="165"/>
      <c r="U439" s="165"/>
      <c r="V439" s="165"/>
      <c r="W439" s="165"/>
      <c r="X439" s="165"/>
      <c r="Y439" s="165"/>
      <c r="Z439" s="165"/>
      <c r="AA439" s="165"/>
      <c r="AB439" s="165"/>
      <c r="AC439" s="165"/>
      <c r="AD439" s="165"/>
    </row>
    <row r="440" spans="2:30">
      <c r="B440" s="1199"/>
      <c r="D440" s="1200"/>
      <c r="E440" s="1200"/>
      <c r="F440" s="1202"/>
      <c r="G440" s="1200"/>
      <c r="H440" s="1200"/>
      <c r="I440" s="1200"/>
      <c r="J440" s="1202"/>
      <c r="K440" s="1202"/>
      <c r="L440" s="1200"/>
      <c r="N440" s="1203">
        <f t="shared" si="14"/>
        <v>0</v>
      </c>
      <c r="O440" s="1204">
        <f t="shared" si="15"/>
        <v>0</v>
      </c>
      <c r="Q440" s="165"/>
      <c r="R440" s="165"/>
      <c r="S440" s="165"/>
      <c r="T440" s="165"/>
      <c r="U440" s="165"/>
      <c r="V440" s="165"/>
      <c r="W440" s="165"/>
      <c r="X440" s="165"/>
      <c r="Y440" s="165"/>
      <c r="Z440" s="165"/>
      <c r="AA440" s="165"/>
      <c r="AB440" s="165"/>
      <c r="AC440" s="165"/>
      <c r="AD440" s="165"/>
    </row>
    <row r="441" spans="2:30">
      <c r="B441" s="1199"/>
      <c r="D441" s="1200"/>
      <c r="E441" s="1200"/>
      <c r="F441" s="1202"/>
      <c r="G441" s="1200"/>
      <c r="H441" s="1200"/>
      <c r="I441" s="1200"/>
      <c r="J441" s="1202"/>
      <c r="K441" s="1202"/>
      <c r="L441" s="1200"/>
      <c r="N441" s="1203">
        <f t="shared" si="14"/>
        <v>0</v>
      </c>
      <c r="O441" s="1204">
        <f t="shared" si="15"/>
        <v>0</v>
      </c>
      <c r="Q441" s="165"/>
      <c r="R441" s="165"/>
      <c r="S441" s="165"/>
      <c r="T441" s="165"/>
      <c r="U441" s="165"/>
      <c r="V441" s="165"/>
      <c r="W441" s="165"/>
      <c r="X441" s="165"/>
      <c r="Y441" s="165"/>
      <c r="Z441" s="165"/>
      <c r="AA441" s="165"/>
      <c r="AB441" s="165"/>
      <c r="AC441" s="165"/>
      <c r="AD441" s="165"/>
    </row>
    <row r="442" spans="2:30">
      <c r="B442" s="1199"/>
      <c r="D442" s="1200"/>
      <c r="E442" s="1200"/>
      <c r="F442" s="1202"/>
      <c r="G442" s="1200"/>
      <c r="H442" s="1200"/>
      <c r="I442" s="1200"/>
      <c r="J442" s="1202"/>
      <c r="K442" s="1202"/>
      <c r="L442" s="1200"/>
      <c r="N442" s="1203">
        <f t="shared" si="14"/>
        <v>0</v>
      </c>
      <c r="O442" s="1204">
        <f t="shared" si="15"/>
        <v>0</v>
      </c>
      <c r="Q442" s="165"/>
      <c r="R442" s="165"/>
      <c r="S442" s="165"/>
      <c r="T442" s="165"/>
      <c r="U442" s="165"/>
      <c r="V442" s="165"/>
      <c r="W442" s="165"/>
      <c r="X442" s="165"/>
      <c r="Y442" s="165"/>
      <c r="Z442" s="165"/>
      <c r="AA442" s="165"/>
      <c r="AB442" s="165"/>
      <c r="AC442" s="165"/>
      <c r="AD442" s="165"/>
    </row>
    <row r="443" spans="2:30">
      <c r="B443" s="1199"/>
      <c r="D443" s="1200"/>
      <c r="E443" s="1200"/>
      <c r="F443" s="1202"/>
      <c r="G443" s="1200"/>
      <c r="H443" s="1200"/>
      <c r="I443" s="1200"/>
      <c r="J443" s="1202"/>
      <c r="K443" s="1202"/>
      <c r="L443" s="1200"/>
      <c r="N443" s="1203">
        <f t="shared" si="14"/>
        <v>0</v>
      </c>
      <c r="O443" s="1204">
        <f t="shared" si="15"/>
        <v>0</v>
      </c>
      <c r="Q443" s="165"/>
      <c r="R443" s="165"/>
      <c r="S443" s="165"/>
      <c r="T443" s="165"/>
      <c r="U443" s="165"/>
      <c r="V443" s="165"/>
      <c r="W443" s="165"/>
      <c r="X443" s="165"/>
      <c r="Y443" s="165"/>
      <c r="Z443" s="165"/>
      <c r="AA443" s="165"/>
      <c r="AB443" s="165"/>
      <c r="AC443" s="165"/>
      <c r="AD443" s="165"/>
    </row>
    <row r="444" spans="2:30">
      <c r="B444" s="1199"/>
      <c r="D444" s="1200"/>
      <c r="E444" s="1200"/>
      <c r="F444" s="1202"/>
      <c r="G444" s="1200"/>
      <c r="H444" s="1200"/>
      <c r="I444" s="1200"/>
      <c r="J444" s="1202"/>
      <c r="K444" s="1202"/>
      <c r="L444" s="1200"/>
      <c r="N444" s="1203">
        <f t="shared" si="14"/>
        <v>0</v>
      </c>
      <c r="O444" s="1204">
        <f t="shared" si="15"/>
        <v>0</v>
      </c>
      <c r="Q444" s="165"/>
      <c r="R444" s="165"/>
      <c r="S444" s="165"/>
      <c r="T444" s="165"/>
      <c r="U444" s="165"/>
      <c r="V444" s="165"/>
      <c r="W444" s="165"/>
      <c r="X444" s="165"/>
      <c r="Y444" s="165"/>
      <c r="Z444" s="165"/>
      <c r="AA444" s="165"/>
      <c r="AB444" s="165"/>
      <c r="AC444" s="165"/>
      <c r="AD444" s="165"/>
    </row>
    <row r="445" spans="2:30">
      <c r="B445" s="1199"/>
      <c r="D445" s="1200"/>
      <c r="E445" s="1200"/>
      <c r="F445" s="1202"/>
      <c r="G445" s="1200"/>
      <c r="H445" s="1200"/>
      <c r="I445" s="1200"/>
      <c r="J445" s="1202"/>
      <c r="K445" s="1202"/>
      <c r="L445" s="1200"/>
      <c r="N445" s="1203">
        <f t="shared" si="14"/>
        <v>0</v>
      </c>
      <c r="O445" s="1204">
        <f t="shared" si="15"/>
        <v>0</v>
      </c>
      <c r="Q445" s="165"/>
      <c r="R445" s="165"/>
      <c r="S445" s="165"/>
      <c r="T445" s="165"/>
      <c r="U445" s="165"/>
      <c r="V445" s="165"/>
      <c r="W445" s="165"/>
      <c r="X445" s="165"/>
      <c r="Y445" s="165"/>
      <c r="Z445" s="165"/>
      <c r="AA445" s="165"/>
      <c r="AB445" s="165"/>
      <c r="AC445" s="165"/>
      <c r="AD445" s="165"/>
    </row>
    <row r="446" spans="2:30">
      <c r="B446" s="1199"/>
      <c r="D446" s="1200"/>
      <c r="E446" s="1200"/>
      <c r="F446" s="1202"/>
      <c r="G446" s="1200"/>
      <c r="H446" s="1200"/>
      <c r="I446" s="1200"/>
      <c r="J446" s="1202"/>
      <c r="K446" s="1202"/>
      <c r="L446" s="1200"/>
      <c r="N446" s="1203">
        <f t="shared" si="14"/>
        <v>0</v>
      </c>
      <c r="O446" s="1204">
        <f t="shared" si="15"/>
        <v>0</v>
      </c>
      <c r="Q446" s="165"/>
      <c r="R446" s="165"/>
      <c r="S446" s="165"/>
      <c r="T446" s="165"/>
      <c r="U446" s="165"/>
      <c r="V446" s="165"/>
      <c r="W446" s="165"/>
      <c r="X446" s="165"/>
      <c r="Y446" s="165"/>
      <c r="Z446" s="165"/>
      <c r="AA446" s="165"/>
      <c r="AB446" s="165"/>
      <c r="AC446" s="165"/>
      <c r="AD446" s="165"/>
    </row>
    <row r="447" spans="2:30">
      <c r="B447" s="1199"/>
      <c r="D447" s="1200"/>
      <c r="E447" s="1200"/>
      <c r="F447" s="1202"/>
      <c r="G447" s="1200"/>
      <c r="H447" s="1200"/>
      <c r="I447" s="1200"/>
      <c r="J447" s="1202"/>
      <c r="K447" s="1202"/>
      <c r="L447" s="1200"/>
      <c r="N447" s="1203">
        <f t="shared" si="14"/>
        <v>0</v>
      </c>
      <c r="O447" s="1204">
        <f t="shared" si="15"/>
        <v>0</v>
      </c>
      <c r="Q447" s="165"/>
      <c r="R447" s="165"/>
      <c r="S447" s="165"/>
      <c r="T447" s="165"/>
      <c r="U447" s="165"/>
      <c r="V447" s="165"/>
      <c r="W447" s="165"/>
      <c r="X447" s="165"/>
      <c r="Y447" s="165"/>
      <c r="Z447" s="165"/>
      <c r="AA447" s="165"/>
      <c r="AB447" s="165"/>
      <c r="AC447" s="165"/>
      <c r="AD447" s="165"/>
    </row>
    <row r="448" spans="2:30">
      <c r="B448" s="1199"/>
      <c r="D448" s="1200"/>
      <c r="E448" s="1200"/>
      <c r="F448" s="1202"/>
      <c r="G448" s="1200"/>
      <c r="H448" s="1200"/>
      <c r="I448" s="1200"/>
      <c r="J448" s="1202"/>
      <c r="K448" s="1202"/>
      <c r="L448" s="1200"/>
      <c r="N448" s="1203">
        <f t="shared" si="14"/>
        <v>0</v>
      </c>
      <c r="O448" s="1204">
        <f t="shared" si="15"/>
        <v>0</v>
      </c>
      <c r="Q448" s="165"/>
      <c r="R448" s="165"/>
      <c r="S448" s="165"/>
      <c r="T448" s="165"/>
      <c r="U448" s="165"/>
      <c r="V448" s="165"/>
      <c r="W448" s="165"/>
      <c r="X448" s="165"/>
      <c r="Y448" s="165"/>
      <c r="Z448" s="165"/>
      <c r="AA448" s="165"/>
      <c r="AB448" s="165"/>
      <c r="AC448" s="165"/>
      <c r="AD448" s="165"/>
    </row>
    <row r="449" spans="2:30">
      <c r="B449" s="1199"/>
      <c r="D449" s="1200"/>
      <c r="E449" s="1200"/>
      <c r="F449" s="1202"/>
      <c r="G449" s="1200"/>
      <c r="H449" s="1200"/>
      <c r="I449" s="1200"/>
      <c r="J449" s="1202"/>
      <c r="K449" s="1202"/>
      <c r="L449" s="1200"/>
      <c r="N449" s="1203">
        <f t="shared" si="14"/>
        <v>0</v>
      </c>
      <c r="O449" s="1204">
        <f t="shared" si="15"/>
        <v>0</v>
      </c>
      <c r="Q449" s="165"/>
      <c r="R449" s="165"/>
      <c r="S449" s="165"/>
      <c r="T449" s="165"/>
      <c r="U449" s="165"/>
      <c r="V449" s="165"/>
      <c r="W449" s="165"/>
      <c r="X449" s="165"/>
      <c r="Y449" s="165"/>
      <c r="Z449" s="165"/>
      <c r="AA449" s="165"/>
      <c r="AB449" s="165"/>
      <c r="AC449" s="165"/>
      <c r="AD449" s="165"/>
    </row>
    <row r="450" spans="2:30">
      <c r="B450" s="1199"/>
      <c r="D450" s="1200"/>
      <c r="E450" s="1200"/>
      <c r="F450" s="1202"/>
      <c r="G450" s="1200"/>
      <c r="H450" s="1200"/>
      <c r="I450" s="1200"/>
      <c r="J450" s="1202"/>
      <c r="K450" s="1202"/>
      <c r="L450" s="1200"/>
      <c r="N450" s="1203">
        <f t="shared" si="14"/>
        <v>0</v>
      </c>
      <c r="O450" s="1204">
        <f t="shared" si="15"/>
        <v>0</v>
      </c>
      <c r="Q450" s="165"/>
      <c r="R450" s="165"/>
      <c r="S450" s="165"/>
      <c r="T450" s="165"/>
      <c r="U450" s="165"/>
      <c r="V450" s="165"/>
      <c r="W450" s="165"/>
      <c r="X450" s="165"/>
      <c r="Y450" s="165"/>
      <c r="Z450" s="165"/>
      <c r="AA450" s="165"/>
      <c r="AB450" s="165"/>
      <c r="AC450" s="165"/>
      <c r="AD450" s="165"/>
    </row>
    <row r="451" spans="2:30">
      <c r="B451" s="1199"/>
      <c r="D451" s="1200"/>
      <c r="E451" s="1200"/>
      <c r="F451" s="1202"/>
      <c r="G451" s="1200"/>
      <c r="H451" s="1200"/>
      <c r="I451" s="1200"/>
      <c r="J451" s="1202"/>
      <c r="K451" s="1202"/>
      <c r="L451" s="1200"/>
      <c r="N451" s="1203">
        <f t="shared" si="14"/>
        <v>0</v>
      </c>
      <c r="O451" s="1204">
        <f t="shared" si="15"/>
        <v>0</v>
      </c>
      <c r="Q451" s="165"/>
      <c r="R451" s="165"/>
      <c r="S451" s="165"/>
      <c r="T451" s="165"/>
      <c r="U451" s="165"/>
      <c r="V451" s="165"/>
      <c r="W451" s="165"/>
      <c r="X451" s="165"/>
      <c r="Y451" s="165"/>
      <c r="Z451" s="165"/>
      <c r="AA451" s="165"/>
      <c r="AB451" s="165"/>
      <c r="AC451" s="165"/>
      <c r="AD451" s="165"/>
    </row>
    <row r="452" spans="2:30">
      <c r="B452" s="1199"/>
      <c r="D452" s="1200"/>
      <c r="E452" s="1200"/>
      <c r="F452" s="1202"/>
      <c r="G452" s="1200"/>
      <c r="H452" s="1200"/>
      <c r="I452" s="1200"/>
      <c r="J452" s="1202"/>
      <c r="K452" s="1202"/>
      <c r="L452" s="1200"/>
      <c r="N452" s="1203">
        <f t="shared" si="14"/>
        <v>0</v>
      </c>
      <c r="O452" s="1204">
        <f t="shared" si="15"/>
        <v>0</v>
      </c>
      <c r="Q452" s="165"/>
      <c r="R452" s="165"/>
      <c r="S452" s="165"/>
      <c r="T452" s="165"/>
      <c r="U452" s="165"/>
      <c r="V452" s="165"/>
      <c r="W452" s="165"/>
      <c r="X452" s="165"/>
      <c r="Y452" s="165"/>
      <c r="Z452" s="165"/>
      <c r="AA452" s="165"/>
      <c r="AB452" s="165"/>
      <c r="AC452" s="165"/>
      <c r="AD452" s="165"/>
    </row>
    <row r="453" spans="2:30">
      <c r="B453" s="1199"/>
      <c r="D453" s="1200"/>
      <c r="E453" s="1200"/>
      <c r="F453" s="1202"/>
      <c r="G453" s="1200"/>
      <c r="H453" s="1200"/>
      <c r="I453" s="1200"/>
      <c r="J453" s="1202"/>
      <c r="K453" s="1202"/>
      <c r="L453" s="1200"/>
      <c r="N453" s="1203">
        <f t="shared" si="14"/>
        <v>0</v>
      </c>
      <c r="O453" s="1204">
        <f t="shared" si="15"/>
        <v>0</v>
      </c>
      <c r="Q453" s="165"/>
      <c r="R453" s="165"/>
      <c r="S453" s="165"/>
      <c r="T453" s="165"/>
      <c r="U453" s="165"/>
      <c r="V453" s="165"/>
      <c r="W453" s="165"/>
      <c r="X453" s="165"/>
      <c r="Y453" s="165"/>
      <c r="Z453" s="165"/>
      <c r="AA453" s="165"/>
      <c r="AB453" s="165"/>
      <c r="AC453" s="165"/>
      <c r="AD453" s="165"/>
    </row>
    <row r="454" spans="2:30">
      <c r="B454" s="1199"/>
      <c r="D454" s="1200"/>
      <c r="E454" s="1200"/>
      <c r="F454" s="1202"/>
      <c r="G454" s="1200"/>
      <c r="H454" s="1200"/>
      <c r="I454" s="1200"/>
      <c r="J454" s="1202"/>
      <c r="K454" s="1202"/>
      <c r="L454" s="1200"/>
      <c r="N454" s="1203">
        <f t="shared" si="14"/>
        <v>0</v>
      </c>
      <c r="O454" s="1204">
        <f t="shared" si="15"/>
        <v>0</v>
      </c>
      <c r="Q454" s="165"/>
      <c r="R454" s="165"/>
      <c r="S454" s="165"/>
      <c r="T454" s="165"/>
      <c r="U454" s="165"/>
      <c r="V454" s="165"/>
      <c r="W454" s="165"/>
      <c r="X454" s="165"/>
      <c r="Y454" s="165"/>
      <c r="Z454" s="165"/>
      <c r="AA454" s="165"/>
      <c r="AB454" s="165"/>
      <c r="AC454" s="165"/>
      <c r="AD454" s="165"/>
    </row>
    <row r="455" spans="2:30">
      <c r="B455" s="1199"/>
      <c r="D455" s="1200"/>
      <c r="E455" s="1200"/>
      <c r="F455" s="1202"/>
      <c r="G455" s="1200"/>
      <c r="H455" s="1200"/>
      <c r="I455" s="1200"/>
      <c r="J455" s="1202"/>
      <c r="K455" s="1202"/>
      <c r="L455" s="1200"/>
      <c r="N455" s="1203">
        <f t="shared" si="14"/>
        <v>0</v>
      </c>
      <c r="O455" s="1204">
        <f t="shared" si="15"/>
        <v>0</v>
      </c>
      <c r="Q455" s="165"/>
      <c r="R455" s="165"/>
      <c r="S455" s="165"/>
      <c r="T455" s="165"/>
      <c r="U455" s="165"/>
      <c r="V455" s="165"/>
      <c r="W455" s="165"/>
      <c r="X455" s="165"/>
      <c r="Y455" s="165"/>
      <c r="Z455" s="165"/>
      <c r="AA455" s="165"/>
      <c r="AB455" s="165"/>
      <c r="AC455" s="165"/>
      <c r="AD455" s="165"/>
    </row>
    <row r="456" spans="2:30">
      <c r="B456" s="1199"/>
      <c r="D456" s="1200"/>
      <c r="E456" s="1200"/>
      <c r="F456" s="1202"/>
      <c r="G456" s="1200"/>
      <c r="H456" s="1200"/>
      <c r="I456" s="1200"/>
      <c r="J456" s="1202"/>
      <c r="K456" s="1202"/>
      <c r="L456" s="1200"/>
      <c r="N456" s="1203">
        <f t="shared" si="14"/>
        <v>0</v>
      </c>
      <c r="O456" s="1204">
        <f t="shared" si="15"/>
        <v>0</v>
      </c>
      <c r="Q456" s="165"/>
      <c r="R456" s="165"/>
      <c r="S456" s="165"/>
      <c r="T456" s="165"/>
      <c r="U456" s="165"/>
      <c r="V456" s="165"/>
      <c r="W456" s="165"/>
      <c r="X456" s="165"/>
      <c r="Y456" s="165"/>
      <c r="Z456" s="165"/>
      <c r="AA456" s="165"/>
      <c r="AB456" s="165"/>
      <c r="AC456" s="165"/>
      <c r="AD456" s="165"/>
    </row>
    <row r="457" spans="2:30">
      <c r="B457" s="1199"/>
      <c r="D457" s="1200"/>
      <c r="E457" s="1200"/>
      <c r="F457" s="1202"/>
      <c r="G457" s="1200"/>
      <c r="H457" s="1200"/>
      <c r="I457" s="1200"/>
      <c r="J457" s="1202"/>
      <c r="K457" s="1202"/>
      <c r="L457" s="1200"/>
      <c r="N457" s="1203">
        <f t="shared" si="14"/>
        <v>0</v>
      </c>
      <c r="O457" s="1204">
        <f t="shared" si="15"/>
        <v>0</v>
      </c>
      <c r="Q457" s="165"/>
      <c r="R457" s="165"/>
      <c r="S457" s="165"/>
      <c r="T457" s="165"/>
      <c r="U457" s="165"/>
      <c r="V457" s="165"/>
      <c r="W457" s="165"/>
      <c r="X457" s="165"/>
      <c r="Y457" s="165"/>
      <c r="Z457" s="165"/>
      <c r="AA457" s="165"/>
      <c r="AB457" s="165"/>
      <c r="AC457" s="165"/>
      <c r="AD457" s="165"/>
    </row>
    <row r="458" spans="2:30">
      <c r="B458" s="1199"/>
      <c r="D458" s="1200"/>
      <c r="E458" s="1200"/>
      <c r="F458" s="1202"/>
      <c r="G458" s="1200"/>
      <c r="H458" s="1200"/>
      <c r="I458" s="1200"/>
      <c r="J458" s="1202"/>
      <c r="K458" s="1202"/>
      <c r="L458" s="1200"/>
      <c r="N458" s="1203">
        <f t="shared" si="14"/>
        <v>0</v>
      </c>
      <c r="O458" s="1204">
        <f t="shared" si="15"/>
        <v>0</v>
      </c>
      <c r="Q458" s="165"/>
      <c r="R458" s="165"/>
      <c r="S458" s="165"/>
      <c r="T458" s="165"/>
      <c r="U458" s="165"/>
      <c r="V458" s="165"/>
      <c r="W458" s="165"/>
      <c r="X458" s="165"/>
      <c r="Y458" s="165"/>
      <c r="Z458" s="165"/>
      <c r="AA458" s="165"/>
      <c r="AB458" s="165"/>
      <c r="AC458" s="165"/>
      <c r="AD458" s="165"/>
    </row>
    <row r="459" spans="2:30">
      <c r="B459" s="1199"/>
      <c r="D459" s="1200"/>
      <c r="E459" s="1200"/>
      <c r="F459" s="1202"/>
      <c r="G459" s="1200"/>
      <c r="H459" s="1200"/>
      <c r="I459" s="1200"/>
      <c r="J459" s="1202"/>
      <c r="K459" s="1202"/>
      <c r="L459" s="1200"/>
      <c r="N459" s="1203">
        <f t="shared" si="14"/>
        <v>0</v>
      </c>
      <c r="O459" s="1204">
        <f t="shared" si="15"/>
        <v>0</v>
      </c>
      <c r="Q459" s="165"/>
      <c r="R459" s="165"/>
      <c r="S459" s="165"/>
      <c r="T459" s="165"/>
      <c r="U459" s="165"/>
      <c r="V459" s="165"/>
      <c r="W459" s="165"/>
      <c r="X459" s="165"/>
      <c r="Y459" s="165"/>
      <c r="Z459" s="165"/>
      <c r="AA459" s="165"/>
      <c r="AB459" s="165"/>
      <c r="AC459" s="165"/>
      <c r="AD459" s="165"/>
    </row>
    <row r="460" spans="2:30">
      <c r="B460" s="1199"/>
      <c r="D460" s="1200"/>
      <c r="E460" s="1200"/>
      <c r="F460" s="1202"/>
      <c r="G460" s="1200"/>
      <c r="H460" s="1200"/>
      <c r="I460" s="1200"/>
      <c r="J460" s="1202"/>
      <c r="K460" s="1202"/>
      <c r="L460" s="1200"/>
      <c r="N460" s="1203">
        <f t="shared" si="14"/>
        <v>0</v>
      </c>
      <c r="O460" s="1204">
        <f t="shared" si="15"/>
        <v>0</v>
      </c>
      <c r="Q460" s="165"/>
      <c r="R460" s="165"/>
      <c r="S460" s="165"/>
      <c r="T460" s="165"/>
      <c r="U460" s="165"/>
      <c r="V460" s="165"/>
      <c r="W460" s="165"/>
      <c r="X460" s="165"/>
      <c r="Y460" s="165"/>
      <c r="Z460" s="165"/>
      <c r="AA460" s="165"/>
      <c r="AB460" s="165"/>
      <c r="AC460" s="165"/>
      <c r="AD460" s="165"/>
    </row>
    <row r="461" spans="2:30">
      <c r="B461" s="1199"/>
      <c r="D461" s="1200"/>
      <c r="E461" s="1200"/>
      <c r="F461" s="1202"/>
      <c r="G461" s="1200"/>
      <c r="H461" s="1200"/>
      <c r="I461" s="1200"/>
      <c r="J461" s="1202"/>
      <c r="K461" s="1202"/>
      <c r="L461" s="1200"/>
      <c r="N461" s="1203">
        <f t="shared" si="14"/>
        <v>0</v>
      </c>
      <c r="O461" s="1204">
        <f t="shared" si="15"/>
        <v>0</v>
      </c>
      <c r="Q461" s="165"/>
      <c r="R461" s="165"/>
      <c r="S461" s="165"/>
      <c r="T461" s="165"/>
      <c r="U461" s="165"/>
      <c r="V461" s="165"/>
      <c r="W461" s="165"/>
      <c r="X461" s="165"/>
      <c r="Y461" s="165"/>
      <c r="Z461" s="165"/>
      <c r="AA461" s="165"/>
      <c r="AB461" s="165"/>
      <c r="AC461" s="165"/>
      <c r="AD461" s="165"/>
    </row>
    <row r="462" spans="2:30">
      <c r="B462" s="1199"/>
      <c r="D462" s="1200"/>
      <c r="E462" s="1200"/>
      <c r="F462" s="1202"/>
      <c r="G462" s="1200"/>
      <c r="H462" s="1200"/>
      <c r="I462" s="1200"/>
      <c r="J462" s="1202"/>
      <c r="K462" s="1202"/>
      <c r="L462" s="1200"/>
      <c r="N462" s="1203">
        <f t="shared" si="14"/>
        <v>0</v>
      </c>
      <c r="O462" s="1204">
        <f t="shared" si="15"/>
        <v>0</v>
      </c>
      <c r="Q462" s="165"/>
      <c r="R462" s="165"/>
      <c r="S462" s="165"/>
      <c r="T462" s="165"/>
      <c r="U462" s="165"/>
      <c r="V462" s="165"/>
      <c r="W462" s="165"/>
      <c r="X462" s="165"/>
      <c r="Y462" s="165"/>
      <c r="Z462" s="165"/>
      <c r="AA462" s="165"/>
      <c r="AB462" s="165"/>
      <c r="AC462" s="165"/>
      <c r="AD462" s="165"/>
    </row>
    <row r="463" spans="2:30">
      <c r="B463" s="1199"/>
      <c r="D463" s="1200"/>
      <c r="E463" s="1200"/>
      <c r="F463" s="1202"/>
      <c r="G463" s="1200"/>
      <c r="H463" s="1200"/>
      <c r="I463" s="1200"/>
      <c r="J463" s="1202"/>
      <c r="K463" s="1202"/>
      <c r="L463" s="1200"/>
      <c r="N463" s="1203">
        <f t="shared" si="14"/>
        <v>0</v>
      </c>
      <c r="O463" s="1204">
        <f t="shared" si="15"/>
        <v>0</v>
      </c>
      <c r="Q463" s="165"/>
      <c r="R463" s="165"/>
      <c r="S463" s="165"/>
      <c r="T463" s="165"/>
      <c r="U463" s="165"/>
      <c r="V463" s="165"/>
      <c r="W463" s="165"/>
      <c r="X463" s="165"/>
      <c r="Y463" s="165"/>
      <c r="Z463" s="165"/>
      <c r="AA463" s="165"/>
      <c r="AB463" s="165"/>
      <c r="AC463" s="165"/>
      <c r="AD463" s="165"/>
    </row>
    <row r="464" spans="2:30">
      <c r="B464" s="1199"/>
      <c r="D464" s="1200"/>
      <c r="E464" s="1200"/>
      <c r="F464" s="1202"/>
      <c r="G464" s="1200"/>
      <c r="H464" s="1200"/>
      <c r="I464" s="1200"/>
      <c r="J464" s="1202"/>
      <c r="K464" s="1202"/>
      <c r="L464" s="1200"/>
      <c r="N464" s="1203">
        <f t="shared" si="14"/>
        <v>0</v>
      </c>
      <c r="O464" s="1204">
        <f t="shared" si="15"/>
        <v>0</v>
      </c>
      <c r="Q464" s="165"/>
      <c r="R464" s="165"/>
      <c r="S464" s="165"/>
      <c r="T464" s="165"/>
      <c r="U464" s="165"/>
      <c r="V464" s="165"/>
      <c r="W464" s="165"/>
      <c r="X464" s="165"/>
      <c r="Y464" s="165"/>
      <c r="Z464" s="165"/>
      <c r="AA464" s="165"/>
      <c r="AB464" s="165"/>
      <c r="AC464" s="165"/>
      <c r="AD464" s="165"/>
    </row>
    <row r="465" spans="2:30">
      <c r="B465" s="1199"/>
      <c r="D465" s="1200"/>
      <c r="E465" s="1200"/>
      <c r="F465" s="1202"/>
      <c r="G465" s="1200"/>
      <c r="H465" s="1200"/>
      <c r="I465" s="1200"/>
      <c r="J465" s="1202"/>
      <c r="K465" s="1202"/>
      <c r="L465" s="1200"/>
      <c r="N465" s="1203">
        <f t="shared" ref="N465:N499" si="16">+H465*((K465-J465)+1)*B465</f>
        <v>0</v>
      </c>
      <c r="O465" s="1204">
        <f t="shared" ref="O465:O499" si="17">N465*L465</f>
        <v>0</v>
      </c>
      <c r="Q465" s="165"/>
      <c r="R465" s="165"/>
      <c r="S465" s="165"/>
      <c r="T465" s="165"/>
      <c r="U465" s="165"/>
      <c r="V465" s="165"/>
      <c r="W465" s="165"/>
      <c r="X465" s="165"/>
      <c r="Y465" s="165"/>
      <c r="Z465" s="165"/>
      <c r="AA465" s="165"/>
      <c r="AB465" s="165"/>
      <c r="AC465" s="165"/>
      <c r="AD465" s="165"/>
    </row>
    <row r="466" spans="2:30">
      <c r="B466" s="1199"/>
      <c r="D466" s="1200"/>
      <c r="E466" s="1200"/>
      <c r="F466" s="1202"/>
      <c r="G466" s="1200"/>
      <c r="H466" s="1200"/>
      <c r="I466" s="1200"/>
      <c r="J466" s="1202"/>
      <c r="K466" s="1202"/>
      <c r="L466" s="1200"/>
      <c r="N466" s="1203">
        <f t="shared" si="16"/>
        <v>0</v>
      </c>
      <c r="O466" s="1204">
        <f t="shared" si="17"/>
        <v>0</v>
      </c>
      <c r="Q466" s="165"/>
      <c r="R466" s="165"/>
      <c r="S466" s="165"/>
      <c r="T466" s="165"/>
      <c r="U466" s="165"/>
      <c r="V466" s="165"/>
      <c r="W466" s="165"/>
      <c r="X466" s="165"/>
      <c r="Y466" s="165"/>
      <c r="Z466" s="165"/>
      <c r="AA466" s="165"/>
      <c r="AB466" s="165"/>
      <c r="AC466" s="165"/>
      <c r="AD466" s="165"/>
    </row>
    <row r="467" spans="2:30">
      <c r="B467" s="1199"/>
      <c r="D467" s="1200"/>
      <c r="E467" s="1200"/>
      <c r="F467" s="1202"/>
      <c r="G467" s="1200"/>
      <c r="H467" s="1200"/>
      <c r="I467" s="1200"/>
      <c r="J467" s="1202"/>
      <c r="K467" s="1202"/>
      <c r="L467" s="1200"/>
      <c r="N467" s="1203">
        <f t="shared" si="16"/>
        <v>0</v>
      </c>
      <c r="O467" s="1204">
        <f t="shared" si="17"/>
        <v>0</v>
      </c>
      <c r="Q467" s="165"/>
      <c r="R467" s="165"/>
      <c r="S467" s="165"/>
      <c r="T467" s="165"/>
      <c r="U467" s="165"/>
      <c r="V467" s="165"/>
      <c r="W467" s="165"/>
      <c r="X467" s="165"/>
      <c r="Y467" s="165"/>
      <c r="Z467" s="165"/>
      <c r="AA467" s="165"/>
      <c r="AB467" s="165"/>
      <c r="AC467" s="165"/>
      <c r="AD467" s="165"/>
    </row>
    <row r="468" spans="2:30">
      <c r="B468" s="1199"/>
      <c r="D468" s="1200"/>
      <c r="E468" s="1200"/>
      <c r="F468" s="1202"/>
      <c r="G468" s="1200"/>
      <c r="H468" s="1200"/>
      <c r="I468" s="1200"/>
      <c r="J468" s="1202"/>
      <c r="K468" s="1202"/>
      <c r="L468" s="1200"/>
      <c r="N468" s="1203">
        <f t="shared" si="16"/>
        <v>0</v>
      </c>
      <c r="O468" s="1204">
        <f t="shared" si="17"/>
        <v>0</v>
      </c>
      <c r="Q468" s="165"/>
      <c r="R468" s="165"/>
      <c r="S468" s="165"/>
      <c r="T468" s="165"/>
      <c r="U468" s="165"/>
      <c r="V468" s="165"/>
      <c r="W468" s="165"/>
      <c r="X468" s="165"/>
      <c r="Y468" s="165"/>
      <c r="Z468" s="165"/>
      <c r="AA468" s="165"/>
      <c r="AB468" s="165"/>
      <c r="AC468" s="165"/>
      <c r="AD468" s="165"/>
    </row>
    <row r="469" spans="2:30">
      <c r="B469" s="1199"/>
      <c r="D469" s="1200"/>
      <c r="E469" s="1200"/>
      <c r="F469" s="1202"/>
      <c r="G469" s="1200"/>
      <c r="H469" s="1200"/>
      <c r="I469" s="1200"/>
      <c r="J469" s="1202"/>
      <c r="K469" s="1202"/>
      <c r="L469" s="1200"/>
      <c r="N469" s="1203">
        <f t="shared" si="16"/>
        <v>0</v>
      </c>
      <c r="O469" s="1204">
        <f t="shared" si="17"/>
        <v>0</v>
      </c>
      <c r="Q469" s="165"/>
      <c r="R469" s="165"/>
      <c r="S469" s="165"/>
      <c r="T469" s="165"/>
      <c r="U469" s="165"/>
      <c r="V469" s="165"/>
      <c r="W469" s="165"/>
      <c r="X469" s="165"/>
      <c r="Y469" s="165"/>
      <c r="Z469" s="165"/>
      <c r="AA469" s="165"/>
      <c r="AB469" s="165"/>
      <c r="AC469" s="165"/>
      <c r="AD469" s="165"/>
    </row>
    <row r="470" spans="2:30">
      <c r="B470" s="1199"/>
      <c r="D470" s="1200"/>
      <c r="E470" s="1200"/>
      <c r="F470" s="1202"/>
      <c r="G470" s="1200"/>
      <c r="H470" s="1200"/>
      <c r="I470" s="1200"/>
      <c r="J470" s="1202"/>
      <c r="K470" s="1202"/>
      <c r="L470" s="1200"/>
      <c r="N470" s="1203">
        <f t="shared" si="16"/>
        <v>0</v>
      </c>
      <c r="O470" s="1204">
        <f t="shared" si="17"/>
        <v>0</v>
      </c>
      <c r="Q470" s="165"/>
      <c r="R470" s="165"/>
      <c r="S470" s="165"/>
      <c r="T470" s="165"/>
      <c r="U470" s="165"/>
      <c r="V470" s="165"/>
      <c r="W470" s="165"/>
      <c r="X470" s="165"/>
      <c r="Y470" s="165"/>
      <c r="Z470" s="165"/>
      <c r="AA470" s="165"/>
      <c r="AB470" s="165"/>
      <c r="AC470" s="165"/>
      <c r="AD470" s="165"/>
    </row>
    <row r="471" spans="2:30">
      <c r="B471" s="1199"/>
      <c r="D471" s="1200"/>
      <c r="E471" s="1200"/>
      <c r="F471" s="1202"/>
      <c r="G471" s="1200"/>
      <c r="H471" s="1200"/>
      <c r="I471" s="1200"/>
      <c r="J471" s="1202"/>
      <c r="K471" s="1202"/>
      <c r="L471" s="1200"/>
      <c r="N471" s="1203">
        <f t="shared" si="16"/>
        <v>0</v>
      </c>
      <c r="O471" s="1204">
        <f t="shared" si="17"/>
        <v>0</v>
      </c>
      <c r="Q471" s="165"/>
      <c r="R471" s="165"/>
      <c r="S471" s="165"/>
      <c r="T471" s="165"/>
      <c r="U471" s="165"/>
      <c r="V471" s="165"/>
      <c r="W471" s="165"/>
      <c r="X471" s="165"/>
      <c r="Y471" s="165"/>
      <c r="Z471" s="165"/>
      <c r="AA471" s="165"/>
      <c r="AB471" s="165"/>
      <c r="AC471" s="165"/>
      <c r="AD471" s="165"/>
    </row>
    <row r="472" spans="2:30">
      <c r="B472" s="1199"/>
      <c r="D472" s="1200"/>
      <c r="E472" s="1200"/>
      <c r="F472" s="1202"/>
      <c r="G472" s="1200"/>
      <c r="H472" s="1200"/>
      <c r="I472" s="1200"/>
      <c r="J472" s="1202"/>
      <c r="K472" s="1202"/>
      <c r="L472" s="1200"/>
      <c r="N472" s="1203">
        <f t="shared" si="16"/>
        <v>0</v>
      </c>
      <c r="O472" s="1204">
        <f t="shared" si="17"/>
        <v>0</v>
      </c>
      <c r="Q472" s="165"/>
      <c r="R472" s="165"/>
      <c r="S472" s="165"/>
      <c r="T472" s="165"/>
      <c r="U472" s="165"/>
      <c r="V472" s="165"/>
      <c r="W472" s="165"/>
      <c r="X472" s="165"/>
      <c r="Y472" s="165"/>
      <c r="Z472" s="165"/>
      <c r="AA472" s="165"/>
      <c r="AB472" s="165"/>
      <c r="AC472" s="165"/>
      <c r="AD472" s="165"/>
    </row>
    <row r="473" spans="2:30">
      <c r="B473" s="1199"/>
      <c r="D473" s="1200"/>
      <c r="E473" s="1200"/>
      <c r="F473" s="1202"/>
      <c r="G473" s="1200"/>
      <c r="H473" s="1200"/>
      <c r="I473" s="1200"/>
      <c r="J473" s="1202"/>
      <c r="K473" s="1202"/>
      <c r="L473" s="1200"/>
      <c r="N473" s="1203">
        <f t="shared" si="16"/>
        <v>0</v>
      </c>
      <c r="O473" s="1204">
        <f t="shared" si="17"/>
        <v>0</v>
      </c>
      <c r="Q473" s="165"/>
      <c r="R473" s="165"/>
      <c r="S473" s="165"/>
      <c r="T473" s="165"/>
      <c r="U473" s="165"/>
      <c r="V473" s="165"/>
      <c r="W473" s="165"/>
      <c r="X473" s="165"/>
      <c r="Y473" s="165"/>
      <c r="Z473" s="165"/>
      <c r="AA473" s="165"/>
      <c r="AB473" s="165"/>
      <c r="AC473" s="165"/>
      <c r="AD473" s="165"/>
    </row>
    <row r="474" spans="2:30">
      <c r="B474" s="1199"/>
      <c r="D474" s="1200"/>
      <c r="E474" s="1200"/>
      <c r="F474" s="1202"/>
      <c r="G474" s="1200"/>
      <c r="H474" s="1200"/>
      <c r="I474" s="1200"/>
      <c r="J474" s="1202"/>
      <c r="K474" s="1202"/>
      <c r="L474" s="1200"/>
      <c r="N474" s="1203">
        <f t="shared" si="16"/>
        <v>0</v>
      </c>
      <c r="O474" s="1204">
        <f t="shared" si="17"/>
        <v>0</v>
      </c>
      <c r="Q474" s="165"/>
      <c r="R474" s="165"/>
      <c r="S474" s="165"/>
      <c r="T474" s="165"/>
      <c r="U474" s="165"/>
      <c r="V474" s="165"/>
      <c r="W474" s="165"/>
      <c r="X474" s="165"/>
      <c r="Y474" s="165"/>
      <c r="Z474" s="165"/>
      <c r="AA474" s="165"/>
      <c r="AB474" s="165"/>
      <c r="AC474" s="165"/>
      <c r="AD474" s="165"/>
    </row>
    <row r="475" spans="2:30">
      <c r="B475" s="1199"/>
      <c r="D475" s="1200"/>
      <c r="E475" s="1200"/>
      <c r="F475" s="1202"/>
      <c r="G475" s="1200"/>
      <c r="H475" s="1200"/>
      <c r="I475" s="1200"/>
      <c r="J475" s="1202"/>
      <c r="K475" s="1202"/>
      <c r="L475" s="1200"/>
      <c r="N475" s="1203">
        <f t="shared" si="16"/>
        <v>0</v>
      </c>
      <c r="O475" s="1204">
        <f t="shared" si="17"/>
        <v>0</v>
      </c>
      <c r="Q475" s="165"/>
      <c r="R475" s="165"/>
      <c r="S475" s="165"/>
      <c r="T475" s="165"/>
      <c r="U475" s="165"/>
      <c r="V475" s="165"/>
      <c r="W475" s="165"/>
      <c r="X475" s="165"/>
      <c r="Y475" s="165"/>
      <c r="Z475" s="165"/>
      <c r="AA475" s="165"/>
      <c r="AB475" s="165"/>
      <c r="AC475" s="165"/>
      <c r="AD475" s="165"/>
    </row>
    <row r="476" spans="2:30">
      <c r="B476" s="1199"/>
      <c r="D476" s="1200"/>
      <c r="E476" s="1200"/>
      <c r="F476" s="1202"/>
      <c r="G476" s="1200"/>
      <c r="H476" s="1200"/>
      <c r="I476" s="1200"/>
      <c r="J476" s="1202"/>
      <c r="K476" s="1202"/>
      <c r="L476" s="1200"/>
      <c r="N476" s="1203">
        <f t="shared" si="16"/>
        <v>0</v>
      </c>
      <c r="O476" s="1204">
        <f t="shared" si="17"/>
        <v>0</v>
      </c>
      <c r="Q476" s="165"/>
      <c r="R476" s="165"/>
      <c r="S476" s="165"/>
      <c r="T476" s="165"/>
      <c r="U476" s="165"/>
      <c r="V476" s="165"/>
      <c r="W476" s="165"/>
      <c r="X476" s="165"/>
      <c r="Y476" s="165"/>
      <c r="Z476" s="165"/>
      <c r="AA476" s="165"/>
      <c r="AB476" s="165"/>
      <c r="AC476" s="165"/>
      <c r="AD476" s="165"/>
    </row>
    <row r="477" spans="2:30">
      <c r="B477" s="1199"/>
      <c r="D477" s="1200"/>
      <c r="E477" s="1200"/>
      <c r="F477" s="1202"/>
      <c r="G477" s="1200"/>
      <c r="H477" s="1200"/>
      <c r="I477" s="1200"/>
      <c r="J477" s="1202"/>
      <c r="K477" s="1202"/>
      <c r="L477" s="1200"/>
      <c r="N477" s="1203">
        <f t="shared" si="16"/>
        <v>0</v>
      </c>
      <c r="O477" s="1204">
        <f t="shared" si="17"/>
        <v>0</v>
      </c>
      <c r="Q477" s="165"/>
      <c r="R477" s="165"/>
      <c r="S477" s="165"/>
      <c r="T477" s="165"/>
      <c r="U477" s="165"/>
      <c r="V477" s="165"/>
      <c r="W477" s="165"/>
      <c r="X477" s="165"/>
      <c r="Y477" s="165"/>
      <c r="Z477" s="165"/>
      <c r="AA477" s="165"/>
      <c r="AB477" s="165"/>
      <c r="AC477" s="165"/>
      <c r="AD477" s="165"/>
    </row>
    <row r="478" spans="2:30">
      <c r="B478" s="1199"/>
      <c r="D478" s="1200"/>
      <c r="E478" s="1200"/>
      <c r="F478" s="1202"/>
      <c r="G478" s="1200"/>
      <c r="H478" s="1200"/>
      <c r="I478" s="1200"/>
      <c r="J478" s="1202"/>
      <c r="K478" s="1202"/>
      <c r="L478" s="1200"/>
      <c r="N478" s="1203">
        <f t="shared" si="16"/>
        <v>0</v>
      </c>
      <c r="O478" s="1204">
        <f t="shared" si="17"/>
        <v>0</v>
      </c>
      <c r="Q478" s="165"/>
      <c r="R478" s="165"/>
      <c r="S478" s="165"/>
      <c r="T478" s="165"/>
      <c r="U478" s="165"/>
      <c r="V478" s="165"/>
      <c r="W478" s="165"/>
      <c r="X478" s="165"/>
      <c r="Y478" s="165"/>
      <c r="Z478" s="165"/>
      <c r="AA478" s="165"/>
      <c r="AB478" s="165"/>
      <c r="AC478" s="165"/>
      <c r="AD478" s="165"/>
    </row>
    <row r="479" spans="2:30">
      <c r="B479" s="1199"/>
      <c r="D479" s="1200"/>
      <c r="E479" s="1200"/>
      <c r="F479" s="1202"/>
      <c r="G479" s="1200"/>
      <c r="H479" s="1200"/>
      <c r="I479" s="1200"/>
      <c r="J479" s="1202"/>
      <c r="K479" s="1202"/>
      <c r="L479" s="1200"/>
      <c r="N479" s="1203">
        <f t="shared" si="16"/>
        <v>0</v>
      </c>
      <c r="O479" s="1204">
        <f t="shared" si="17"/>
        <v>0</v>
      </c>
      <c r="Q479" s="165"/>
      <c r="R479" s="165"/>
      <c r="S479" s="165"/>
      <c r="T479" s="165"/>
      <c r="U479" s="165"/>
      <c r="V479" s="165"/>
      <c r="W479" s="165"/>
      <c r="X479" s="165"/>
      <c r="Y479" s="165"/>
      <c r="Z479" s="165"/>
      <c r="AA479" s="165"/>
      <c r="AB479" s="165"/>
      <c r="AC479" s="165"/>
      <c r="AD479" s="165"/>
    </row>
    <row r="480" spans="2:30">
      <c r="B480" s="1199"/>
      <c r="D480" s="1200"/>
      <c r="E480" s="1200"/>
      <c r="F480" s="1202"/>
      <c r="G480" s="1200"/>
      <c r="H480" s="1200"/>
      <c r="I480" s="1200"/>
      <c r="J480" s="1202"/>
      <c r="K480" s="1202"/>
      <c r="L480" s="1200"/>
      <c r="N480" s="1203">
        <f t="shared" si="16"/>
        <v>0</v>
      </c>
      <c r="O480" s="1204">
        <f t="shared" si="17"/>
        <v>0</v>
      </c>
      <c r="Q480" s="165"/>
      <c r="R480" s="165"/>
      <c r="S480" s="165"/>
      <c r="T480" s="165"/>
      <c r="U480" s="165"/>
      <c r="V480" s="165"/>
      <c r="W480" s="165"/>
      <c r="X480" s="165"/>
      <c r="Y480" s="165"/>
      <c r="Z480" s="165"/>
      <c r="AA480" s="165"/>
      <c r="AB480" s="165"/>
      <c r="AC480" s="165"/>
      <c r="AD480" s="165"/>
    </row>
    <row r="481" spans="2:30">
      <c r="B481" s="1199"/>
      <c r="D481" s="1200"/>
      <c r="E481" s="1200"/>
      <c r="F481" s="1202"/>
      <c r="G481" s="1200"/>
      <c r="H481" s="1200"/>
      <c r="I481" s="1200"/>
      <c r="J481" s="1202"/>
      <c r="K481" s="1202"/>
      <c r="L481" s="1200"/>
      <c r="N481" s="1203">
        <f t="shared" si="16"/>
        <v>0</v>
      </c>
      <c r="O481" s="1204">
        <f t="shared" si="17"/>
        <v>0</v>
      </c>
      <c r="Q481" s="165"/>
      <c r="R481" s="165"/>
      <c r="S481" s="165"/>
      <c r="T481" s="165"/>
      <c r="U481" s="165"/>
      <c r="V481" s="165"/>
      <c r="W481" s="165"/>
      <c r="X481" s="165"/>
      <c r="Y481" s="165"/>
      <c r="Z481" s="165"/>
      <c r="AA481" s="165"/>
      <c r="AB481" s="165"/>
      <c r="AC481" s="165"/>
      <c r="AD481" s="165"/>
    </row>
    <row r="482" spans="2:30">
      <c r="B482" s="1199"/>
      <c r="D482" s="1200"/>
      <c r="E482" s="1200"/>
      <c r="F482" s="1202"/>
      <c r="G482" s="1200"/>
      <c r="H482" s="1200"/>
      <c r="I482" s="1200"/>
      <c r="J482" s="1202"/>
      <c r="K482" s="1202"/>
      <c r="L482" s="1200"/>
      <c r="N482" s="1203">
        <f t="shared" si="16"/>
        <v>0</v>
      </c>
      <c r="O482" s="1204">
        <f t="shared" si="17"/>
        <v>0</v>
      </c>
      <c r="Q482" s="165"/>
      <c r="R482" s="165"/>
      <c r="S482" s="165"/>
      <c r="T482" s="165"/>
      <c r="U482" s="165"/>
      <c r="V482" s="165"/>
      <c r="W482" s="165"/>
      <c r="X482" s="165"/>
      <c r="Y482" s="165"/>
      <c r="Z482" s="165"/>
      <c r="AA482" s="165"/>
      <c r="AB482" s="165"/>
      <c r="AC482" s="165"/>
      <c r="AD482" s="165"/>
    </row>
    <row r="483" spans="2:30">
      <c r="B483" s="1199"/>
      <c r="D483" s="1200"/>
      <c r="E483" s="1200"/>
      <c r="F483" s="1202"/>
      <c r="G483" s="1200"/>
      <c r="H483" s="1200"/>
      <c r="I483" s="1200"/>
      <c r="J483" s="1202"/>
      <c r="K483" s="1202"/>
      <c r="L483" s="1200"/>
      <c r="N483" s="1203">
        <f t="shared" si="16"/>
        <v>0</v>
      </c>
      <c r="O483" s="1204">
        <f t="shared" si="17"/>
        <v>0</v>
      </c>
      <c r="Q483" s="165"/>
      <c r="R483" s="165"/>
      <c r="S483" s="165"/>
      <c r="T483" s="165"/>
      <c r="U483" s="165"/>
      <c r="V483" s="165"/>
      <c r="W483" s="165"/>
      <c r="X483" s="165"/>
      <c r="Y483" s="165"/>
      <c r="Z483" s="165"/>
      <c r="AA483" s="165"/>
      <c r="AB483" s="165"/>
      <c r="AC483" s="165"/>
      <c r="AD483" s="165"/>
    </row>
    <row r="484" spans="2:30" ht="12.75" customHeight="1">
      <c r="B484" s="1199"/>
      <c r="D484" s="1200"/>
      <c r="E484" s="1200"/>
      <c r="F484" s="1202"/>
      <c r="G484" s="1200"/>
      <c r="H484" s="1200"/>
      <c r="I484" s="1200"/>
      <c r="J484" s="1202"/>
      <c r="K484" s="1202"/>
      <c r="L484" s="1200"/>
      <c r="N484" s="1203">
        <f t="shared" si="16"/>
        <v>0</v>
      </c>
      <c r="O484" s="1204">
        <f t="shared" si="17"/>
        <v>0</v>
      </c>
      <c r="Q484" s="165"/>
      <c r="R484" s="165"/>
      <c r="S484" s="165"/>
      <c r="T484" s="165"/>
      <c r="U484" s="165"/>
      <c r="V484" s="165"/>
      <c r="W484" s="165"/>
      <c r="X484" s="165"/>
      <c r="Y484" s="165"/>
      <c r="Z484" s="165"/>
      <c r="AA484" s="165"/>
      <c r="AB484" s="165"/>
      <c r="AC484" s="165"/>
      <c r="AD484" s="165"/>
    </row>
    <row r="485" spans="2:30">
      <c r="B485" s="1199"/>
      <c r="D485" s="1200"/>
      <c r="E485" s="1200"/>
      <c r="F485" s="1202"/>
      <c r="G485" s="1200"/>
      <c r="H485" s="1200"/>
      <c r="I485" s="1200"/>
      <c r="J485" s="1202"/>
      <c r="K485" s="1202"/>
      <c r="L485" s="1200"/>
      <c r="N485" s="1203">
        <f t="shared" si="16"/>
        <v>0</v>
      </c>
      <c r="O485" s="1204">
        <f t="shared" si="17"/>
        <v>0</v>
      </c>
      <c r="Q485" s="165"/>
      <c r="R485" s="165"/>
      <c r="S485" s="165"/>
      <c r="T485" s="165"/>
      <c r="U485" s="165"/>
      <c r="V485" s="165"/>
      <c r="W485" s="165"/>
      <c r="X485" s="165"/>
      <c r="Y485" s="165"/>
      <c r="Z485" s="165"/>
      <c r="AA485" s="165"/>
      <c r="AB485" s="165"/>
      <c r="AC485" s="165"/>
      <c r="AD485" s="165"/>
    </row>
    <row r="486" spans="2:30">
      <c r="B486" s="1199"/>
      <c r="D486" s="1200"/>
      <c r="E486" s="1200"/>
      <c r="F486" s="1202"/>
      <c r="G486" s="1200"/>
      <c r="H486" s="1200"/>
      <c r="I486" s="1200"/>
      <c r="J486" s="1202"/>
      <c r="K486" s="1202"/>
      <c r="L486" s="1200"/>
      <c r="N486" s="1203">
        <f t="shared" si="16"/>
        <v>0</v>
      </c>
      <c r="O486" s="1204">
        <f t="shared" si="17"/>
        <v>0</v>
      </c>
      <c r="Q486" s="165"/>
      <c r="R486" s="165"/>
      <c r="S486" s="165"/>
      <c r="T486" s="165"/>
      <c r="U486" s="165"/>
      <c r="V486" s="165"/>
      <c r="W486" s="165"/>
      <c r="X486" s="165"/>
      <c r="Y486" s="165"/>
      <c r="Z486" s="165"/>
      <c r="AA486" s="165"/>
      <c r="AB486" s="165"/>
      <c r="AC486" s="165"/>
      <c r="AD486" s="165"/>
    </row>
    <row r="487" spans="2:30">
      <c r="B487" s="1199"/>
      <c r="D487" s="1200"/>
      <c r="E487" s="1200"/>
      <c r="F487" s="1202"/>
      <c r="G487" s="1200"/>
      <c r="H487" s="1200"/>
      <c r="I487" s="1200"/>
      <c r="J487" s="1202"/>
      <c r="K487" s="1202"/>
      <c r="L487" s="1200"/>
      <c r="N487" s="1203">
        <f t="shared" si="16"/>
        <v>0</v>
      </c>
      <c r="O487" s="1204">
        <f t="shared" si="17"/>
        <v>0</v>
      </c>
      <c r="Q487" s="165"/>
      <c r="R487" s="165"/>
      <c r="S487" s="165"/>
      <c r="T487" s="165"/>
      <c r="U487" s="165"/>
      <c r="V487" s="165"/>
      <c r="W487" s="165"/>
      <c r="X487" s="165"/>
      <c r="Y487" s="165"/>
      <c r="Z487" s="165"/>
      <c r="AA487" s="165"/>
      <c r="AB487" s="165"/>
      <c r="AC487" s="165"/>
      <c r="AD487" s="165"/>
    </row>
    <row r="488" spans="2:30">
      <c r="B488" s="1199"/>
      <c r="D488" s="1200"/>
      <c r="E488" s="1200"/>
      <c r="F488" s="1202"/>
      <c r="G488" s="1200"/>
      <c r="H488" s="1200"/>
      <c r="I488" s="1200"/>
      <c r="J488" s="1202"/>
      <c r="K488" s="1202"/>
      <c r="L488" s="1200"/>
      <c r="N488" s="1203">
        <f t="shared" si="16"/>
        <v>0</v>
      </c>
      <c r="O488" s="1204">
        <f t="shared" si="17"/>
        <v>0</v>
      </c>
      <c r="Q488" s="165"/>
      <c r="R488" s="165"/>
      <c r="S488" s="165"/>
      <c r="T488" s="165"/>
      <c r="U488" s="165"/>
      <c r="V488" s="165"/>
      <c r="W488" s="165"/>
      <c r="X488" s="165"/>
      <c r="Y488" s="165"/>
      <c r="Z488" s="165"/>
      <c r="AA488" s="165"/>
      <c r="AB488" s="165"/>
      <c r="AC488" s="165"/>
      <c r="AD488" s="165"/>
    </row>
    <row r="489" spans="2:30">
      <c r="B489" s="1199"/>
      <c r="D489" s="1200"/>
      <c r="E489" s="1200"/>
      <c r="F489" s="1202"/>
      <c r="G489" s="1200"/>
      <c r="H489" s="1200"/>
      <c r="I489" s="1200"/>
      <c r="J489" s="1202"/>
      <c r="K489" s="1202"/>
      <c r="L489" s="1200"/>
      <c r="N489" s="1203">
        <f t="shared" si="16"/>
        <v>0</v>
      </c>
      <c r="O489" s="1204">
        <f t="shared" si="17"/>
        <v>0</v>
      </c>
      <c r="Q489" s="165"/>
      <c r="R489" s="165"/>
      <c r="S489" s="165"/>
      <c r="T489" s="165"/>
      <c r="U489" s="165"/>
      <c r="V489" s="165"/>
      <c r="W489" s="165"/>
      <c r="X489" s="165"/>
      <c r="Y489" s="165"/>
      <c r="Z489" s="165"/>
      <c r="AA489" s="165"/>
      <c r="AB489" s="165"/>
      <c r="AC489" s="165"/>
      <c r="AD489" s="165"/>
    </row>
    <row r="490" spans="2:30">
      <c r="B490" s="1199"/>
      <c r="D490" s="1200"/>
      <c r="E490" s="1200"/>
      <c r="F490" s="1202"/>
      <c r="G490" s="1200"/>
      <c r="H490" s="1200"/>
      <c r="I490" s="1200"/>
      <c r="J490" s="1202"/>
      <c r="K490" s="1202"/>
      <c r="L490" s="1200"/>
      <c r="N490" s="1203">
        <f t="shared" si="16"/>
        <v>0</v>
      </c>
      <c r="O490" s="1204">
        <f t="shared" si="17"/>
        <v>0</v>
      </c>
      <c r="Q490" s="165"/>
      <c r="R490" s="165"/>
      <c r="S490" s="165"/>
      <c r="T490" s="165"/>
      <c r="U490" s="165"/>
      <c r="V490" s="165"/>
      <c r="W490" s="165"/>
      <c r="X490" s="165"/>
      <c r="Y490" s="165"/>
      <c r="Z490" s="165"/>
      <c r="AA490" s="165"/>
      <c r="AB490" s="165"/>
      <c r="AC490" s="165"/>
      <c r="AD490" s="165"/>
    </row>
    <row r="491" spans="2:30">
      <c r="B491" s="1199"/>
      <c r="D491" s="1200"/>
      <c r="E491" s="1200"/>
      <c r="F491" s="1202"/>
      <c r="G491" s="1200"/>
      <c r="H491" s="1200"/>
      <c r="I491" s="1200"/>
      <c r="J491" s="1202"/>
      <c r="K491" s="1202"/>
      <c r="L491" s="1200"/>
      <c r="N491" s="1203">
        <f t="shared" si="16"/>
        <v>0</v>
      </c>
      <c r="O491" s="1204">
        <f t="shared" si="17"/>
        <v>0</v>
      </c>
      <c r="Q491" s="165"/>
      <c r="R491" s="165"/>
      <c r="S491" s="165"/>
      <c r="T491" s="165"/>
      <c r="U491" s="165"/>
      <c r="V491" s="165"/>
      <c r="W491" s="165"/>
      <c r="X491" s="165"/>
      <c r="Y491" s="165"/>
      <c r="Z491" s="165"/>
      <c r="AA491" s="165"/>
      <c r="AB491" s="165"/>
      <c r="AC491" s="165"/>
      <c r="AD491" s="165"/>
    </row>
    <row r="492" spans="2:30">
      <c r="B492" s="1199"/>
      <c r="D492" s="1200"/>
      <c r="E492" s="1200"/>
      <c r="F492" s="1202"/>
      <c r="G492" s="1200"/>
      <c r="H492" s="1200"/>
      <c r="I492" s="1200"/>
      <c r="J492" s="1202"/>
      <c r="K492" s="1202"/>
      <c r="L492" s="1200"/>
      <c r="N492" s="1203">
        <f t="shared" si="16"/>
        <v>0</v>
      </c>
      <c r="O492" s="1204">
        <f t="shared" si="17"/>
        <v>0</v>
      </c>
      <c r="Q492" s="165"/>
      <c r="R492" s="165"/>
      <c r="S492" s="165"/>
      <c r="T492" s="165"/>
      <c r="U492" s="165"/>
      <c r="V492" s="165"/>
      <c r="W492" s="165"/>
      <c r="X492" s="165"/>
      <c r="Y492" s="165"/>
      <c r="Z492" s="165"/>
      <c r="AA492" s="165"/>
      <c r="AB492" s="165"/>
      <c r="AC492" s="165"/>
      <c r="AD492" s="165"/>
    </row>
    <row r="493" spans="2:30">
      <c r="B493" s="1199"/>
      <c r="D493" s="1200"/>
      <c r="E493" s="1200"/>
      <c r="F493" s="1202"/>
      <c r="G493" s="1200"/>
      <c r="H493" s="1200"/>
      <c r="I493" s="1200"/>
      <c r="J493" s="1202"/>
      <c r="K493" s="1202"/>
      <c r="L493" s="1200"/>
      <c r="N493" s="1203">
        <f t="shared" si="16"/>
        <v>0</v>
      </c>
      <c r="O493" s="1204">
        <f t="shared" si="17"/>
        <v>0</v>
      </c>
      <c r="Q493" s="165"/>
      <c r="R493" s="165"/>
      <c r="S493" s="165"/>
      <c r="T493" s="165"/>
      <c r="U493" s="165"/>
      <c r="V493" s="165"/>
      <c r="W493" s="165"/>
      <c r="X493" s="165"/>
      <c r="Y493" s="165"/>
      <c r="Z493" s="165"/>
      <c r="AA493" s="165"/>
      <c r="AB493" s="165"/>
      <c r="AC493" s="165"/>
      <c r="AD493" s="165"/>
    </row>
    <row r="494" spans="2:30">
      <c r="B494" s="1199"/>
      <c r="D494" s="1200"/>
      <c r="E494" s="1200"/>
      <c r="F494" s="1202"/>
      <c r="G494" s="1200"/>
      <c r="H494" s="1200"/>
      <c r="I494" s="1200"/>
      <c r="J494" s="1202"/>
      <c r="K494" s="1202"/>
      <c r="L494" s="1200"/>
      <c r="N494" s="1203">
        <f t="shared" si="16"/>
        <v>0</v>
      </c>
      <c r="O494" s="1204">
        <f t="shared" si="17"/>
        <v>0</v>
      </c>
      <c r="Q494" s="165"/>
      <c r="R494" s="165"/>
      <c r="S494" s="165"/>
      <c r="T494" s="165"/>
      <c r="U494" s="165"/>
      <c r="V494" s="165"/>
      <c r="W494" s="165"/>
      <c r="X494" s="165"/>
      <c r="Y494" s="165"/>
      <c r="Z494" s="165"/>
      <c r="AA494" s="165"/>
      <c r="AB494" s="165"/>
      <c r="AC494" s="165"/>
      <c r="AD494" s="165"/>
    </row>
    <row r="495" spans="2:30">
      <c r="B495" s="1199"/>
      <c r="D495" s="1200"/>
      <c r="E495" s="1200"/>
      <c r="F495" s="1202"/>
      <c r="G495" s="1200"/>
      <c r="H495" s="1200"/>
      <c r="I495" s="1200"/>
      <c r="J495" s="1202"/>
      <c r="K495" s="1202"/>
      <c r="L495" s="1200"/>
      <c r="N495" s="1203">
        <f t="shared" si="16"/>
        <v>0</v>
      </c>
      <c r="O495" s="1204">
        <f t="shared" si="17"/>
        <v>0</v>
      </c>
      <c r="Q495" s="165"/>
      <c r="R495" s="165"/>
      <c r="S495" s="165"/>
      <c r="T495" s="165"/>
      <c r="U495" s="165"/>
      <c r="V495" s="165"/>
      <c r="W495" s="165"/>
      <c r="X495" s="165"/>
      <c r="Y495" s="165"/>
      <c r="Z495" s="165"/>
      <c r="AA495" s="165"/>
      <c r="AB495" s="165"/>
      <c r="AC495" s="165"/>
      <c r="AD495" s="165"/>
    </row>
    <row r="496" spans="2:30">
      <c r="B496" s="1199"/>
      <c r="D496" s="1200"/>
      <c r="E496" s="1200"/>
      <c r="F496" s="1202"/>
      <c r="G496" s="1200"/>
      <c r="H496" s="1200"/>
      <c r="I496" s="1200"/>
      <c r="J496" s="1202"/>
      <c r="K496" s="1202"/>
      <c r="L496" s="1200"/>
      <c r="N496" s="1203">
        <f t="shared" si="16"/>
        <v>0</v>
      </c>
      <c r="O496" s="1204">
        <f t="shared" si="17"/>
        <v>0</v>
      </c>
      <c r="Q496" s="165"/>
      <c r="R496" s="165"/>
      <c r="S496" s="165"/>
      <c r="T496" s="165"/>
      <c r="U496" s="165"/>
      <c r="V496" s="165"/>
      <c r="W496" s="165"/>
      <c r="X496" s="165"/>
      <c r="Y496" s="165"/>
      <c r="Z496" s="165"/>
      <c r="AA496" s="165"/>
      <c r="AB496" s="165"/>
      <c r="AC496" s="165"/>
      <c r="AD496" s="165"/>
    </row>
    <row r="497" spans="2:30">
      <c r="B497" s="1199"/>
      <c r="D497" s="1200"/>
      <c r="E497" s="1200"/>
      <c r="F497" s="1202"/>
      <c r="G497" s="1200"/>
      <c r="H497" s="1200"/>
      <c r="I497" s="1200"/>
      <c r="J497" s="1202"/>
      <c r="K497" s="1202"/>
      <c r="L497" s="1200"/>
      <c r="N497" s="1203">
        <f t="shared" si="16"/>
        <v>0</v>
      </c>
      <c r="O497" s="1204">
        <f t="shared" si="17"/>
        <v>0</v>
      </c>
      <c r="Q497" s="165"/>
      <c r="R497" s="165"/>
      <c r="S497" s="165"/>
      <c r="T497" s="165"/>
      <c r="U497" s="165"/>
      <c r="V497" s="165"/>
      <c r="W497" s="165"/>
      <c r="X497" s="165"/>
      <c r="Y497" s="165"/>
      <c r="Z497" s="165"/>
      <c r="AA497" s="165"/>
      <c r="AB497" s="165"/>
      <c r="AC497" s="165"/>
      <c r="AD497" s="165"/>
    </row>
    <row r="498" spans="2:30">
      <c r="B498" s="1199"/>
      <c r="D498" s="1200"/>
      <c r="E498" s="1200"/>
      <c r="F498" s="1202"/>
      <c r="G498" s="1200"/>
      <c r="H498" s="1200"/>
      <c r="I498" s="1200"/>
      <c r="J498" s="1202"/>
      <c r="K498" s="1202"/>
      <c r="L498" s="1200"/>
      <c r="N498" s="1203">
        <f t="shared" si="16"/>
        <v>0</v>
      </c>
      <c r="O498" s="1204">
        <f t="shared" si="17"/>
        <v>0</v>
      </c>
      <c r="Q498" s="165"/>
      <c r="R498" s="165"/>
      <c r="S498" s="165"/>
      <c r="T498" s="165"/>
      <c r="U498" s="165"/>
      <c r="V498" s="165"/>
      <c r="W498" s="165"/>
      <c r="X498" s="165"/>
      <c r="Y498" s="165"/>
      <c r="Z498" s="165"/>
      <c r="AA498" s="165"/>
      <c r="AB498" s="165"/>
      <c r="AC498" s="165"/>
      <c r="AD498" s="165"/>
    </row>
    <row r="499" spans="2:30">
      <c r="B499" s="1199"/>
      <c r="D499" s="1200"/>
      <c r="E499" s="1200"/>
      <c r="F499" s="1202"/>
      <c r="G499" s="1200"/>
      <c r="H499" s="1200"/>
      <c r="I499" s="1200"/>
      <c r="J499" s="1202"/>
      <c r="K499" s="1202"/>
      <c r="L499" s="1200"/>
      <c r="N499" s="1203">
        <f t="shared" si="16"/>
        <v>0</v>
      </c>
      <c r="O499" s="1204">
        <f t="shared" si="17"/>
        <v>0</v>
      </c>
      <c r="Q499" s="165"/>
      <c r="R499" s="165"/>
      <c r="S499" s="165"/>
      <c r="T499" s="165"/>
      <c r="U499" s="165"/>
      <c r="V499" s="165"/>
      <c r="W499" s="165"/>
      <c r="X499" s="165"/>
      <c r="Y499" s="165"/>
      <c r="Z499" s="165"/>
      <c r="AA499" s="165"/>
      <c r="AB499" s="165"/>
      <c r="AC499" s="165"/>
      <c r="AD499" s="165"/>
    </row>
    <row r="500" spans="2:30" ht="12" customHeight="1">
      <c r="B500" s="1199"/>
      <c r="D500" s="1200"/>
      <c r="E500" s="1200"/>
      <c r="F500" s="1202"/>
      <c r="G500" s="1200"/>
      <c r="H500" s="1200"/>
      <c r="I500" s="1200"/>
      <c r="J500" s="1202"/>
      <c r="K500" s="1202"/>
      <c r="L500" s="1200"/>
      <c r="N500" s="1203">
        <f t="shared" si="0"/>
        <v>0</v>
      </c>
      <c r="O500" s="1204">
        <f t="shared" si="1"/>
        <v>0</v>
      </c>
      <c r="Q500" s="165"/>
      <c r="R500" s="165"/>
      <c r="S500" s="165"/>
      <c r="T500" s="165"/>
      <c r="U500" s="165"/>
      <c r="V500" s="165"/>
      <c r="W500" s="165"/>
      <c r="X500" s="165"/>
      <c r="Y500" s="165"/>
      <c r="Z500" s="165"/>
      <c r="AA500" s="165"/>
      <c r="AB500" s="165"/>
      <c r="AC500" s="165"/>
      <c r="AD500" s="165"/>
    </row>
    <row r="501" spans="2:30" s="165" customFormat="1">
      <c r="L501" s="167" t="s">
        <v>3092</v>
      </c>
      <c r="N501" s="1203">
        <f>SUM(N10:N500)</f>
        <v>0</v>
      </c>
      <c r="O501" s="1204">
        <f>SUM(O10:O500)</f>
        <v>0</v>
      </c>
    </row>
    <row r="502" spans="2:30" s="165" customFormat="1"/>
    <row r="503" spans="2:30" s="165" customFormat="1"/>
    <row r="504" spans="2:30" s="165" customFormat="1"/>
    <row r="505" spans="2:30" s="165" customFormat="1"/>
    <row r="506" spans="2:30" s="165" customFormat="1"/>
    <row r="507" spans="2:30" s="165" customFormat="1"/>
    <row r="508" spans="2:30" s="165" customFormat="1"/>
    <row r="509" spans="2:30" s="165" customFormat="1"/>
    <row r="510" spans="2:30" s="165" customFormat="1"/>
    <row r="511" spans="2:30" s="165" customFormat="1"/>
    <row r="512" spans="2:30" s="165" customFormat="1"/>
    <row r="513" s="165" customFormat="1"/>
    <row r="514" s="165" customFormat="1"/>
    <row r="515" s="165" customFormat="1"/>
    <row r="516" s="165" customFormat="1"/>
    <row r="517" s="165" customFormat="1"/>
    <row r="518" s="165" customFormat="1"/>
    <row r="519" s="165" customFormat="1"/>
    <row r="520" s="165" customFormat="1"/>
    <row r="521" s="165" customFormat="1"/>
    <row r="522" s="165" customFormat="1"/>
    <row r="523" s="165" customFormat="1"/>
    <row r="524" s="165" customFormat="1"/>
    <row r="525" s="165" customFormat="1"/>
    <row r="526" s="165" customFormat="1"/>
    <row r="527" s="165" customFormat="1"/>
    <row r="528" s="165" customFormat="1"/>
    <row r="529" s="165" customFormat="1"/>
    <row r="530" s="165" customFormat="1"/>
    <row r="531" s="165" customFormat="1"/>
    <row r="532" s="165" customFormat="1"/>
    <row r="533" s="165" customFormat="1"/>
    <row r="534" s="165" customFormat="1"/>
    <row r="535" s="165" customFormat="1"/>
    <row r="536" s="165" customFormat="1"/>
    <row r="537" s="165" customFormat="1"/>
    <row r="538" s="165" customFormat="1"/>
    <row r="539" s="165" customFormat="1"/>
    <row r="540" s="165" customFormat="1"/>
    <row r="541" s="165" customFormat="1"/>
    <row r="542" s="165" customFormat="1"/>
    <row r="543" s="165" customFormat="1"/>
    <row r="544" s="165" customFormat="1"/>
    <row r="545" s="165" customFormat="1"/>
    <row r="546" s="165" customFormat="1"/>
    <row r="547" s="165" customFormat="1"/>
    <row r="548" s="165" customFormat="1"/>
    <row r="549" s="165" customFormat="1"/>
    <row r="550" s="165" customFormat="1"/>
    <row r="551" s="165" customFormat="1"/>
    <row r="552" s="165" customFormat="1"/>
    <row r="553" s="165" customFormat="1"/>
    <row r="554" s="165" customFormat="1"/>
    <row r="555" s="165" customFormat="1"/>
    <row r="556" s="165" customFormat="1"/>
    <row r="557" s="165" customFormat="1"/>
    <row r="558" s="165" customFormat="1"/>
    <row r="559" s="165" customFormat="1"/>
    <row r="560" s="165" customFormat="1"/>
    <row r="561" s="165" customFormat="1"/>
    <row r="562" s="165" customFormat="1"/>
    <row r="563" s="165" customFormat="1"/>
    <row r="564" s="165" customFormat="1"/>
    <row r="565" s="165" customFormat="1"/>
    <row r="566" s="165" customFormat="1"/>
    <row r="567" s="165" customFormat="1"/>
    <row r="568" s="165" customFormat="1"/>
    <row r="569" s="165" customFormat="1"/>
    <row r="570" s="165" customFormat="1"/>
    <row r="571" s="165" customFormat="1"/>
    <row r="572" s="165" customFormat="1"/>
    <row r="573" s="165" customFormat="1"/>
    <row r="574" s="165" customFormat="1"/>
    <row r="575" s="165" customFormat="1"/>
    <row r="576" s="165" customFormat="1"/>
    <row r="577" s="165" customFormat="1"/>
    <row r="578" s="165" customFormat="1"/>
    <row r="579" s="165" customFormat="1"/>
    <row r="580" s="165" customFormat="1"/>
    <row r="581" s="165" customFormat="1"/>
    <row r="582" s="165" customFormat="1"/>
    <row r="583" s="165" customFormat="1"/>
    <row r="584" s="165" customFormat="1"/>
    <row r="585" s="165" customFormat="1"/>
    <row r="586" s="165" customFormat="1"/>
    <row r="587" s="165" customFormat="1"/>
    <row r="588" s="165" customFormat="1"/>
    <row r="589" s="165" customFormat="1"/>
    <row r="590" s="165" customFormat="1"/>
    <row r="591" s="165" customFormat="1"/>
    <row r="592" s="165" customFormat="1"/>
    <row r="593" s="165" customFormat="1"/>
    <row r="594" s="165" customFormat="1"/>
    <row r="595" s="165" customFormat="1"/>
    <row r="596" s="165" customFormat="1"/>
    <row r="597" s="165" customFormat="1"/>
    <row r="598" s="165" customFormat="1"/>
    <row r="599" s="165" customFormat="1"/>
    <row r="600" s="165" customFormat="1"/>
    <row r="601" s="165" customFormat="1"/>
    <row r="602" s="165" customFormat="1"/>
    <row r="603" s="165" customFormat="1"/>
    <row r="604" s="165" customFormat="1"/>
    <row r="605" s="165" customFormat="1"/>
    <row r="606" s="165" customFormat="1"/>
    <row r="607" s="165" customFormat="1"/>
    <row r="608" s="165" customFormat="1"/>
    <row r="609" s="165" customFormat="1"/>
    <row r="610" s="165" customFormat="1"/>
    <row r="611" s="165" customFormat="1"/>
    <row r="612" s="165" customFormat="1"/>
    <row r="613" s="165" customFormat="1"/>
    <row r="614" s="165" customFormat="1"/>
    <row r="615" s="165" customFormat="1"/>
    <row r="616" s="165" customFormat="1"/>
    <row r="617" s="165" customFormat="1"/>
    <row r="618" s="165" customFormat="1"/>
    <row r="619" s="165" customFormat="1"/>
    <row r="620" s="165" customFormat="1"/>
    <row r="621" s="165" customFormat="1"/>
    <row r="622" s="165" customFormat="1"/>
    <row r="623" s="165" customFormat="1"/>
    <row r="624" s="165" customFormat="1"/>
    <row r="625" s="165" customFormat="1"/>
    <row r="626" s="165" customFormat="1"/>
    <row r="627" s="165" customFormat="1"/>
    <row r="628" s="165" customFormat="1"/>
    <row r="629" s="165" customFormat="1"/>
    <row r="630" s="165" customFormat="1"/>
    <row r="631" s="165" customFormat="1"/>
    <row r="632" s="165" customFormat="1"/>
    <row r="633" s="165" customFormat="1"/>
    <row r="634" s="165" customFormat="1"/>
    <row r="635" s="165" customFormat="1"/>
    <row r="636" s="165" customFormat="1"/>
    <row r="637" s="165" customFormat="1"/>
    <row r="638" s="165" customFormat="1"/>
    <row r="639" s="165" customFormat="1"/>
    <row r="640" s="165" customFormat="1"/>
    <row r="641" s="165" customFormat="1"/>
    <row r="642" s="165" customFormat="1"/>
    <row r="643" s="165" customFormat="1"/>
    <row r="644" s="165" customFormat="1"/>
    <row r="645" s="165" customFormat="1"/>
    <row r="646" s="165" customFormat="1"/>
    <row r="647" s="165" customFormat="1"/>
    <row r="648" s="165" customFormat="1"/>
    <row r="649" s="165" customFormat="1"/>
    <row r="650" s="165" customFormat="1"/>
    <row r="651" s="165" customFormat="1"/>
    <row r="652" s="165" customFormat="1"/>
    <row r="653" s="165" customFormat="1"/>
    <row r="654" s="165" customFormat="1"/>
  </sheetData>
  <mergeCells count="1">
    <mergeCell ref="D8:L8"/>
  </mergeCells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Footer>&amp;C_x000D_&amp;1#&amp;"Calibri"&amp;10&amp;K000000 OFFICIAL-InternalOnly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AY907"/>
  <sheetViews>
    <sheetView topLeftCell="F1" zoomScale="80" zoomScaleNormal="80" workbookViewId="0">
      <pane ySplit="4" topLeftCell="A5" activePane="bottomLeft" state="frozen"/>
      <selection activeCell="D31" sqref="D31"/>
      <selection pane="bottomLeft" activeCell="X13" sqref="X13:AB13"/>
    </sheetView>
  </sheetViews>
  <sheetFormatPr defaultColWidth="10.28515625" defaultRowHeight="12.75"/>
  <cols>
    <col min="1" max="1" width="5.7109375" style="185" customWidth="1"/>
    <col min="2" max="2" width="12.7109375" style="91" customWidth="1"/>
    <col min="3" max="3" width="10.5703125" style="91" customWidth="1"/>
    <col min="4" max="4" width="11.7109375" style="91" bestFit="1" customWidth="1"/>
    <col min="5" max="6" width="13.42578125" style="91" customWidth="1"/>
    <col min="7" max="7" width="11.42578125" style="91" customWidth="1"/>
    <col min="8" max="8" width="11.28515625" style="91" bestFit="1" customWidth="1"/>
    <col min="9" max="9" width="10.28515625" style="91"/>
    <col min="10" max="11" width="9.7109375" style="91" customWidth="1"/>
    <col min="12" max="12" width="12.42578125" style="91" customWidth="1"/>
    <col min="13" max="13" width="11.28515625" style="91" bestFit="1" customWidth="1"/>
    <col min="14" max="14" width="10.28515625" style="91"/>
    <col min="15" max="15" width="11.28515625" style="95" customWidth="1"/>
    <col min="16" max="16" width="10.28515625" style="95" customWidth="1"/>
    <col min="17" max="18" width="10.28515625" style="185"/>
    <col min="19" max="19" width="18.28515625" style="185" customWidth="1"/>
    <col min="20" max="20" width="27.42578125" style="185" customWidth="1"/>
    <col min="21" max="21" width="10.28515625" style="185"/>
    <col min="22" max="22" width="37.140625" style="185" bestFit="1" customWidth="1"/>
    <col min="23" max="24" width="12.28515625" style="185" customWidth="1"/>
    <col min="25" max="51" width="10.28515625" style="185"/>
    <col min="52" max="16384" width="10.28515625" style="91"/>
  </cols>
  <sheetData>
    <row r="1" spans="1:34" s="47" customFormat="1" ht="23.25">
      <c r="A1" s="57" t="str">
        <f>'1.1 Cover'!A1</f>
        <v>Regulatory Reporting Pack</v>
      </c>
    </row>
    <row r="2" spans="1:34" s="47" customFormat="1" ht="23.25">
      <c r="A2" s="57" t="str">
        <f>'1.1 Cover'!A2</f>
        <v>Price base - 2018/19</v>
      </c>
    </row>
    <row r="3" spans="1:34" s="47" customFormat="1" ht="23.25">
      <c r="A3" s="57" t="str">
        <f>'1.1 Cover'!A3</f>
        <v>Regulatory Year: April 2022 - March 2023</v>
      </c>
    </row>
    <row r="4" spans="1:34" s="47" customFormat="1" ht="23.25">
      <c r="A4" s="57" t="s">
        <v>3096</v>
      </c>
    </row>
    <row r="5" spans="1:34" ht="15">
      <c r="A5" s="149"/>
      <c r="B5" s="149"/>
      <c r="C5" s="149"/>
      <c r="D5" s="149"/>
      <c r="E5" s="149"/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  <c r="X5" s="152"/>
      <c r="Y5" s="152"/>
      <c r="Z5" s="149"/>
      <c r="AA5" s="149"/>
      <c r="AB5" s="149"/>
      <c r="AC5" s="149"/>
      <c r="AD5" s="149"/>
      <c r="AE5" s="149"/>
      <c r="AF5" s="149"/>
      <c r="AG5" s="149"/>
      <c r="AH5" s="149"/>
    </row>
    <row r="6" spans="1:34" ht="15">
      <c r="A6" s="149"/>
      <c r="B6" s="149"/>
      <c r="C6" s="149"/>
      <c r="D6" s="149"/>
      <c r="E6" s="149"/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49"/>
      <c r="T6" s="149"/>
      <c r="U6" s="152"/>
      <c r="V6" s="152"/>
      <c r="W6" s="152"/>
      <c r="X6" s="152"/>
      <c r="Y6" s="152"/>
      <c r="Z6" s="149"/>
      <c r="AA6" s="149"/>
      <c r="AB6" s="149"/>
      <c r="AC6" s="149"/>
      <c r="AD6" s="149"/>
      <c r="AE6" s="149"/>
      <c r="AF6" s="149"/>
      <c r="AG6" s="149"/>
      <c r="AH6" s="149"/>
    </row>
    <row r="7" spans="1:34" ht="15">
      <c r="A7" s="149"/>
      <c r="B7" s="149"/>
      <c r="C7" s="149"/>
      <c r="D7" s="149"/>
      <c r="E7" s="149"/>
      <c r="F7" s="152"/>
      <c r="G7" s="149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49"/>
      <c r="T7" s="149"/>
      <c r="U7" s="152"/>
      <c r="V7" s="152"/>
      <c r="W7" s="152"/>
      <c r="X7" s="152"/>
      <c r="Y7" s="152"/>
      <c r="Z7" s="149"/>
      <c r="AA7" s="149"/>
      <c r="AB7" s="149"/>
      <c r="AC7" s="149"/>
      <c r="AD7" s="149"/>
      <c r="AE7" s="149"/>
      <c r="AF7" s="149"/>
      <c r="AG7" s="149"/>
      <c r="AH7" s="149"/>
    </row>
    <row r="8" spans="1:34" ht="15"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52"/>
      <c r="M8" s="1217" t="s">
        <v>3097</v>
      </c>
      <c r="N8" s="185"/>
      <c r="O8" s="194"/>
      <c r="P8" s="194"/>
    </row>
    <row r="9" spans="1:34" ht="23.25">
      <c r="B9" s="193"/>
      <c r="C9" s="193"/>
      <c r="D9" s="185"/>
      <c r="E9" s="185"/>
      <c r="F9" s="185"/>
      <c r="G9" s="185"/>
      <c r="H9" s="185"/>
      <c r="I9" s="185"/>
      <c r="J9" s="185"/>
      <c r="K9" s="185"/>
      <c r="L9" s="152"/>
      <c r="M9" s="1218" t="s">
        <v>3098</v>
      </c>
      <c r="N9" s="185"/>
      <c r="O9" s="194"/>
      <c r="P9" s="194"/>
    </row>
    <row r="10" spans="1:34">
      <c r="B10" s="185"/>
      <c r="C10" s="185"/>
      <c r="D10" s="185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94"/>
      <c r="P10" s="194"/>
    </row>
    <row r="11" spans="1:34" ht="25.5">
      <c r="B11" s="1552" t="s">
        <v>3099</v>
      </c>
      <c r="C11" s="1553" t="s">
        <v>3100</v>
      </c>
      <c r="D11" s="1554"/>
      <c r="E11" s="1554"/>
      <c r="F11" s="1554"/>
      <c r="G11" s="1554"/>
      <c r="H11" s="1554"/>
      <c r="I11" s="1555"/>
      <c r="J11" s="1553" t="s">
        <v>3101</v>
      </c>
      <c r="K11" s="1554"/>
      <c r="L11" s="1554"/>
      <c r="M11" s="1554"/>
      <c r="N11" s="1555"/>
      <c r="O11" s="1556"/>
      <c r="P11" s="1557"/>
      <c r="Q11" s="188"/>
      <c r="S11" s="1558" t="s">
        <v>3099</v>
      </c>
      <c r="T11" s="1219" t="s">
        <v>3102</v>
      </c>
    </row>
    <row r="12" spans="1:34" ht="56.25">
      <c r="A12" s="186"/>
      <c r="B12" s="1552"/>
      <c r="C12" s="1220" t="s">
        <v>3103</v>
      </c>
      <c r="D12" s="1220" t="s">
        <v>3104</v>
      </c>
      <c r="E12" s="1220" t="s">
        <v>3105</v>
      </c>
      <c r="F12" s="1220" t="s">
        <v>3106</v>
      </c>
      <c r="G12" s="1220" t="s">
        <v>3107</v>
      </c>
      <c r="H12" s="1220" t="s">
        <v>3108</v>
      </c>
      <c r="I12" s="1220" t="s">
        <v>3109</v>
      </c>
      <c r="J12" s="1220" t="s">
        <v>3110</v>
      </c>
      <c r="K12" s="1220" t="s">
        <v>3111</v>
      </c>
      <c r="L12" s="1220" t="s">
        <v>3112</v>
      </c>
      <c r="M12" s="1220" t="s">
        <v>3108</v>
      </c>
      <c r="N12" s="1220" t="s">
        <v>3109</v>
      </c>
      <c r="O12" s="1220" t="s">
        <v>3113</v>
      </c>
      <c r="P12" s="1221" t="s">
        <v>3114</v>
      </c>
      <c r="Q12" s="189"/>
      <c r="R12" s="186"/>
      <c r="S12" s="1558"/>
      <c r="T12" s="1222" t="s">
        <v>3115</v>
      </c>
      <c r="U12" s="186"/>
      <c r="V12" s="186"/>
      <c r="W12" s="186"/>
      <c r="X12" s="186"/>
      <c r="Y12" s="186"/>
      <c r="Z12" s="186"/>
      <c r="AA12" s="186"/>
      <c r="AB12" s="186"/>
      <c r="AC12" s="186"/>
      <c r="AD12" s="186"/>
      <c r="AE12" s="186"/>
      <c r="AF12" s="186"/>
      <c r="AG12" s="186"/>
      <c r="AH12" s="186"/>
    </row>
    <row r="13" spans="1:34" ht="14.25">
      <c r="A13" s="186"/>
      <c r="B13" s="1552"/>
      <c r="C13" s="1220"/>
      <c r="D13" s="1223" t="s">
        <v>3116</v>
      </c>
      <c r="E13" s="1224" t="s">
        <v>3117</v>
      </c>
      <c r="F13" s="1224" t="s">
        <v>3118</v>
      </c>
      <c r="G13" s="1224" t="s">
        <v>3119</v>
      </c>
      <c r="H13" s="1559" t="s">
        <v>3120</v>
      </c>
      <c r="I13" s="1559"/>
      <c r="J13" s="1224" t="s">
        <v>3121</v>
      </c>
      <c r="K13" s="1224" t="s">
        <v>3122</v>
      </c>
      <c r="L13" s="1223" t="s">
        <v>3123</v>
      </c>
      <c r="M13" s="1560" t="s">
        <v>3124</v>
      </c>
      <c r="N13" s="1560"/>
      <c r="O13" s="1559" t="s">
        <v>3125</v>
      </c>
      <c r="P13" s="1559"/>
      <c r="Q13" s="189"/>
      <c r="R13" s="186"/>
      <c r="S13" s="1558"/>
      <c r="T13" s="1225" t="s">
        <v>2999</v>
      </c>
      <c r="U13" s="186"/>
      <c r="X13" s="1551" t="s">
        <v>3440</v>
      </c>
      <c r="Y13" s="1551"/>
      <c r="Z13" s="1548" t="s">
        <v>2750</v>
      </c>
      <c r="AA13" s="1549"/>
      <c r="AB13" s="1550"/>
      <c r="AC13" s="186"/>
      <c r="AD13" s="186"/>
      <c r="AE13" s="186"/>
      <c r="AF13" s="186"/>
      <c r="AG13" s="186"/>
      <c r="AH13" s="186"/>
    </row>
    <row r="14" spans="1:34">
      <c r="A14" s="186"/>
      <c r="B14" s="1552"/>
      <c r="C14" s="1220"/>
      <c r="D14" s="1223" t="s">
        <v>3126</v>
      </c>
      <c r="E14" s="1223" t="s">
        <v>3126</v>
      </c>
      <c r="F14" s="1223" t="s">
        <v>3126</v>
      </c>
      <c r="G14" s="1224" t="s">
        <v>3127</v>
      </c>
      <c r="H14" s="1224" t="s">
        <v>3072</v>
      </c>
      <c r="I14" s="1224" t="s">
        <v>3072</v>
      </c>
      <c r="J14" s="1224" t="s">
        <v>3128</v>
      </c>
      <c r="K14" s="1224" t="s">
        <v>3128</v>
      </c>
      <c r="L14" s="1224" t="s">
        <v>3128</v>
      </c>
      <c r="M14" s="1224" t="s">
        <v>3072</v>
      </c>
      <c r="N14" s="1224" t="s">
        <v>3072</v>
      </c>
      <c r="O14" s="1224" t="s">
        <v>3072</v>
      </c>
      <c r="P14" s="1224" t="s">
        <v>3072</v>
      </c>
      <c r="Q14" s="189"/>
      <c r="R14" s="186"/>
      <c r="S14" s="1226">
        <v>44652</v>
      </c>
      <c r="T14" s="1227" t="e">
        <f>SUMIF($C$15:$C$379,4,$O$15:$O$379)/1000000</f>
        <v>#DIV/0!</v>
      </c>
      <c r="U14" s="186"/>
      <c r="X14" s="1161" t="s">
        <v>1158</v>
      </c>
      <c r="Y14" s="1161" t="s">
        <v>1159</v>
      </c>
      <c r="Z14" s="1161" t="s">
        <v>1160</v>
      </c>
      <c r="AA14" s="1161" t="s">
        <v>1161</v>
      </c>
      <c r="AB14" s="1161" t="s">
        <v>1162</v>
      </c>
      <c r="AC14" s="186"/>
      <c r="AD14" s="186"/>
      <c r="AE14" s="186"/>
      <c r="AF14" s="186"/>
      <c r="AG14" s="186"/>
      <c r="AH14" s="186"/>
    </row>
    <row r="15" spans="1:34">
      <c r="B15" s="1228">
        <v>44652</v>
      </c>
      <c r="C15" s="1229">
        <f t="shared" ref="C15:C78" si="0">MONTH(B15)</f>
        <v>4</v>
      </c>
      <c r="D15" s="1230"/>
      <c r="E15" s="1230"/>
      <c r="F15" s="1230"/>
      <c r="G15" s="1231" t="e">
        <f t="shared" ref="G15:G79" si="1">((E15-F15)/D15)*100</f>
        <v>#DIV/0!</v>
      </c>
      <c r="H15" s="1232" t="e">
        <f>IF(AND(G15&gt;=0,G15&lt;=5),1200-(G15*800),IF(AND(G15&gt;5,G15&lt;75.667),-2800-(300*(G15-5)),-24000))</f>
        <v>#DIV/0!</v>
      </c>
      <c r="I15" s="1232" t="e">
        <f>SUM($H$15:H15)</f>
        <v>#DIV/0!</v>
      </c>
      <c r="J15" s="1233"/>
      <c r="K15" s="1234" t="e">
        <f>IF(ISBLANK(J16),#N/A,J16)</f>
        <v>#N/A</v>
      </c>
      <c r="L15" s="1235" t="e">
        <f>MAX((J15-K15),(K15-J15))</f>
        <v>#N/A</v>
      </c>
      <c r="M15" s="1236" t="e">
        <f>IF(AND(L15&gt;=0, L15&lt;=1.5), 3200, IF(AND(L15&gt;1.5,L15&lt;=2.8),3200*((2.8-L15)/1.3),IF(AND(L15&gt;2.8, L15&lt;15), -24000*((2.8-L15)/-12.2), -24000)))</f>
        <v>#N/A</v>
      </c>
      <c r="N15" s="1232" t="e">
        <f>SUM($M$15:M15)</f>
        <v>#N/A</v>
      </c>
      <c r="O15" s="1232" t="e">
        <f>SUM(H15+M15)</f>
        <v>#DIV/0!</v>
      </c>
      <c r="P15" s="1232" t="e">
        <f>SUM($O$15:O15)</f>
        <v>#DIV/0!</v>
      </c>
      <c r="Q15" s="190"/>
      <c r="R15" s="186"/>
      <c r="S15" s="1226">
        <v>44682</v>
      </c>
      <c r="T15" s="1227" t="e">
        <f>SUMIF($C$15:$C$379,5,$O$15:$O$379)/1000000</f>
        <v>#DIV/0!</v>
      </c>
      <c r="V15" s="185" t="s">
        <v>3129</v>
      </c>
      <c r="X15" s="1093"/>
      <c r="Y15" s="1093"/>
      <c r="Z15" s="1093"/>
      <c r="AA15" s="1093"/>
      <c r="AB15" s="1093"/>
    </row>
    <row r="16" spans="1:34">
      <c r="B16" s="1228">
        <f t="shared" ref="B16:B79" si="2">B15+1</f>
        <v>44653</v>
      </c>
      <c r="C16" s="1229">
        <f t="shared" si="0"/>
        <v>4</v>
      </c>
      <c r="D16" s="1230"/>
      <c r="E16" s="1230"/>
      <c r="F16" s="1230"/>
      <c r="G16" s="1231" t="e">
        <f t="shared" si="1"/>
        <v>#DIV/0!</v>
      </c>
      <c r="H16" s="1232" t="e">
        <f t="shared" ref="H16:H79" si="3">IF(AND(G16&gt;=0,G16&lt;=5),1200-(G16*800),IF(AND(G16&gt;5,G16&lt;75.667),-2800-(300*(G16-5)),-24000))</f>
        <v>#DIV/0!</v>
      </c>
      <c r="I16" s="1232" t="e">
        <f>SUM($H$15:H16)</f>
        <v>#DIV/0!</v>
      </c>
      <c r="J16" s="1233"/>
      <c r="K16" s="1234" t="e">
        <f t="shared" ref="K16:K79" si="4">IF(ISBLANK(J17),#N/A,J17)</f>
        <v>#N/A</v>
      </c>
      <c r="L16" s="1235" t="e">
        <f t="shared" ref="L16:L79" si="5">MAX((J16-K16),(K16-J16))</f>
        <v>#N/A</v>
      </c>
      <c r="M16" s="1236" t="e">
        <f t="shared" ref="M16:M79" si="6">IF(AND(L16&gt;=0, L16&lt;=1.5), 3200, IF(AND(L16&gt;1.5,L16&lt;=2.8),3200*((2.8-L16)/1.3),IF(AND(L16&gt;2.8, L16&lt;15), -24000*((2.8-L16)/-12.2), -24000)))</f>
        <v>#N/A</v>
      </c>
      <c r="N16" s="1232" t="e">
        <f>SUM($M$15:M16)</f>
        <v>#N/A</v>
      </c>
      <c r="O16" s="1232" t="e">
        <f>SUM(H16+M16)</f>
        <v>#DIV/0!</v>
      </c>
      <c r="P16" s="1232" t="e">
        <f>SUM($O$15:O16)</f>
        <v>#DIV/0!</v>
      </c>
      <c r="Q16" s="190"/>
      <c r="S16" s="1226">
        <v>44713</v>
      </c>
      <c r="T16" s="1227" t="e">
        <f>SUMIF($C$15:$C$379,6,$O$15:$O$379)/1000000</f>
        <v>#DIV/0!</v>
      </c>
      <c r="V16" s="185" t="s">
        <v>3130</v>
      </c>
      <c r="X16" s="1093"/>
      <c r="Y16" s="1093"/>
      <c r="Z16" s="1093"/>
      <c r="AA16" s="1093"/>
      <c r="AB16" s="1093"/>
    </row>
    <row r="17" spans="2:28">
      <c r="B17" s="1228">
        <f t="shared" si="2"/>
        <v>44654</v>
      </c>
      <c r="C17" s="1229">
        <f t="shared" si="0"/>
        <v>4</v>
      </c>
      <c r="D17" s="1230"/>
      <c r="E17" s="1230"/>
      <c r="F17" s="1230"/>
      <c r="G17" s="1231" t="e">
        <f t="shared" si="1"/>
        <v>#DIV/0!</v>
      </c>
      <c r="H17" s="1232" t="e">
        <f t="shared" si="3"/>
        <v>#DIV/0!</v>
      </c>
      <c r="I17" s="1232" t="e">
        <f>SUM($H$15:H17)</f>
        <v>#DIV/0!</v>
      </c>
      <c r="J17" s="1233"/>
      <c r="K17" s="1234" t="e">
        <f t="shared" si="4"/>
        <v>#N/A</v>
      </c>
      <c r="L17" s="1235" t="e">
        <f t="shared" si="5"/>
        <v>#N/A</v>
      </c>
      <c r="M17" s="1236" t="e">
        <f t="shared" si="6"/>
        <v>#N/A</v>
      </c>
      <c r="N17" s="1232" t="e">
        <f>SUM($M$15:M17)</f>
        <v>#N/A</v>
      </c>
      <c r="O17" s="1232" t="e">
        <f t="shared" ref="O17:O78" si="7">SUM(H17+M17)</f>
        <v>#DIV/0!</v>
      </c>
      <c r="P17" s="1232" t="e">
        <f>SUM($O$15:O17)</f>
        <v>#DIV/0!</v>
      </c>
      <c r="Q17" s="190"/>
      <c r="R17" s="186"/>
      <c r="S17" s="1226">
        <v>44743</v>
      </c>
      <c r="T17" s="1227" t="e">
        <f>SUMIF($C$15:$C$379,7,$O$15:$O$379)/1000000</f>
        <v>#DIV/0!</v>
      </c>
    </row>
    <row r="18" spans="2:28">
      <c r="B18" s="1228">
        <f t="shared" si="2"/>
        <v>44655</v>
      </c>
      <c r="C18" s="1229">
        <f t="shared" si="0"/>
        <v>4</v>
      </c>
      <c r="D18" s="1230"/>
      <c r="E18" s="1230"/>
      <c r="F18" s="1230"/>
      <c r="G18" s="1231" t="e">
        <f t="shared" si="1"/>
        <v>#DIV/0!</v>
      </c>
      <c r="H18" s="1232" t="e">
        <f t="shared" si="3"/>
        <v>#DIV/0!</v>
      </c>
      <c r="I18" s="1232" t="e">
        <f>SUM($H$15:H18)</f>
        <v>#DIV/0!</v>
      </c>
      <c r="J18" s="1233"/>
      <c r="K18" s="1234" t="e">
        <f t="shared" si="4"/>
        <v>#N/A</v>
      </c>
      <c r="L18" s="1235" t="e">
        <f t="shared" si="5"/>
        <v>#N/A</v>
      </c>
      <c r="M18" s="1236" t="e">
        <f t="shared" si="6"/>
        <v>#N/A</v>
      </c>
      <c r="N18" s="1232" t="e">
        <f>SUM($M$15:M18)</f>
        <v>#N/A</v>
      </c>
      <c r="O18" s="1232" t="e">
        <f t="shared" si="7"/>
        <v>#DIV/0!</v>
      </c>
      <c r="P18" s="1232" t="e">
        <f>SUM($O$15:O18)</f>
        <v>#DIV/0!</v>
      </c>
      <c r="Q18" s="190"/>
      <c r="R18" s="186"/>
      <c r="S18" s="1226">
        <v>44774</v>
      </c>
      <c r="T18" s="1227" t="e">
        <f>SUMIF($C$15:$C$379,8,$O$15:$O$379)/1000000</f>
        <v>#DIV/0!</v>
      </c>
      <c r="X18" s="1161" t="s">
        <v>1158</v>
      </c>
      <c r="Y18" s="1161" t="s">
        <v>1159</v>
      </c>
      <c r="Z18" s="1161" t="s">
        <v>1160</v>
      </c>
      <c r="AA18" s="1161" t="s">
        <v>1161</v>
      </c>
      <c r="AB18" s="1161" t="s">
        <v>1162</v>
      </c>
    </row>
    <row r="19" spans="2:28">
      <c r="B19" s="1228">
        <f t="shared" si="2"/>
        <v>44656</v>
      </c>
      <c r="C19" s="1229">
        <f t="shared" si="0"/>
        <v>4</v>
      </c>
      <c r="D19" s="1230"/>
      <c r="E19" s="1230"/>
      <c r="F19" s="1230"/>
      <c r="G19" s="1231" t="e">
        <f t="shared" si="1"/>
        <v>#DIV/0!</v>
      </c>
      <c r="H19" s="1232" t="e">
        <f t="shared" si="3"/>
        <v>#DIV/0!</v>
      </c>
      <c r="I19" s="1232" t="e">
        <f>SUM($H$15:H19)</f>
        <v>#DIV/0!</v>
      </c>
      <c r="J19" s="1233"/>
      <c r="K19" s="1234" t="e">
        <f t="shared" si="4"/>
        <v>#N/A</v>
      </c>
      <c r="L19" s="1235" t="e">
        <f t="shared" si="5"/>
        <v>#N/A</v>
      </c>
      <c r="M19" s="1236" t="e">
        <f t="shared" si="6"/>
        <v>#N/A</v>
      </c>
      <c r="N19" s="1232" t="e">
        <f>SUM($M$15:M19)</f>
        <v>#N/A</v>
      </c>
      <c r="O19" s="1232" t="e">
        <f t="shared" si="7"/>
        <v>#DIV/0!</v>
      </c>
      <c r="P19" s="1232" t="e">
        <f>SUM($O$15:O19)</f>
        <v>#DIV/0!</v>
      </c>
      <c r="Q19" s="190"/>
      <c r="R19" s="186"/>
      <c r="S19" s="1226">
        <v>44805</v>
      </c>
      <c r="T19" s="1227" t="e">
        <f>SUMIF($C$15:$C$379,9,$O$15:$O$379)/1000000</f>
        <v>#DIV/0!</v>
      </c>
      <c r="V19" s="447" t="s">
        <v>1346</v>
      </c>
      <c r="W19" s="447" t="s">
        <v>1347</v>
      </c>
      <c r="X19" s="1093"/>
      <c r="Y19" s="1093"/>
      <c r="Z19" s="1093"/>
      <c r="AA19" s="1093"/>
      <c r="AB19" s="1093"/>
    </row>
    <row r="20" spans="2:28">
      <c r="B20" s="1228">
        <f t="shared" si="2"/>
        <v>44657</v>
      </c>
      <c r="C20" s="1229">
        <f t="shared" si="0"/>
        <v>4</v>
      </c>
      <c r="D20" s="1230"/>
      <c r="E20" s="1230"/>
      <c r="F20" s="1230"/>
      <c r="G20" s="1231" t="e">
        <f t="shared" si="1"/>
        <v>#DIV/0!</v>
      </c>
      <c r="H20" s="1232" t="e">
        <f t="shared" si="3"/>
        <v>#DIV/0!</v>
      </c>
      <c r="I20" s="1232" t="e">
        <f>SUM($H$15:H20)</f>
        <v>#DIV/0!</v>
      </c>
      <c r="J20" s="1233"/>
      <c r="K20" s="1234" t="e">
        <f t="shared" si="4"/>
        <v>#N/A</v>
      </c>
      <c r="L20" s="1235" t="e">
        <f t="shared" si="5"/>
        <v>#N/A</v>
      </c>
      <c r="M20" s="1236" t="e">
        <f t="shared" si="6"/>
        <v>#N/A</v>
      </c>
      <c r="N20" s="1232" t="e">
        <f>SUM($M$15:M20)</f>
        <v>#N/A</v>
      </c>
      <c r="O20" s="1232" t="e">
        <f t="shared" si="7"/>
        <v>#DIV/0!</v>
      </c>
      <c r="P20" s="1232" t="e">
        <f>SUM($O$15:O20)</f>
        <v>#DIV/0!</v>
      </c>
      <c r="Q20" s="190"/>
      <c r="R20" s="186"/>
      <c r="S20" s="1226">
        <v>44835</v>
      </c>
      <c r="T20" s="1227" t="e">
        <f>SUMIF($C$15:$C$379,10,$O$15:$O$379)/1000000</f>
        <v>#DIV/0!</v>
      </c>
      <c r="V20" s="447" t="s">
        <v>1349</v>
      </c>
      <c r="W20" s="447" t="s">
        <v>1350</v>
      </c>
      <c r="X20" s="1093"/>
      <c r="Y20" s="1093"/>
      <c r="Z20" s="1093"/>
      <c r="AA20" s="1093"/>
      <c r="AB20" s="1093"/>
    </row>
    <row r="21" spans="2:28">
      <c r="B21" s="1228">
        <f t="shared" si="2"/>
        <v>44658</v>
      </c>
      <c r="C21" s="1229">
        <f t="shared" si="0"/>
        <v>4</v>
      </c>
      <c r="D21" s="1230"/>
      <c r="E21" s="1230"/>
      <c r="F21" s="1230"/>
      <c r="G21" s="1231" t="e">
        <f t="shared" si="1"/>
        <v>#DIV/0!</v>
      </c>
      <c r="H21" s="1232" t="e">
        <f t="shared" si="3"/>
        <v>#DIV/0!</v>
      </c>
      <c r="I21" s="1232" t="e">
        <f>SUM($H$15:H21)</f>
        <v>#DIV/0!</v>
      </c>
      <c r="J21" s="1233"/>
      <c r="K21" s="1234" t="e">
        <f t="shared" si="4"/>
        <v>#N/A</v>
      </c>
      <c r="L21" s="1235" t="e">
        <f t="shared" si="5"/>
        <v>#N/A</v>
      </c>
      <c r="M21" s="1236" t="e">
        <f t="shared" si="6"/>
        <v>#N/A</v>
      </c>
      <c r="N21" s="1232" t="e">
        <f>SUM($M$15:M21)</f>
        <v>#N/A</v>
      </c>
      <c r="O21" s="1232" t="e">
        <f t="shared" si="7"/>
        <v>#DIV/0!</v>
      </c>
      <c r="P21" s="1232" t="e">
        <f>SUM($O$15:O21)</f>
        <v>#DIV/0!</v>
      </c>
      <c r="Q21" s="190"/>
      <c r="R21" s="186"/>
      <c r="S21" s="1226">
        <v>44866</v>
      </c>
      <c r="T21" s="1227" t="e">
        <f>SUMIF($C$15:$C$379,11,$O$15:$O$379)/1000000</f>
        <v>#DIV/0!</v>
      </c>
    </row>
    <row r="22" spans="2:28">
      <c r="B22" s="1228">
        <f t="shared" si="2"/>
        <v>44659</v>
      </c>
      <c r="C22" s="1229">
        <f t="shared" si="0"/>
        <v>4</v>
      </c>
      <c r="D22" s="1230"/>
      <c r="E22" s="1230"/>
      <c r="F22" s="1230"/>
      <c r="G22" s="1231" t="e">
        <f t="shared" si="1"/>
        <v>#DIV/0!</v>
      </c>
      <c r="H22" s="1232" t="e">
        <f t="shared" si="3"/>
        <v>#DIV/0!</v>
      </c>
      <c r="I22" s="1232" t="e">
        <f>SUM($H$15:H22)</f>
        <v>#DIV/0!</v>
      </c>
      <c r="J22" s="1233"/>
      <c r="K22" s="1234" t="e">
        <f t="shared" si="4"/>
        <v>#N/A</v>
      </c>
      <c r="L22" s="1235" t="e">
        <f t="shared" si="5"/>
        <v>#N/A</v>
      </c>
      <c r="M22" s="1236" t="e">
        <f t="shared" si="6"/>
        <v>#N/A</v>
      </c>
      <c r="N22" s="1232" t="e">
        <f>SUM($M$15:M22)</f>
        <v>#N/A</v>
      </c>
      <c r="O22" s="1232" t="e">
        <f t="shared" si="7"/>
        <v>#DIV/0!</v>
      </c>
      <c r="P22" s="1232" t="e">
        <f>SUM($O$15:O22)</f>
        <v>#DIV/0!</v>
      </c>
      <c r="Q22" s="190"/>
      <c r="R22" s="186"/>
      <c r="S22" s="1226">
        <v>44896</v>
      </c>
      <c r="T22" s="1227" t="e">
        <f>SUMIF($C$15:$C$379,12,$O$15:$O$379)/1000000</f>
        <v>#DIV/0!</v>
      </c>
    </row>
    <row r="23" spans="2:28">
      <c r="B23" s="1228">
        <f t="shared" si="2"/>
        <v>44660</v>
      </c>
      <c r="C23" s="1229">
        <f t="shared" si="0"/>
        <v>4</v>
      </c>
      <c r="D23" s="1230"/>
      <c r="E23" s="1230"/>
      <c r="F23" s="1230"/>
      <c r="G23" s="1231" t="e">
        <f t="shared" si="1"/>
        <v>#DIV/0!</v>
      </c>
      <c r="H23" s="1232" t="e">
        <f t="shared" si="3"/>
        <v>#DIV/0!</v>
      </c>
      <c r="I23" s="1232" t="e">
        <f>SUM($H$15:H23)</f>
        <v>#DIV/0!</v>
      </c>
      <c r="J23" s="1233"/>
      <c r="K23" s="1234" t="e">
        <f t="shared" si="4"/>
        <v>#N/A</v>
      </c>
      <c r="L23" s="1235" t="e">
        <f t="shared" si="5"/>
        <v>#N/A</v>
      </c>
      <c r="M23" s="1236" t="e">
        <f t="shared" si="6"/>
        <v>#N/A</v>
      </c>
      <c r="N23" s="1232" t="e">
        <f>SUM($M$15:M23)</f>
        <v>#N/A</v>
      </c>
      <c r="O23" s="1232" t="e">
        <f t="shared" si="7"/>
        <v>#DIV/0!</v>
      </c>
      <c r="P23" s="1232" t="e">
        <f>SUM($O$15:O23)</f>
        <v>#DIV/0!</v>
      </c>
      <c r="Q23" s="190"/>
      <c r="S23" s="1226">
        <v>44927</v>
      </c>
      <c r="T23" s="1227" t="e">
        <f>SUMIF($C$15:$C$379,1,$O$15:$O$379)/1000000</f>
        <v>#DIV/0!</v>
      </c>
    </row>
    <row r="24" spans="2:28">
      <c r="B24" s="1228">
        <f t="shared" si="2"/>
        <v>44661</v>
      </c>
      <c r="C24" s="1229">
        <f t="shared" si="0"/>
        <v>4</v>
      </c>
      <c r="D24" s="1230"/>
      <c r="E24" s="1230"/>
      <c r="F24" s="1230"/>
      <c r="G24" s="1231" t="e">
        <f t="shared" si="1"/>
        <v>#DIV/0!</v>
      </c>
      <c r="H24" s="1232" t="e">
        <f t="shared" si="3"/>
        <v>#DIV/0!</v>
      </c>
      <c r="I24" s="1232" t="e">
        <f>SUM($H$15:H24)</f>
        <v>#DIV/0!</v>
      </c>
      <c r="J24" s="1233"/>
      <c r="K24" s="1234" t="e">
        <f t="shared" si="4"/>
        <v>#N/A</v>
      </c>
      <c r="L24" s="1235" t="e">
        <f t="shared" si="5"/>
        <v>#N/A</v>
      </c>
      <c r="M24" s="1236" t="e">
        <f t="shared" si="6"/>
        <v>#N/A</v>
      </c>
      <c r="N24" s="1232" t="e">
        <f>SUM($M$15:M24)</f>
        <v>#N/A</v>
      </c>
      <c r="O24" s="1232" t="e">
        <f t="shared" si="7"/>
        <v>#DIV/0!</v>
      </c>
      <c r="P24" s="1232" t="e">
        <f>SUM($O$15:O24)</f>
        <v>#DIV/0!</v>
      </c>
      <c r="Q24" s="190"/>
      <c r="S24" s="1226">
        <v>44958</v>
      </c>
      <c r="T24" s="1227" t="e">
        <f>SUMIF($C$15:$C$379,2,$O$15:$O$379)/1000000</f>
        <v>#DIV/0!</v>
      </c>
    </row>
    <row r="25" spans="2:28" ht="13.9" customHeight="1" thickBot="1">
      <c r="B25" s="1228">
        <f t="shared" si="2"/>
        <v>44662</v>
      </c>
      <c r="C25" s="1229">
        <f t="shared" si="0"/>
        <v>4</v>
      </c>
      <c r="D25" s="1230"/>
      <c r="E25" s="1230"/>
      <c r="F25" s="1230"/>
      <c r="G25" s="1231" t="e">
        <f t="shared" si="1"/>
        <v>#DIV/0!</v>
      </c>
      <c r="H25" s="1232" t="e">
        <f t="shared" si="3"/>
        <v>#DIV/0!</v>
      </c>
      <c r="I25" s="1232" t="e">
        <f>SUM($H$15:H25)</f>
        <v>#DIV/0!</v>
      </c>
      <c r="J25" s="1233"/>
      <c r="K25" s="1234" t="e">
        <f t="shared" si="4"/>
        <v>#N/A</v>
      </c>
      <c r="L25" s="1235" t="e">
        <f t="shared" si="5"/>
        <v>#N/A</v>
      </c>
      <c r="M25" s="1236" t="e">
        <f t="shared" si="6"/>
        <v>#N/A</v>
      </c>
      <c r="N25" s="1232" t="e">
        <f>SUM($M$15:M25)</f>
        <v>#N/A</v>
      </c>
      <c r="O25" s="1232" t="e">
        <f t="shared" si="7"/>
        <v>#DIV/0!</v>
      </c>
      <c r="P25" s="1232" t="e">
        <f>SUM($O$15:O25)</f>
        <v>#DIV/0!</v>
      </c>
      <c r="Q25" s="190"/>
      <c r="S25" s="1226">
        <v>44986</v>
      </c>
      <c r="T25" s="1227" t="e">
        <f>SUMIF($C$15:$C$379,3,$O$15:$O$379)/1000000</f>
        <v>#DIV/0!</v>
      </c>
    </row>
    <row r="26" spans="2:28" ht="13.5" customHeight="1" thickBot="1">
      <c r="B26" s="1228">
        <f t="shared" si="2"/>
        <v>44663</v>
      </c>
      <c r="C26" s="1229">
        <f t="shared" si="0"/>
        <v>4</v>
      </c>
      <c r="D26" s="1230"/>
      <c r="E26" s="1230"/>
      <c r="F26" s="1230"/>
      <c r="G26" s="1231" t="e">
        <f t="shared" si="1"/>
        <v>#DIV/0!</v>
      </c>
      <c r="H26" s="1232" t="e">
        <f t="shared" si="3"/>
        <v>#DIV/0!</v>
      </c>
      <c r="I26" s="1232" t="e">
        <f>SUM($H$15:H26)</f>
        <v>#DIV/0!</v>
      </c>
      <c r="J26" s="1233"/>
      <c r="K26" s="1234" t="e">
        <f t="shared" si="4"/>
        <v>#N/A</v>
      </c>
      <c r="L26" s="1235" t="e">
        <f t="shared" si="5"/>
        <v>#N/A</v>
      </c>
      <c r="M26" s="1236" t="e">
        <f t="shared" si="6"/>
        <v>#N/A</v>
      </c>
      <c r="N26" s="1232" t="e">
        <f>SUM($M$15:M26)</f>
        <v>#N/A</v>
      </c>
      <c r="O26" s="1232" t="e">
        <f t="shared" si="7"/>
        <v>#DIV/0!</v>
      </c>
      <c r="P26" s="1232" t="e">
        <f>SUM($O$15:O26)</f>
        <v>#DIV/0!</v>
      </c>
      <c r="Q26" s="190"/>
      <c r="S26" s="280" t="s">
        <v>3131</v>
      </c>
      <c r="T26" s="866" t="e">
        <f>SUM(T14:T25)</f>
        <v>#DIV/0!</v>
      </c>
    </row>
    <row r="27" spans="2:28" ht="13.5" thickBot="1">
      <c r="B27" s="1228">
        <f t="shared" si="2"/>
        <v>44664</v>
      </c>
      <c r="C27" s="1229">
        <f t="shared" si="0"/>
        <v>4</v>
      </c>
      <c r="D27" s="1230"/>
      <c r="E27" s="1230"/>
      <c r="F27" s="1230"/>
      <c r="G27" s="1231" t="e">
        <f t="shared" si="1"/>
        <v>#DIV/0!</v>
      </c>
      <c r="H27" s="1232" t="e">
        <f t="shared" si="3"/>
        <v>#DIV/0!</v>
      </c>
      <c r="I27" s="1232" t="e">
        <f>SUM($H$15:H27)</f>
        <v>#DIV/0!</v>
      </c>
      <c r="J27" s="1233"/>
      <c r="K27" s="1234" t="e">
        <f t="shared" si="4"/>
        <v>#N/A</v>
      </c>
      <c r="L27" s="1235" t="e">
        <f t="shared" si="5"/>
        <v>#N/A</v>
      </c>
      <c r="M27" s="1236" t="e">
        <f t="shared" si="6"/>
        <v>#N/A</v>
      </c>
      <c r="N27" s="1232" t="e">
        <f>SUM($M$15:M27)</f>
        <v>#N/A</v>
      </c>
      <c r="O27" s="1232" t="e">
        <f t="shared" si="7"/>
        <v>#DIV/0!</v>
      </c>
      <c r="P27" s="1232" t="e">
        <f>SUM($O$15:O27)</f>
        <v>#DIV/0!</v>
      </c>
      <c r="Q27" s="190"/>
      <c r="S27" s="280" t="s">
        <v>3132</v>
      </c>
      <c r="T27" s="866" t="e">
        <f>MIN(1.6,(MAX(T26,-2.8)))</f>
        <v>#DIV/0!</v>
      </c>
    </row>
    <row r="28" spans="2:28">
      <c r="B28" s="1228">
        <f t="shared" si="2"/>
        <v>44665</v>
      </c>
      <c r="C28" s="1229">
        <f t="shared" si="0"/>
        <v>4</v>
      </c>
      <c r="D28" s="1230"/>
      <c r="E28" s="1230"/>
      <c r="F28" s="1230"/>
      <c r="G28" s="1231" t="e">
        <f t="shared" si="1"/>
        <v>#DIV/0!</v>
      </c>
      <c r="H28" s="1232" t="e">
        <f t="shared" si="3"/>
        <v>#DIV/0!</v>
      </c>
      <c r="I28" s="1232" t="e">
        <f>SUM($H$15:H28)</f>
        <v>#DIV/0!</v>
      </c>
      <c r="J28" s="1233"/>
      <c r="K28" s="1234" t="e">
        <f t="shared" si="4"/>
        <v>#N/A</v>
      </c>
      <c r="L28" s="1235" t="e">
        <f t="shared" si="5"/>
        <v>#N/A</v>
      </c>
      <c r="M28" s="1236" t="e">
        <f t="shared" si="6"/>
        <v>#N/A</v>
      </c>
      <c r="N28" s="1232" t="e">
        <f>SUM($M$15:M28)</f>
        <v>#N/A</v>
      </c>
      <c r="O28" s="1232" t="e">
        <f t="shared" si="7"/>
        <v>#DIV/0!</v>
      </c>
      <c r="P28" s="1232" t="e">
        <f>SUM($O$15:O28)</f>
        <v>#DIV/0!</v>
      </c>
      <c r="Q28" s="190"/>
    </row>
    <row r="29" spans="2:28">
      <c r="B29" s="1228">
        <f t="shared" si="2"/>
        <v>44666</v>
      </c>
      <c r="C29" s="1229">
        <f t="shared" si="0"/>
        <v>4</v>
      </c>
      <c r="D29" s="1230"/>
      <c r="E29" s="1230"/>
      <c r="F29" s="1230"/>
      <c r="G29" s="1231" t="e">
        <f t="shared" si="1"/>
        <v>#DIV/0!</v>
      </c>
      <c r="H29" s="1232" t="e">
        <f t="shared" si="3"/>
        <v>#DIV/0!</v>
      </c>
      <c r="I29" s="1232" t="e">
        <f>SUM($H$15:H29)</f>
        <v>#DIV/0!</v>
      </c>
      <c r="J29" s="1233"/>
      <c r="K29" s="1234" t="e">
        <f t="shared" si="4"/>
        <v>#N/A</v>
      </c>
      <c r="L29" s="1235" t="e">
        <f t="shared" si="5"/>
        <v>#N/A</v>
      </c>
      <c r="M29" s="1236" t="e">
        <f t="shared" si="6"/>
        <v>#N/A</v>
      </c>
      <c r="N29" s="1232" t="e">
        <f>SUM($M$15:M29)</f>
        <v>#N/A</v>
      </c>
      <c r="O29" s="1232" t="e">
        <f t="shared" si="7"/>
        <v>#DIV/0!</v>
      </c>
      <c r="P29" s="1232" t="e">
        <f>SUM($O$15:O29)</f>
        <v>#DIV/0!</v>
      </c>
      <c r="Q29" s="190"/>
    </row>
    <row r="30" spans="2:28">
      <c r="B30" s="1228">
        <f t="shared" si="2"/>
        <v>44667</v>
      </c>
      <c r="C30" s="1229">
        <f t="shared" si="0"/>
        <v>4</v>
      </c>
      <c r="D30" s="1230"/>
      <c r="E30" s="1230"/>
      <c r="F30" s="1230"/>
      <c r="G30" s="1231" t="e">
        <f t="shared" si="1"/>
        <v>#DIV/0!</v>
      </c>
      <c r="H30" s="1232" t="e">
        <f t="shared" si="3"/>
        <v>#DIV/0!</v>
      </c>
      <c r="I30" s="1232" t="e">
        <f>SUM($H$15:H30)</f>
        <v>#DIV/0!</v>
      </c>
      <c r="J30" s="1233"/>
      <c r="K30" s="1234" t="e">
        <f t="shared" si="4"/>
        <v>#N/A</v>
      </c>
      <c r="L30" s="1235" t="e">
        <f t="shared" si="5"/>
        <v>#N/A</v>
      </c>
      <c r="M30" s="1236" t="e">
        <f t="shared" si="6"/>
        <v>#N/A</v>
      </c>
      <c r="N30" s="1232" t="e">
        <f>SUM($M$15:M30)</f>
        <v>#N/A</v>
      </c>
      <c r="O30" s="1232" t="e">
        <f t="shared" si="7"/>
        <v>#DIV/0!</v>
      </c>
      <c r="P30" s="1232" t="e">
        <f>SUM($O$15:O30)</f>
        <v>#DIV/0!</v>
      </c>
      <c r="Q30" s="190"/>
    </row>
    <row r="31" spans="2:28">
      <c r="B31" s="1228">
        <f t="shared" si="2"/>
        <v>44668</v>
      </c>
      <c r="C31" s="1229">
        <f t="shared" si="0"/>
        <v>4</v>
      </c>
      <c r="D31" s="1230"/>
      <c r="E31" s="1230"/>
      <c r="F31" s="1230"/>
      <c r="G31" s="1231" t="e">
        <f t="shared" si="1"/>
        <v>#DIV/0!</v>
      </c>
      <c r="H31" s="1232" t="e">
        <f t="shared" si="3"/>
        <v>#DIV/0!</v>
      </c>
      <c r="I31" s="1232" t="e">
        <f>SUM($H$15:H31)</f>
        <v>#DIV/0!</v>
      </c>
      <c r="J31" s="1233"/>
      <c r="K31" s="1234" t="e">
        <f t="shared" si="4"/>
        <v>#N/A</v>
      </c>
      <c r="L31" s="1235" t="e">
        <f t="shared" si="5"/>
        <v>#N/A</v>
      </c>
      <c r="M31" s="1236" t="e">
        <f t="shared" si="6"/>
        <v>#N/A</v>
      </c>
      <c r="N31" s="1232" t="e">
        <f>SUM($M$15:M31)</f>
        <v>#N/A</v>
      </c>
      <c r="O31" s="1232" t="e">
        <f t="shared" si="7"/>
        <v>#DIV/0!</v>
      </c>
      <c r="P31" s="1232" t="e">
        <f>SUM($O$15:O31)</f>
        <v>#DIV/0!</v>
      </c>
      <c r="Q31" s="190"/>
    </row>
    <row r="32" spans="2:28">
      <c r="B32" s="1228">
        <f t="shared" si="2"/>
        <v>44669</v>
      </c>
      <c r="C32" s="1229">
        <f t="shared" si="0"/>
        <v>4</v>
      </c>
      <c r="D32" s="1230"/>
      <c r="E32" s="1230"/>
      <c r="F32" s="1230"/>
      <c r="G32" s="1231" t="e">
        <f t="shared" si="1"/>
        <v>#DIV/0!</v>
      </c>
      <c r="H32" s="1232" t="e">
        <f t="shared" si="3"/>
        <v>#DIV/0!</v>
      </c>
      <c r="I32" s="1232" t="e">
        <f>SUM($H$15:H32)</f>
        <v>#DIV/0!</v>
      </c>
      <c r="J32" s="1233"/>
      <c r="K32" s="1234" t="e">
        <f t="shared" si="4"/>
        <v>#N/A</v>
      </c>
      <c r="L32" s="1235" t="e">
        <f t="shared" si="5"/>
        <v>#N/A</v>
      </c>
      <c r="M32" s="1236" t="e">
        <f t="shared" si="6"/>
        <v>#N/A</v>
      </c>
      <c r="N32" s="1232" t="e">
        <f>SUM($M$15:M32)</f>
        <v>#N/A</v>
      </c>
      <c r="O32" s="1232" t="e">
        <f t="shared" si="7"/>
        <v>#DIV/0!</v>
      </c>
      <c r="P32" s="1232" t="e">
        <f>SUM($O$15:O32)</f>
        <v>#DIV/0!</v>
      </c>
      <c r="Q32" s="190"/>
      <c r="S32" s="186" t="s">
        <v>3055</v>
      </c>
    </row>
    <row r="33" spans="1:34">
      <c r="B33" s="1228">
        <f t="shared" si="2"/>
        <v>44670</v>
      </c>
      <c r="C33" s="1229">
        <f t="shared" si="0"/>
        <v>4</v>
      </c>
      <c r="D33" s="1230"/>
      <c r="E33" s="1230"/>
      <c r="F33" s="1230"/>
      <c r="G33" s="1231" t="e">
        <f t="shared" si="1"/>
        <v>#DIV/0!</v>
      </c>
      <c r="H33" s="1232" t="e">
        <f t="shared" si="3"/>
        <v>#DIV/0!</v>
      </c>
      <c r="I33" s="1232" t="e">
        <f>SUM($H$15:H33)</f>
        <v>#DIV/0!</v>
      </c>
      <c r="J33" s="1233"/>
      <c r="K33" s="1234" t="e">
        <f t="shared" si="4"/>
        <v>#N/A</v>
      </c>
      <c r="L33" s="1235" t="e">
        <f t="shared" si="5"/>
        <v>#N/A</v>
      </c>
      <c r="M33" s="1236" t="e">
        <f t="shared" si="6"/>
        <v>#N/A</v>
      </c>
      <c r="N33" s="1232" t="e">
        <f>SUM($M$15:M33)</f>
        <v>#N/A</v>
      </c>
      <c r="O33" s="1232" t="e">
        <f t="shared" si="7"/>
        <v>#DIV/0!</v>
      </c>
      <c r="P33" s="1232" t="e">
        <f>SUM($O$15:O33)</f>
        <v>#DIV/0!</v>
      </c>
      <c r="Q33" s="190"/>
    </row>
    <row r="34" spans="1:34">
      <c r="B34" s="1228">
        <f t="shared" si="2"/>
        <v>44671</v>
      </c>
      <c r="C34" s="1229">
        <f t="shared" si="0"/>
        <v>4</v>
      </c>
      <c r="D34" s="1230"/>
      <c r="E34" s="1230"/>
      <c r="F34" s="1230"/>
      <c r="G34" s="1231" t="e">
        <f t="shared" si="1"/>
        <v>#DIV/0!</v>
      </c>
      <c r="H34" s="1232" t="e">
        <f t="shared" si="3"/>
        <v>#DIV/0!</v>
      </c>
      <c r="I34" s="1232" t="e">
        <f>SUM($H$15:H34)</f>
        <v>#DIV/0!</v>
      </c>
      <c r="J34" s="1233"/>
      <c r="K34" s="1234" t="e">
        <f t="shared" si="4"/>
        <v>#N/A</v>
      </c>
      <c r="L34" s="1235" t="e">
        <f t="shared" si="5"/>
        <v>#N/A</v>
      </c>
      <c r="M34" s="1236" t="e">
        <f t="shared" si="6"/>
        <v>#N/A</v>
      </c>
      <c r="N34" s="1232" t="e">
        <f>SUM($M$15:M34)</f>
        <v>#N/A</v>
      </c>
      <c r="O34" s="1232" t="e">
        <f t="shared" si="7"/>
        <v>#DIV/0!</v>
      </c>
      <c r="P34" s="1232" t="e">
        <f>SUM($O$15:O34)</f>
        <v>#DIV/0!</v>
      </c>
      <c r="Q34" s="190"/>
    </row>
    <row r="35" spans="1:34">
      <c r="B35" s="1228">
        <f t="shared" si="2"/>
        <v>44672</v>
      </c>
      <c r="C35" s="1229">
        <f t="shared" si="0"/>
        <v>4</v>
      </c>
      <c r="D35" s="1230"/>
      <c r="E35" s="1230"/>
      <c r="F35" s="1230"/>
      <c r="G35" s="1231" t="e">
        <f t="shared" si="1"/>
        <v>#DIV/0!</v>
      </c>
      <c r="H35" s="1232" t="e">
        <f t="shared" si="3"/>
        <v>#DIV/0!</v>
      </c>
      <c r="I35" s="1232" t="e">
        <f>SUM($H$15:H35)</f>
        <v>#DIV/0!</v>
      </c>
      <c r="J35" s="1233"/>
      <c r="K35" s="1234" t="e">
        <f t="shared" si="4"/>
        <v>#N/A</v>
      </c>
      <c r="L35" s="1235" t="e">
        <f t="shared" si="5"/>
        <v>#N/A</v>
      </c>
      <c r="M35" s="1236" t="e">
        <f t="shared" si="6"/>
        <v>#N/A</v>
      </c>
      <c r="N35" s="1232" t="e">
        <f>SUM($M$15:M35)</f>
        <v>#N/A</v>
      </c>
      <c r="O35" s="1232" t="e">
        <f t="shared" si="7"/>
        <v>#DIV/0!</v>
      </c>
      <c r="P35" s="1232" t="e">
        <f>SUM($O$15:O35)</f>
        <v>#DIV/0!</v>
      </c>
      <c r="Q35" s="190"/>
    </row>
    <row r="36" spans="1:34">
      <c r="B36" s="1228">
        <f t="shared" si="2"/>
        <v>44673</v>
      </c>
      <c r="C36" s="1229">
        <f t="shared" si="0"/>
        <v>4</v>
      </c>
      <c r="D36" s="1230"/>
      <c r="E36" s="1230"/>
      <c r="F36" s="1230"/>
      <c r="G36" s="1231" t="e">
        <f t="shared" si="1"/>
        <v>#DIV/0!</v>
      </c>
      <c r="H36" s="1232" t="e">
        <f t="shared" si="3"/>
        <v>#DIV/0!</v>
      </c>
      <c r="I36" s="1232" t="e">
        <f>SUM($H$15:H36)</f>
        <v>#DIV/0!</v>
      </c>
      <c r="J36" s="1233"/>
      <c r="K36" s="1234" t="e">
        <f t="shared" si="4"/>
        <v>#N/A</v>
      </c>
      <c r="L36" s="1235" t="e">
        <f t="shared" si="5"/>
        <v>#N/A</v>
      </c>
      <c r="M36" s="1236" t="e">
        <f t="shared" si="6"/>
        <v>#N/A</v>
      </c>
      <c r="N36" s="1232" t="e">
        <f>SUM($M$15:M36)</f>
        <v>#N/A</v>
      </c>
      <c r="O36" s="1232" t="e">
        <f t="shared" si="7"/>
        <v>#DIV/0!</v>
      </c>
      <c r="P36" s="1232" t="e">
        <f>SUM($O$15:O36)</f>
        <v>#DIV/0!</v>
      </c>
      <c r="Q36" s="190"/>
    </row>
    <row r="37" spans="1:34">
      <c r="B37" s="1228">
        <f t="shared" si="2"/>
        <v>44674</v>
      </c>
      <c r="C37" s="1229">
        <f t="shared" si="0"/>
        <v>4</v>
      </c>
      <c r="D37" s="1230"/>
      <c r="E37" s="1230"/>
      <c r="F37" s="1230"/>
      <c r="G37" s="1231" t="e">
        <f t="shared" si="1"/>
        <v>#DIV/0!</v>
      </c>
      <c r="H37" s="1232" t="e">
        <f t="shared" si="3"/>
        <v>#DIV/0!</v>
      </c>
      <c r="I37" s="1232" t="e">
        <f>SUM($H$15:H37)</f>
        <v>#DIV/0!</v>
      </c>
      <c r="J37" s="1233"/>
      <c r="K37" s="1234" t="e">
        <f t="shared" si="4"/>
        <v>#N/A</v>
      </c>
      <c r="L37" s="1235" t="e">
        <f t="shared" si="5"/>
        <v>#N/A</v>
      </c>
      <c r="M37" s="1236" t="e">
        <f t="shared" si="6"/>
        <v>#N/A</v>
      </c>
      <c r="N37" s="1232" t="e">
        <f>SUM($M$15:M37)</f>
        <v>#N/A</v>
      </c>
      <c r="O37" s="1232" t="e">
        <f t="shared" si="7"/>
        <v>#DIV/0!</v>
      </c>
      <c r="P37" s="1232" t="e">
        <f>SUM($O$15:O37)</f>
        <v>#DIV/0!</v>
      </c>
      <c r="Q37" s="190"/>
    </row>
    <row r="38" spans="1:34">
      <c r="B38" s="1228">
        <f t="shared" si="2"/>
        <v>44675</v>
      </c>
      <c r="C38" s="1229">
        <f t="shared" si="0"/>
        <v>4</v>
      </c>
      <c r="D38" s="1230"/>
      <c r="E38" s="1230"/>
      <c r="F38" s="1230"/>
      <c r="G38" s="1231" t="e">
        <f t="shared" si="1"/>
        <v>#DIV/0!</v>
      </c>
      <c r="H38" s="1232" t="e">
        <f t="shared" si="3"/>
        <v>#DIV/0!</v>
      </c>
      <c r="I38" s="1232" t="e">
        <f>SUM($H$15:H38)</f>
        <v>#DIV/0!</v>
      </c>
      <c r="J38" s="1233"/>
      <c r="K38" s="1234" t="e">
        <f t="shared" si="4"/>
        <v>#N/A</v>
      </c>
      <c r="L38" s="1235" t="e">
        <f t="shared" si="5"/>
        <v>#N/A</v>
      </c>
      <c r="M38" s="1236" t="e">
        <f t="shared" si="6"/>
        <v>#N/A</v>
      </c>
      <c r="N38" s="1232" t="e">
        <f>SUM($M$15:M38)</f>
        <v>#N/A</v>
      </c>
      <c r="O38" s="1232" t="e">
        <f t="shared" si="7"/>
        <v>#DIV/0!</v>
      </c>
      <c r="P38" s="1232" t="e">
        <f>SUM($O$15:O38)</f>
        <v>#DIV/0!</v>
      </c>
      <c r="Q38" s="190"/>
    </row>
    <row r="39" spans="1:34">
      <c r="B39" s="1228">
        <f t="shared" si="2"/>
        <v>44676</v>
      </c>
      <c r="C39" s="1229">
        <f t="shared" si="0"/>
        <v>4</v>
      </c>
      <c r="D39" s="1230"/>
      <c r="E39" s="1230"/>
      <c r="F39" s="1230"/>
      <c r="G39" s="1231" t="e">
        <f t="shared" si="1"/>
        <v>#DIV/0!</v>
      </c>
      <c r="H39" s="1232" t="e">
        <f t="shared" si="3"/>
        <v>#DIV/0!</v>
      </c>
      <c r="I39" s="1232" t="e">
        <f>SUM($H$15:H39)</f>
        <v>#DIV/0!</v>
      </c>
      <c r="J39" s="1233"/>
      <c r="K39" s="1234" t="e">
        <f t="shared" si="4"/>
        <v>#N/A</v>
      </c>
      <c r="L39" s="1235" t="e">
        <f t="shared" si="5"/>
        <v>#N/A</v>
      </c>
      <c r="M39" s="1236" t="e">
        <f t="shared" si="6"/>
        <v>#N/A</v>
      </c>
      <c r="N39" s="1232" t="e">
        <f>SUM($M$15:M39)</f>
        <v>#N/A</v>
      </c>
      <c r="O39" s="1232" t="e">
        <f t="shared" si="7"/>
        <v>#DIV/0!</v>
      </c>
      <c r="P39" s="1232" t="e">
        <f>SUM($O$15:O39)</f>
        <v>#DIV/0!</v>
      </c>
      <c r="Q39" s="190"/>
    </row>
    <row r="40" spans="1:34">
      <c r="B40" s="1228">
        <f t="shared" si="2"/>
        <v>44677</v>
      </c>
      <c r="C40" s="1229">
        <f t="shared" si="0"/>
        <v>4</v>
      </c>
      <c r="D40" s="1230"/>
      <c r="E40" s="1230"/>
      <c r="F40" s="1230"/>
      <c r="G40" s="1231" t="e">
        <f t="shared" si="1"/>
        <v>#DIV/0!</v>
      </c>
      <c r="H40" s="1232" t="e">
        <f t="shared" si="3"/>
        <v>#DIV/0!</v>
      </c>
      <c r="I40" s="1232" t="e">
        <f>SUM($H$15:H40)</f>
        <v>#DIV/0!</v>
      </c>
      <c r="J40" s="1233"/>
      <c r="K40" s="1234" t="e">
        <f t="shared" si="4"/>
        <v>#N/A</v>
      </c>
      <c r="L40" s="1235" t="e">
        <f t="shared" si="5"/>
        <v>#N/A</v>
      </c>
      <c r="M40" s="1236" t="e">
        <f t="shared" si="6"/>
        <v>#N/A</v>
      </c>
      <c r="N40" s="1232" t="e">
        <f>SUM($M$15:M40)</f>
        <v>#N/A</v>
      </c>
      <c r="O40" s="1232" t="e">
        <f t="shared" si="7"/>
        <v>#DIV/0!</v>
      </c>
      <c r="P40" s="1232" t="e">
        <f>SUM($O$15:O40)</f>
        <v>#DIV/0!</v>
      </c>
      <c r="Q40" s="190"/>
    </row>
    <row r="41" spans="1:34">
      <c r="B41" s="1228">
        <f t="shared" si="2"/>
        <v>44678</v>
      </c>
      <c r="C41" s="1229">
        <f t="shared" si="0"/>
        <v>4</v>
      </c>
      <c r="D41" s="1230"/>
      <c r="E41" s="1230"/>
      <c r="F41" s="1230"/>
      <c r="G41" s="1231" t="e">
        <f t="shared" si="1"/>
        <v>#DIV/0!</v>
      </c>
      <c r="H41" s="1232" t="e">
        <f t="shared" si="3"/>
        <v>#DIV/0!</v>
      </c>
      <c r="I41" s="1232" t="e">
        <f>SUM($H$15:H41)</f>
        <v>#DIV/0!</v>
      </c>
      <c r="J41" s="1233"/>
      <c r="K41" s="1234" t="e">
        <f t="shared" si="4"/>
        <v>#N/A</v>
      </c>
      <c r="L41" s="1235" t="e">
        <f t="shared" si="5"/>
        <v>#N/A</v>
      </c>
      <c r="M41" s="1236" t="e">
        <f t="shared" si="6"/>
        <v>#N/A</v>
      </c>
      <c r="N41" s="1232" t="e">
        <f>SUM($M$15:M41)</f>
        <v>#N/A</v>
      </c>
      <c r="O41" s="1232" t="e">
        <f t="shared" si="7"/>
        <v>#DIV/0!</v>
      </c>
      <c r="P41" s="1232" t="e">
        <f>SUM($O$15:O41)</f>
        <v>#DIV/0!</v>
      </c>
      <c r="Q41" s="190"/>
    </row>
    <row r="42" spans="1:34">
      <c r="B42" s="1228">
        <f t="shared" si="2"/>
        <v>44679</v>
      </c>
      <c r="C42" s="1229">
        <f t="shared" si="0"/>
        <v>4</v>
      </c>
      <c r="D42" s="1230"/>
      <c r="E42" s="1230"/>
      <c r="F42" s="1230"/>
      <c r="G42" s="1231" t="e">
        <f t="shared" si="1"/>
        <v>#DIV/0!</v>
      </c>
      <c r="H42" s="1232" t="e">
        <f t="shared" si="3"/>
        <v>#DIV/0!</v>
      </c>
      <c r="I42" s="1232" t="e">
        <f>SUM($H$15:H42)</f>
        <v>#DIV/0!</v>
      </c>
      <c r="J42" s="1233"/>
      <c r="K42" s="1234" t="e">
        <f t="shared" si="4"/>
        <v>#N/A</v>
      </c>
      <c r="L42" s="1235" t="e">
        <f t="shared" si="5"/>
        <v>#N/A</v>
      </c>
      <c r="M42" s="1236" t="e">
        <f t="shared" si="6"/>
        <v>#N/A</v>
      </c>
      <c r="N42" s="1232" t="e">
        <f>SUM($M$15:M42)</f>
        <v>#N/A</v>
      </c>
      <c r="O42" s="1232" t="e">
        <f t="shared" si="7"/>
        <v>#DIV/0!</v>
      </c>
      <c r="P42" s="1232" t="e">
        <f>SUM($O$15:O42)</f>
        <v>#DIV/0!</v>
      </c>
      <c r="Q42" s="190"/>
    </row>
    <row r="43" spans="1:34">
      <c r="B43" s="1228">
        <f t="shared" si="2"/>
        <v>44680</v>
      </c>
      <c r="C43" s="1229">
        <f t="shared" si="0"/>
        <v>4</v>
      </c>
      <c r="D43" s="1230"/>
      <c r="E43" s="1230"/>
      <c r="F43" s="1230"/>
      <c r="G43" s="1231" t="e">
        <f t="shared" si="1"/>
        <v>#DIV/0!</v>
      </c>
      <c r="H43" s="1232" t="e">
        <f t="shared" si="3"/>
        <v>#DIV/0!</v>
      </c>
      <c r="I43" s="1232" t="e">
        <f>SUM($H$15:H43)</f>
        <v>#DIV/0!</v>
      </c>
      <c r="J43" s="1233"/>
      <c r="K43" s="1234" t="e">
        <f t="shared" si="4"/>
        <v>#N/A</v>
      </c>
      <c r="L43" s="1235" t="e">
        <f t="shared" si="5"/>
        <v>#N/A</v>
      </c>
      <c r="M43" s="1236" t="e">
        <f t="shared" si="6"/>
        <v>#N/A</v>
      </c>
      <c r="N43" s="1232" t="e">
        <f>SUM($M$15:M43)</f>
        <v>#N/A</v>
      </c>
      <c r="O43" s="1232" t="e">
        <f t="shared" si="7"/>
        <v>#DIV/0!</v>
      </c>
      <c r="P43" s="1232" t="e">
        <f>SUM($O$15:O43)</f>
        <v>#DIV/0!</v>
      </c>
      <c r="Q43" s="190"/>
    </row>
    <row r="44" spans="1:34">
      <c r="B44" s="1228">
        <f t="shared" si="2"/>
        <v>44681</v>
      </c>
      <c r="C44" s="1229">
        <f t="shared" si="0"/>
        <v>4</v>
      </c>
      <c r="D44" s="1230"/>
      <c r="E44" s="1230"/>
      <c r="F44" s="1230"/>
      <c r="G44" s="1231" t="e">
        <f t="shared" si="1"/>
        <v>#DIV/0!</v>
      </c>
      <c r="H44" s="1232" t="e">
        <f t="shared" si="3"/>
        <v>#DIV/0!</v>
      </c>
      <c r="I44" s="1232" t="e">
        <f>SUM($H$15:H44)</f>
        <v>#DIV/0!</v>
      </c>
      <c r="J44" s="1233"/>
      <c r="K44" s="1234" t="e">
        <f t="shared" si="4"/>
        <v>#N/A</v>
      </c>
      <c r="L44" s="1235" t="e">
        <f t="shared" si="5"/>
        <v>#N/A</v>
      </c>
      <c r="M44" s="1236" t="e">
        <f t="shared" si="6"/>
        <v>#N/A</v>
      </c>
      <c r="N44" s="1232" t="e">
        <f>SUM($M$15:M44)</f>
        <v>#N/A</v>
      </c>
      <c r="O44" s="1232" t="e">
        <f t="shared" si="7"/>
        <v>#DIV/0!</v>
      </c>
      <c r="P44" s="1232" t="e">
        <f>SUM($O$15:O44)</f>
        <v>#DIV/0!</v>
      </c>
      <c r="Q44" s="190"/>
    </row>
    <row r="45" spans="1:34">
      <c r="B45" s="1228">
        <f t="shared" si="2"/>
        <v>44682</v>
      </c>
      <c r="C45" s="1229">
        <f t="shared" si="0"/>
        <v>5</v>
      </c>
      <c r="D45" s="1230"/>
      <c r="E45" s="1230"/>
      <c r="F45" s="1230"/>
      <c r="G45" s="1231" t="e">
        <f t="shared" si="1"/>
        <v>#DIV/0!</v>
      </c>
      <c r="H45" s="1232" t="e">
        <f t="shared" si="3"/>
        <v>#DIV/0!</v>
      </c>
      <c r="I45" s="1232" t="e">
        <f>SUM($H$15:H45)</f>
        <v>#DIV/0!</v>
      </c>
      <c r="J45" s="1233"/>
      <c r="K45" s="1234" t="e">
        <f t="shared" si="4"/>
        <v>#N/A</v>
      </c>
      <c r="L45" s="1235" t="e">
        <f t="shared" si="5"/>
        <v>#N/A</v>
      </c>
      <c r="M45" s="1236" t="e">
        <f t="shared" si="6"/>
        <v>#N/A</v>
      </c>
      <c r="N45" s="1232" t="e">
        <f>SUM($M$15:M45)</f>
        <v>#N/A</v>
      </c>
      <c r="O45" s="1232" t="e">
        <f t="shared" si="7"/>
        <v>#DIV/0!</v>
      </c>
      <c r="P45" s="1232" t="e">
        <f>SUM($O$15:O45)</f>
        <v>#DIV/0!</v>
      </c>
      <c r="Q45" s="191"/>
    </row>
    <row r="46" spans="1:34">
      <c r="B46" s="1228">
        <f t="shared" si="2"/>
        <v>44683</v>
      </c>
      <c r="C46" s="1229">
        <f t="shared" si="0"/>
        <v>5</v>
      </c>
      <c r="D46" s="1230"/>
      <c r="E46" s="1230"/>
      <c r="F46" s="1230"/>
      <c r="G46" s="1231" t="e">
        <f t="shared" si="1"/>
        <v>#DIV/0!</v>
      </c>
      <c r="H46" s="1232" t="e">
        <f t="shared" si="3"/>
        <v>#DIV/0!</v>
      </c>
      <c r="I46" s="1232" t="e">
        <f>SUM($H$15:H46)</f>
        <v>#DIV/0!</v>
      </c>
      <c r="J46" s="1233"/>
      <c r="K46" s="1234" t="e">
        <f t="shared" si="4"/>
        <v>#N/A</v>
      </c>
      <c r="L46" s="1235" t="e">
        <f t="shared" si="5"/>
        <v>#N/A</v>
      </c>
      <c r="M46" s="1236" t="e">
        <f t="shared" si="6"/>
        <v>#N/A</v>
      </c>
      <c r="N46" s="1232" t="e">
        <f>SUM($M$15:M46)</f>
        <v>#N/A</v>
      </c>
      <c r="O46" s="1232" t="e">
        <f t="shared" si="7"/>
        <v>#DIV/0!</v>
      </c>
      <c r="P46" s="1232" t="e">
        <f>SUM($O$15:O46)</f>
        <v>#DIV/0!</v>
      </c>
      <c r="Q46" s="191"/>
    </row>
    <row r="47" spans="1:34">
      <c r="B47" s="1228">
        <f t="shared" si="2"/>
        <v>44684</v>
      </c>
      <c r="C47" s="1229">
        <f t="shared" si="0"/>
        <v>5</v>
      </c>
      <c r="D47" s="1230"/>
      <c r="E47" s="1230"/>
      <c r="F47" s="1230"/>
      <c r="G47" s="1231" t="e">
        <f t="shared" si="1"/>
        <v>#DIV/0!</v>
      </c>
      <c r="H47" s="1232" t="e">
        <f t="shared" si="3"/>
        <v>#DIV/0!</v>
      </c>
      <c r="I47" s="1232" t="e">
        <f>SUM($H$15:H47)</f>
        <v>#DIV/0!</v>
      </c>
      <c r="J47" s="1233"/>
      <c r="K47" s="1234" t="e">
        <f t="shared" si="4"/>
        <v>#N/A</v>
      </c>
      <c r="L47" s="1235" t="e">
        <f t="shared" si="5"/>
        <v>#N/A</v>
      </c>
      <c r="M47" s="1236" t="e">
        <f t="shared" si="6"/>
        <v>#N/A</v>
      </c>
      <c r="N47" s="1232" t="e">
        <f>SUM($M$15:M47)</f>
        <v>#N/A</v>
      </c>
      <c r="O47" s="1232" t="e">
        <f t="shared" si="7"/>
        <v>#DIV/0!</v>
      </c>
      <c r="P47" s="1232" t="e">
        <f>SUM($O$15:O47)</f>
        <v>#DIV/0!</v>
      </c>
      <c r="Q47" s="190"/>
    </row>
    <row r="48" spans="1:34">
      <c r="A48" s="187"/>
      <c r="B48" s="1237">
        <f t="shared" si="2"/>
        <v>44685</v>
      </c>
      <c r="C48" s="1229">
        <f t="shared" si="0"/>
        <v>5</v>
      </c>
      <c r="D48" s="1230"/>
      <c r="E48" s="1230"/>
      <c r="F48" s="1230"/>
      <c r="G48" s="1231" t="e">
        <f t="shared" si="1"/>
        <v>#DIV/0!</v>
      </c>
      <c r="H48" s="1232" t="e">
        <f t="shared" si="3"/>
        <v>#DIV/0!</v>
      </c>
      <c r="I48" s="1232" t="e">
        <f>SUM($H$15:H48)</f>
        <v>#DIV/0!</v>
      </c>
      <c r="J48" s="1233"/>
      <c r="K48" s="1234" t="e">
        <f t="shared" si="4"/>
        <v>#N/A</v>
      </c>
      <c r="L48" s="1235" t="e">
        <f t="shared" si="5"/>
        <v>#N/A</v>
      </c>
      <c r="M48" s="1236" t="e">
        <f t="shared" si="6"/>
        <v>#N/A</v>
      </c>
      <c r="N48" s="1232" t="e">
        <f>SUM($M$15:M48)</f>
        <v>#N/A</v>
      </c>
      <c r="O48" s="1232" t="e">
        <f t="shared" si="7"/>
        <v>#DIV/0!</v>
      </c>
      <c r="P48" s="1232" t="e">
        <f>SUM($O$15:O48)</f>
        <v>#DIV/0!</v>
      </c>
      <c r="Q48" s="192"/>
      <c r="R48" s="187"/>
      <c r="S48" s="187"/>
      <c r="T48" s="187"/>
      <c r="U48" s="187"/>
      <c r="AC48" s="187"/>
      <c r="AD48" s="187"/>
      <c r="AE48" s="187"/>
      <c r="AF48" s="187"/>
      <c r="AG48" s="187"/>
      <c r="AH48" s="187"/>
    </row>
    <row r="49" spans="2:28">
      <c r="B49" s="1228">
        <f t="shared" si="2"/>
        <v>44686</v>
      </c>
      <c r="C49" s="1229">
        <f t="shared" si="0"/>
        <v>5</v>
      </c>
      <c r="D49" s="1230"/>
      <c r="E49" s="1230"/>
      <c r="F49" s="1230"/>
      <c r="G49" s="1231" t="e">
        <f t="shared" si="1"/>
        <v>#DIV/0!</v>
      </c>
      <c r="H49" s="1232" t="e">
        <f t="shared" si="3"/>
        <v>#DIV/0!</v>
      </c>
      <c r="I49" s="1232" t="e">
        <f>SUM($H$15:H49)</f>
        <v>#DIV/0!</v>
      </c>
      <c r="J49" s="1233"/>
      <c r="K49" s="1234" t="e">
        <f t="shared" si="4"/>
        <v>#N/A</v>
      </c>
      <c r="L49" s="1235" t="e">
        <f t="shared" si="5"/>
        <v>#N/A</v>
      </c>
      <c r="M49" s="1236" t="e">
        <f t="shared" si="6"/>
        <v>#N/A</v>
      </c>
      <c r="N49" s="1232" t="e">
        <f>SUM($M$15:M49)</f>
        <v>#N/A</v>
      </c>
      <c r="O49" s="1232" t="e">
        <f t="shared" si="7"/>
        <v>#DIV/0!</v>
      </c>
      <c r="P49" s="1232" t="e">
        <f>SUM($O$15:O49)</f>
        <v>#DIV/0!</v>
      </c>
      <c r="V49" s="187"/>
      <c r="W49" s="187"/>
      <c r="X49" s="187"/>
      <c r="Y49" s="187"/>
      <c r="Z49" s="187"/>
      <c r="AA49" s="187"/>
      <c r="AB49" s="187"/>
    </row>
    <row r="50" spans="2:28">
      <c r="B50" s="1228">
        <f t="shared" si="2"/>
        <v>44687</v>
      </c>
      <c r="C50" s="1229">
        <f t="shared" si="0"/>
        <v>5</v>
      </c>
      <c r="D50" s="1230"/>
      <c r="E50" s="1230"/>
      <c r="F50" s="1230"/>
      <c r="G50" s="1231" t="e">
        <f t="shared" si="1"/>
        <v>#DIV/0!</v>
      </c>
      <c r="H50" s="1232" t="e">
        <f t="shared" si="3"/>
        <v>#DIV/0!</v>
      </c>
      <c r="I50" s="1232" t="e">
        <f>SUM($H$15:H50)</f>
        <v>#DIV/0!</v>
      </c>
      <c r="J50" s="1233"/>
      <c r="K50" s="1234" t="e">
        <f t="shared" si="4"/>
        <v>#N/A</v>
      </c>
      <c r="L50" s="1235" t="e">
        <f t="shared" si="5"/>
        <v>#N/A</v>
      </c>
      <c r="M50" s="1236" t="e">
        <f t="shared" si="6"/>
        <v>#N/A</v>
      </c>
      <c r="N50" s="1232" t="e">
        <f>SUM($M$15:M50)</f>
        <v>#N/A</v>
      </c>
      <c r="O50" s="1232" t="e">
        <f t="shared" si="7"/>
        <v>#DIV/0!</v>
      </c>
      <c r="P50" s="1232" t="e">
        <f>SUM($O$15:O50)</f>
        <v>#DIV/0!</v>
      </c>
    </row>
    <row r="51" spans="2:28">
      <c r="B51" s="1228">
        <f t="shared" si="2"/>
        <v>44688</v>
      </c>
      <c r="C51" s="1229">
        <f t="shared" si="0"/>
        <v>5</v>
      </c>
      <c r="D51" s="1230"/>
      <c r="E51" s="1230"/>
      <c r="F51" s="1230"/>
      <c r="G51" s="1231" t="e">
        <f t="shared" si="1"/>
        <v>#DIV/0!</v>
      </c>
      <c r="H51" s="1232" t="e">
        <f t="shared" si="3"/>
        <v>#DIV/0!</v>
      </c>
      <c r="I51" s="1232" t="e">
        <f>SUM($H$15:H51)</f>
        <v>#DIV/0!</v>
      </c>
      <c r="J51" s="1233"/>
      <c r="K51" s="1234" t="e">
        <f t="shared" si="4"/>
        <v>#N/A</v>
      </c>
      <c r="L51" s="1235" t="e">
        <f t="shared" si="5"/>
        <v>#N/A</v>
      </c>
      <c r="M51" s="1236" t="e">
        <f t="shared" si="6"/>
        <v>#N/A</v>
      </c>
      <c r="N51" s="1232" t="e">
        <f>SUM($M$15:M51)</f>
        <v>#N/A</v>
      </c>
      <c r="O51" s="1232" t="e">
        <f t="shared" si="7"/>
        <v>#DIV/0!</v>
      </c>
      <c r="P51" s="1232" t="e">
        <f>SUM($O$15:O51)</f>
        <v>#DIV/0!</v>
      </c>
    </row>
    <row r="52" spans="2:28">
      <c r="B52" s="1228">
        <f t="shared" si="2"/>
        <v>44689</v>
      </c>
      <c r="C52" s="1229">
        <f t="shared" si="0"/>
        <v>5</v>
      </c>
      <c r="D52" s="1230"/>
      <c r="E52" s="1230"/>
      <c r="F52" s="1230"/>
      <c r="G52" s="1231" t="e">
        <f t="shared" si="1"/>
        <v>#DIV/0!</v>
      </c>
      <c r="H52" s="1232" t="e">
        <f t="shared" si="3"/>
        <v>#DIV/0!</v>
      </c>
      <c r="I52" s="1232" t="e">
        <f>SUM($H$15:H52)</f>
        <v>#DIV/0!</v>
      </c>
      <c r="J52" s="1233"/>
      <c r="K52" s="1234" t="e">
        <f t="shared" si="4"/>
        <v>#N/A</v>
      </c>
      <c r="L52" s="1235" t="e">
        <f t="shared" si="5"/>
        <v>#N/A</v>
      </c>
      <c r="M52" s="1236" t="e">
        <f t="shared" si="6"/>
        <v>#N/A</v>
      </c>
      <c r="N52" s="1232" t="e">
        <f>SUM($M$15:M52)</f>
        <v>#N/A</v>
      </c>
      <c r="O52" s="1232" t="e">
        <f t="shared" si="7"/>
        <v>#DIV/0!</v>
      </c>
      <c r="P52" s="1232" t="e">
        <f>SUM($O$15:O52)</f>
        <v>#DIV/0!</v>
      </c>
    </row>
    <row r="53" spans="2:28">
      <c r="B53" s="1228">
        <f t="shared" si="2"/>
        <v>44690</v>
      </c>
      <c r="C53" s="1229">
        <f t="shared" si="0"/>
        <v>5</v>
      </c>
      <c r="D53" s="1230"/>
      <c r="E53" s="1230"/>
      <c r="F53" s="1230"/>
      <c r="G53" s="1231" t="e">
        <f t="shared" si="1"/>
        <v>#DIV/0!</v>
      </c>
      <c r="H53" s="1232" t="e">
        <f t="shared" si="3"/>
        <v>#DIV/0!</v>
      </c>
      <c r="I53" s="1232" t="e">
        <f>SUM($H$15:H53)</f>
        <v>#DIV/0!</v>
      </c>
      <c r="J53" s="1233"/>
      <c r="K53" s="1234" t="e">
        <f t="shared" si="4"/>
        <v>#N/A</v>
      </c>
      <c r="L53" s="1235" t="e">
        <f t="shared" si="5"/>
        <v>#N/A</v>
      </c>
      <c r="M53" s="1236" t="e">
        <f t="shared" si="6"/>
        <v>#N/A</v>
      </c>
      <c r="N53" s="1232" t="e">
        <f>SUM($M$15:M53)</f>
        <v>#N/A</v>
      </c>
      <c r="O53" s="1232" t="e">
        <f t="shared" si="7"/>
        <v>#DIV/0!</v>
      </c>
      <c r="P53" s="1232" t="e">
        <f>SUM($O$15:O53)</f>
        <v>#DIV/0!</v>
      </c>
    </row>
    <row r="54" spans="2:28">
      <c r="B54" s="1228">
        <f t="shared" si="2"/>
        <v>44691</v>
      </c>
      <c r="C54" s="1229">
        <f t="shared" si="0"/>
        <v>5</v>
      </c>
      <c r="D54" s="1230"/>
      <c r="E54" s="1230"/>
      <c r="F54" s="1230"/>
      <c r="G54" s="1231" t="e">
        <f t="shared" si="1"/>
        <v>#DIV/0!</v>
      </c>
      <c r="H54" s="1232" t="e">
        <f t="shared" si="3"/>
        <v>#DIV/0!</v>
      </c>
      <c r="I54" s="1232" t="e">
        <f>SUM($H$15:H54)</f>
        <v>#DIV/0!</v>
      </c>
      <c r="J54" s="1233"/>
      <c r="K54" s="1234" t="e">
        <f t="shared" si="4"/>
        <v>#N/A</v>
      </c>
      <c r="L54" s="1235" t="e">
        <f t="shared" si="5"/>
        <v>#N/A</v>
      </c>
      <c r="M54" s="1236" t="e">
        <f t="shared" si="6"/>
        <v>#N/A</v>
      </c>
      <c r="N54" s="1232" t="e">
        <f>SUM($M$15:M54)</f>
        <v>#N/A</v>
      </c>
      <c r="O54" s="1232" t="e">
        <f t="shared" si="7"/>
        <v>#DIV/0!</v>
      </c>
      <c r="P54" s="1232" t="e">
        <f>SUM($O$15:O54)</f>
        <v>#DIV/0!</v>
      </c>
    </row>
    <row r="55" spans="2:28">
      <c r="B55" s="1228">
        <f t="shared" si="2"/>
        <v>44692</v>
      </c>
      <c r="C55" s="1229">
        <f t="shared" si="0"/>
        <v>5</v>
      </c>
      <c r="D55" s="1230"/>
      <c r="E55" s="1230"/>
      <c r="F55" s="1230"/>
      <c r="G55" s="1231" t="e">
        <f t="shared" si="1"/>
        <v>#DIV/0!</v>
      </c>
      <c r="H55" s="1232" t="e">
        <f t="shared" si="3"/>
        <v>#DIV/0!</v>
      </c>
      <c r="I55" s="1232" t="e">
        <f>SUM($H$15:H55)</f>
        <v>#DIV/0!</v>
      </c>
      <c r="J55" s="1233"/>
      <c r="K55" s="1234" t="e">
        <f t="shared" si="4"/>
        <v>#N/A</v>
      </c>
      <c r="L55" s="1235" t="e">
        <f t="shared" si="5"/>
        <v>#N/A</v>
      </c>
      <c r="M55" s="1236" t="e">
        <f t="shared" si="6"/>
        <v>#N/A</v>
      </c>
      <c r="N55" s="1232" t="e">
        <f>SUM($M$15:M55)</f>
        <v>#N/A</v>
      </c>
      <c r="O55" s="1232" t="e">
        <f t="shared" si="7"/>
        <v>#DIV/0!</v>
      </c>
      <c r="P55" s="1232" t="e">
        <f>SUM($O$15:O55)</f>
        <v>#DIV/0!</v>
      </c>
    </row>
    <row r="56" spans="2:28">
      <c r="B56" s="1228">
        <f t="shared" si="2"/>
        <v>44693</v>
      </c>
      <c r="C56" s="1229">
        <f t="shared" si="0"/>
        <v>5</v>
      </c>
      <c r="D56" s="1230"/>
      <c r="E56" s="1230"/>
      <c r="F56" s="1230"/>
      <c r="G56" s="1231" t="e">
        <f t="shared" si="1"/>
        <v>#DIV/0!</v>
      </c>
      <c r="H56" s="1232" t="e">
        <f t="shared" si="3"/>
        <v>#DIV/0!</v>
      </c>
      <c r="I56" s="1232" t="e">
        <f>SUM($H$15:H56)</f>
        <v>#DIV/0!</v>
      </c>
      <c r="J56" s="1233"/>
      <c r="K56" s="1234" t="e">
        <f t="shared" si="4"/>
        <v>#N/A</v>
      </c>
      <c r="L56" s="1235" t="e">
        <f t="shared" si="5"/>
        <v>#N/A</v>
      </c>
      <c r="M56" s="1236" t="e">
        <f t="shared" si="6"/>
        <v>#N/A</v>
      </c>
      <c r="N56" s="1232" t="e">
        <f>SUM($M$15:M56)</f>
        <v>#N/A</v>
      </c>
      <c r="O56" s="1232" t="e">
        <f t="shared" si="7"/>
        <v>#DIV/0!</v>
      </c>
      <c r="P56" s="1232" t="e">
        <f>SUM($O$15:O56)</f>
        <v>#DIV/0!</v>
      </c>
    </row>
    <row r="57" spans="2:28">
      <c r="B57" s="1228">
        <f t="shared" si="2"/>
        <v>44694</v>
      </c>
      <c r="C57" s="1229">
        <f t="shared" si="0"/>
        <v>5</v>
      </c>
      <c r="D57" s="1230"/>
      <c r="E57" s="1230"/>
      <c r="F57" s="1230"/>
      <c r="G57" s="1231" t="e">
        <f t="shared" si="1"/>
        <v>#DIV/0!</v>
      </c>
      <c r="H57" s="1232" t="e">
        <f t="shared" si="3"/>
        <v>#DIV/0!</v>
      </c>
      <c r="I57" s="1232" t="e">
        <f>SUM($H$15:H57)</f>
        <v>#DIV/0!</v>
      </c>
      <c r="J57" s="1233"/>
      <c r="K57" s="1234" t="e">
        <f t="shared" si="4"/>
        <v>#N/A</v>
      </c>
      <c r="L57" s="1235" t="e">
        <f t="shared" si="5"/>
        <v>#N/A</v>
      </c>
      <c r="M57" s="1236" t="e">
        <f t="shared" si="6"/>
        <v>#N/A</v>
      </c>
      <c r="N57" s="1232" t="e">
        <f>SUM($M$15:M57)</f>
        <v>#N/A</v>
      </c>
      <c r="O57" s="1232" t="e">
        <f t="shared" si="7"/>
        <v>#DIV/0!</v>
      </c>
      <c r="P57" s="1232" t="e">
        <f>SUM($O$15:O57)</f>
        <v>#DIV/0!</v>
      </c>
    </row>
    <row r="58" spans="2:28">
      <c r="B58" s="1228">
        <f t="shared" si="2"/>
        <v>44695</v>
      </c>
      <c r="C58" s="1229">
        <f t="shared" si="0"/>
        <v>5</v>
      </c>
      <c r="D58" s="1230"/>
      <c r="E58" s="1230"/>
      <c r="F58" s="1230"/>
      <c r="G58" s="1231" t="e">
        <f t="shared" si="1"/>
        <v>#DIV/0!</v>
      </c>
      <c r="H58" s="1232" t="e">
        <f t="shared" si="3"/>
        <v>#DIV/0!</v>
      </c>
      <c r="I58" s="1232" t="e">
        <f>SUM($H$15:H58)</f>
        <v>#DIV/0!</v>
      </c>
      <c r="J58" s="1233"/>
      <c r="K58" s="1234" t="e">
        <f t="shared" si="4"/>
        <v>#N/A</v>
      </c>
      <c r="L58" s="1235" t="e">
        <f t="shared" si="5"/>
        <v>#N/A</v>
      </c>
      <c r="M58" s="1236" t="e">
        <f t="shared" si="6"/>
        <v>#N/A</v>
      </c>
      <c r="N58" s="1232" t="e">
        <f>SUM($M$15:M58)</f>
        <v>#N/A</v>
      </c>
      <c r="O58" s="1232" t="e">
        <f t="shared" si="7"/>
        <v>#DIV/0!</v>
      </c>
      <c r="P58" s="1232" t="e">
        <f>SUM($O$15:O58)</f>
        <v>#DIV/0!</v>
      </c>
    </row>
    <row r="59" spans="2:28">
      <c r="B59" s="1228">
        <f t="shared" si="2"/>
        <v>44696</v>
      </c>
      <c r="C59" s="1229">
        <f t="shared" si="0"/>
        <v>5</v>
      </c>
      <c r="D59" s="1230"/>
      <c r="E59" s="1230"/>
      <c r="F59" s="1230"/>
      <c r="G59" s="1231" t="e">
        <f t="shared" si="1"/>
        <v>#DIV/0!</v>
      </c>
      <c r="H59" s="1232" t="e">
        <f t="shared" si="3"/>
        <v>#DIV/0!</v>
      </c>
      <c r="I59" s="1232" t="e">
        <f>SUM($H$15:H59)</f>
        <v>#DIV/0!</v>
      </c>
      <c r="J59" s="1233"/>
      <c r="K59" s="1234" t="e">
        <f t="shared" si="4"/>
        <v>#N/A</v>
      </c>
      <c r="L59" s="1235" t="e">
        <f t="shared" si="5"/>
        <v>#N/A</v>
      </c>
      <c r="M59" s="1236" t="e">
        <f t="shared" si="6"/>
        <v>#N/A</v>
      </c>
      <c r="N59" s="1232" t="e">
        <f>SUM($M$15:M59)</f>
        <v>#N/A</v>
      </c>
      <c r="O59" s="1232" t="e">
        <f t="shared" si="7"/>
        <v>#DIV/0!</v>
      </c>
      <c r="P59" s="1232" t="e">
        <f>SUM($O$15:O59)</f>
        <v>#DIV/0!</v>
      </c>
    </row>
    <row r="60" spans="2:28">
      <c r="B60" s="1228">
        <f t="shared" si="2"/>
        <v>44697</v>
      </c>
      <c r="C60" s="1229">
        <f t="shared" si="0"/>
        <v>5</v>
      </c>
      <c r="D60" s="1230"/>
      <c r="E60" s="1230"/>
      <c r="F60" s="1230"/>
      <c r="G60" s="1231" t="e">
        <f t="shared" si="1"/>
        <v>#DIV/0!</v>
      </c>
      <c r="H60" s="1232" t="e">
        <f t="shared" si="3"/>
        <v>#DIV/0!</v>
      </c>
      <c r="I60" s="1232" t="e">
        <f>SUM($H$15:H60)</f>
        <v>#DIV/0!</v>
      </c>
      <c r="J60" s="1233"/>
      <c r="K60" s="1234" t="e">
        <f t="shared" si="4"/>
        <v>#N/A</v>
      </c>
      <c r="L60" s="1235" t="e">
        <f t="shared" si="5"/>
        <v>#N/A</v>
      </c>
      <c r="M60" s="1236" t="e">
        <f t="shared" si="6"/>
        <v>#N/A</v>
      </c>
      <c r="N60" s="1232" t="e">
        <f>SUM($M$15:M60)</f>
        <v>#N/A</v>
      </c>
      <c r="O60" s="1232" t="e">
        <f t="shared" si="7"/>
        <v>#DIV/0!</v>
      </c>
      <c r="P60" s="1232" t="e">
        <f>SUM($O$15:O60)</f>
        <v>#DIV/0!</v>
      </c>
    </row>
    <row r="61" spans="2:28">
      <c r="B61" s="1228">
        <f t="shared" si="2"/>
        <v>44698</v>
      </c>
      <c r="C61" s="1229">
        <f t="shared" si="0"/>
        <v>5</v>
      </c>
      <c r="D61" s="1230"/>
      <c r="E61" s="1230"/>
      <c r="F61" s="1230"/>
      <c r="G61" s="1231" t="e">
        <f t="shared" si="1"/>
        <v>#DIV/0!</v>
      </c>
      <c r="H61" s="1232" t="e">
        <f t="shared" si="3"/>
        <v>#DIV/0!</v>
      </c>
      <c r="I61" s="1232" t="e">
        <f>SUM($H$15:H61)</f>
        <v>#DIV/0!</v>
      </c>
      <c r="J61" s="1233"/>
      <c r="K61" s="1234" t="e">
        <f t="shared" si="4"/>
        <v>#N/A</v>
      </c>
      <c r="L61" s="1235" t="e">
        <f t="shared" si="5"/>
        <v>#N/A</v>
      </c>
      <c r="M61" s="1236" t="e">
        <f t="shared" si="6"/>
        <v>#N/A</v>
      </c>
      <c r="N61" s="1232" t="e">
        <f>SUM($M$15:M61)</f>
        <v>#N/A</v>
      </c>
      <c r="O61" s="1232" t="e">
        <f t="shared" si="7"/>
        <v>#DIV/0!</v>
      </c>
      <c r="P61" s="1232" t="e">
        <f>SUM($O$15:O61)</f>
        <v>#DIV/0!</v>
      </c>
    </row>
    <row r="62" spans="2:28">
      <c r="B62" s="1228">
        <f t="shared" si="2"/>
        <v>44699</v>
      </c>
      <c r="C62" s="1229">
        <f t="shared" si="0"/>
        <v>5</v>
      </c>
      <c r="D62" s="1230"/>
      <c r="E62" s="1230"/>
      <c r="F62" s="1230"/>
      <c r="G62" s="1231" t="e">
        <f t="shared" si="1"/>
        <v>#DIV/0!</v>
      </c>
      <c r="H62" s="1232" t="e">
        <f t="shared" si="3"/>
        <v>#DIV/0!</v>
      </c>
      <c r="I62" s="1232" t="e">
        <f>SUM($H$15:H62)</f>
        <v>#DIV/0!</v>
      </c>
      <c r="J62" s="1233"/>
      <c r="K62" s="1234" t="e">
        <f t="shared" si="4"/>
        <v>#N/A</v>
      </c>
      <c r="L62" s="1235" t="e">
        <f t="shared" si="5"/>
        <v>#N/A</v>
      </c>
      <c r="M62" s="1236" t="e">
        <f t="shared" si="6"/>
        <v>#N/A</v>
      </c>
      <c r="N62" s="1232" t="e">
        <f>SUM($M$15:M62)</f>
        <v>#N/A</v>
      </c>
      <c r="O62" s="1232" t="e">
        <f t="shared" si="7"/>
        <v>#DIV/0!</v>
      </c>
      <c r="P62" s="1232" t="e">
        <f>SUM($O$15:O62)</f>
        <v>#DIV/0!</v>
      </c>
    </row>
    <row r="63" spans="2:28">
      <c r="B63" s="1228">
        <f t="shared" si="2"/>
        <v>44700</v>
      </c>
      <c r="C63" s="1229">
        <f t="shared" si="0"/>
        <v>5</v>
      </c>
      <c r="D63" s="1230"/>
      <c r="E63" s="1230"/>
      <c r="F63" s="1230"/>
      <c r="G63" s="1231" t="e">
        <f t="shared" si="1"/>
        <v>#DIV/0!</v>
      </c>
      <c r="H63" s="1232" t="e">
        <f t="shared" si="3"/>
        <v>#DIV/0!</v>
      </c>
      <c r="I63" s="1232" t="e">
        <f>SUM($H$15:H63)</f>
        <v>#DIV/0!</v>
      </c>
      <c r="J63" s="1233"/>
      <c r="K63" s="1234" t="e">
        <f t="shared" si="4"/>
        <v>#N/A</v>
      </c>
      <c r="L63" s="1235" t="e">
        <f t="shared" si="5"/>
        <v>#N/A</v>
      </c>
      <c r="M63" s="1236" t="e">
        <f t="shared" si="6"/>
        <v>#N/A</v>
      </c>
      <c r="N63" s="1232" t="e">
        <f>SUM($M$15:M63)</f>
        <v>#N/A</v>
      </c>
      <c r="O63" s="1232" t="e">
        <f t="shared" si="7"/>
        <v>#DIV/0!</v>
      </c>
      <c r="P63" s="1232" t="e">
        <f>SUM($O$15:O63)</f>
        <v>#DIV/0!</v>
      </c>
    </row>
    <row r="64" spans="2:28">
      <c r="B64" s="1228">
        <f t="shared" si="2"/>
        <v>44701</v>
      </c>
      <c r="C64" s="1229">
        <f t="shared" si="0"/>
        <v>5</v>
      </c>
      <c r="D64" s="1230"/>
      <c r="E64" s="1230"/>
      <c r="F64" s="1230"/>
      <c r="G64" s="1231" t="e">
        <f t="shared" si="1"/>
        <v>#DIV/0!</v>
      </c>
      <c r="H64" s="1232" t="e">
        <f t="shared" si="3"/>
        <v>#DIV/0!</v>
      </c>
      <c r="I64" s="1232" t="e">
        <f>SUM($H$15:H64)</f>
        <v>#DIV/0!</v>
      </c>
      <c r="J64" s="1233"/>
      <c r="K64" s="1234" t="e">
        <f t="shared" si="4"/>
        <v>#N/A</v>
      </c>
      <c r="L64" s="1235" t="e">
        <f t="shared" si="5"/>
        <v>#N/A</v>
      </c>
      <c r="M64" s="1236" t="e">
        <f t="shared" si="6"/>
        <v>#N/A</v>
      </c>
      <c r="N64" s="1232" t="e">
        <f>SUM($M$15:M64)</f>
        <v>#N/A</v>
      </c>
      <c r="O64" s="1232" t="e">
        <f t="shared" si="7"/>
        <v>#DIV/0!</v>
      </c>
      <c r="P64" s="1232" t="e">
        <f>SUM($O$15:O64)</f>
        <v>#DIV/0!</v>
      </c>
    </row>
    <row r="65" spans="2:16">
      <c r="B65" s="1228">
        <f t="shared" si="2"/>
        <v>44702</v>
      </c>
      <c r="C65" s="1229">
        <f t="shared" si="0"/>
        <v>5</v>
      </c>
      <c r="D65" s="1230"/>
      <c r="E65" s="1230"/>
      <c r="F65" s="1230"/>
      <c r="G65" s="1231" t="e">
        <f t="shared" si="1"/>
        <v>#DIV/0!</v>
      </c>
      <c r="H65" s="1232" t="e">
        <f t="shared" si="3"/>
        <v>#DIV/0!</v>
      </c>
      <c r="I65" s="1232" t="e">
        <f>SUM($H$15:H65)</f>
        <v>#DIV/0!</v>
      </c>
      <c r="J65" s="1233"/>
      <c r="K65" s="1234" t="e">
        <f t="shared" si="4"/>
        <v>#N/A</v>
      </c>
      <c r="L65" s="1235" t="e">
        <f t="shared" si="5"/>
        <v>#N/A</v>
      </c>
      <c r="M65" s="1236" t="e">
        <f t="shared" si="6"/>
        <v>#N/A</v>
      </c>
      <c r="N65" s="1232" t="e">
        <f>SUM($M$15:M65)</f>
        <v>#N/A</v>
      </c>
      <c r="O65" s="1232" t="e">
        <f t="shared" si="7"/>
        <v>#DIV/0!</v>
      </c>
      <c r="P65" s="1232" t="e">
        <f>SUM($O$15:O65)</f>
        <v>#DIV/0!</v>
      </c>
    </row>
    <row r="66" spans="2:16">
      <c r="B66" s="1228">
        <f t="shared" si="2"/>
        <v>44703</v>
      </c>
      <c r="C66" s="1229">
        <f t="shared" si="0"/>
        <v>5</v>
      </c>
      <c r="D66" s="1230"/>
      <c r="E66" s="1230"/>
      <c r="F66" s="1230"/>
      <c r="G66" s="1231" t="e">
        <f t="shared" si="1"/>
        <v>#DIV/0!</v>
      </c>
      <c r="H66" s="1232" t="e">
        <f t="shared" si="3"/>
        <v>#DIV/0!</v>
      </c>
      <c r="I66" s="1232" t="e">
        <f>SUM($H$15:H66)</f>
        <v>#DIV/0!</v>
      </c>
      <c r="J66" s="1233"/>
      <c r="K66" s="1234" t="e">
        <f t="shared" si="4"/>
        <v>#N/A</v>
      </c>
      <c r="L66" s="1235" t="e">
        <f t="shared" si="5"/>
        <v>#N/A</v>
      </c>
      <c r="M66" s="1236" t="e">
        <f t="shared" si="6"/>
        <v>#N/A</v>
      </c>
      <c r="N66" s="1232" t="e">
        <f>SUM($M$15:M66)</f>
        <v>#N/A</v>
      </c>
      <c r="O66" s="1232" t="e">
        <f t="shared" si="7"/>
        <v>#DIV/0!</v>
      </c>
      <c r="P66" s="1232" t="e">
        <f>SUM($O$15:O66)</f>
        <v>#DIV/0!</v>
      </c>
    </row>
    <row r="67" spans="2:16">
      <c r="B67" s="1228">
        <f t="shared" si="2"/>
        <v>44704</v>
      </c>
      <c r="C67" s="1229">
        <f t="shared" si="0"/>
        <v>5</v>
      </c>
      <c r="D67" s="1230"/>
      <c r="E67" s="1230"/>
      <c r="F67" s="1230"/>
      <c r="G67" s="1231" t="e">
        <f t="shared" si="1"/>
        <v>#DIV/0!</v>
      </c>
      <c r="H67" s="1232" t="e">
        <f t="shared" si="3"/>
        <v>#DIV/0!</v>
      </c>
      <c r="I67" s="1232" t="e">
        <f>SUM($H$15:H67)</f>
        <v>#DIV/0!</v>
      </c>
      <c r="J67" s="1233"/>
      <c r="K67" s="1234" t="e">
        <f t="shared" si="4"/>
        <v>#N/A</v>
      </c>
      <c r="L67" s="1235" t="e">
        <f t="shared" si="5"/>
        <v>#N/A</v>
      </c>
      <c r="M67" s="1236" t="e">
        <f t="shared" si="6"/>
        <v>#N/A</v>
      </c>
      <c r="N67" s="1232" t="e">
        <f>SUM($M$15:M67)</f>
        <v>#N/A</v>
      </c>
      <c r="O67" s="1232" t="e">
        <f t="shared" si="7"/>
        <v>#DIV/0!</v>
      </c>
      <c r="P67" s="1232" t="e">
        <f>SUM($O$15:O67)</f>
        <v>#DIV/0!</v>
      </c>
    </row>
    <row r="68" spans="2:16">
      <c r="B68" s="1228">
        <f t="shared" si="2"/>
        <v>44705</v>
      </c>
      <c r="C68" s="1229">
        <f t="shared" si="0"/>
        <v>5</v>
      </c>
      <c r="D68" s="1230"/>
      <c r="E68" s="1230"/>
      <c r="F68" s="1230"/>
      <c r="G68" s="1231" t="e">
        <f t="shared" si="1"/>
        <v>#DIV/0!</v>
      </c>
      <c r="H68" s="1232" t="e">
        <f t="shared" si="3"/>
        <v>#DIV/0!</v>
      </c>
      <c r="I68" s="1232" t="e">
        <f>SUM($H$15:H68)</f>
        <v>#DIV/0!</v>
      </c>
      <c r="J68" s="1233"/>
      <c r="K68" s="1234" t="e">
        <f t="shared" si="4"/>
        <v>#N/A</v>
      </c>
      <c r="L68" s="1235" t="e">
        <f t="shared" si="5"/>
        <v>#N/A</v>
      </c>
      <c r="M68" s="1236" t="e">
        <f t="shared" si="6"/>
        <v>#N/A</v>
      </c>
      <c r="N68" s="1232" t="e">
        <f>SUM($M$15:M68)</f>
        <v>#N/A</v>
      </c>
      <c r="O68" s="1232" t="e">
        <f t="shared" si="7"/>
        <v>#DIV/0!</v>
      </c>
      <c r="P68" s="1232" t="e">
        <f>SUM($O$15:O68)</f>
        <v>#DIV/0!</v>
      </c>
    </row>
    <row r="69" spans="2:16">
      <c r="B69" s="1228">
        <f t="shared" si="2"/>
        <v>44706</v>
      </c>
      <c r="C69" s="1229">
        <f t="shared" si="0"/>
        <v>5</v>
      </c>
      <c r="D69" s="1230"/>
      <c r="E69" s="1230"/>
      <c r="F69" s="1230"/>
      <c r="G69" s="1231" t="e">
        <f t="shared" si="1"/>
        <v>#DIV/0!</v>
      </c>
      <c r="H69" s="1232" t="e">
        <f t="shared" si="3"/>
        <v>#DIV/0!</v>
      </c>
      <c r="I69" s="1232" t="e">
        <f>SUM($H$15:H69)</f>
        <v>#DIV/0!</v>
      </c>
      <c r="J69" s="1233"/>
      <c r="K69" s="1234" t="e">
        <f t="shared" si="4"/>
        <v>#N/A</v>
      </c>
      <c r="L69" s="1235" t="e">
        <f t="shared" si="5"/>
        <v>#N/A</v>
      </c>
      <c r="M69" s="1236" t="e">
        <f t="shared" si="6"/>
        <v>#N/A</v>
      </c>
      <c r="N69" s="1232" t="e">
        <f>SUM($M$15:M69)</f>
        <v>#N/A</v>
      </c>
      <c r="O69" s="1232" t="e">
        <f t="shared" si="7"/>
        <v>#DIV/0!</v>
      </c>
      <c r="P69" s="1232" t="e">
        <f>SUM($O$15:O69)</f>
        <v>#DIV/0!</v>
      </c>
    </row>
    <row r="70" spans="2:16">
      <c r="B70" s="1228">
        <f t="shared" si="2"/>
        <v>44707</v>
      </c>
      <c r="C70" s="1229">
        <f t="shared" si="0"/>
        <v>5</v>
      </c>
      <c r="D70" s="1230"/>
      <c r="E70" s="1230"/>
      <c r="F70" s="1230"/>
      <c r="G70" s="1231" t="e">
        <f t="shared" si="1"/>
        <v>#DIV/0!</v>
      </c>
      <c r="H70" s="1232" t="e">
        <f t="shared" si="3"/>
        <v>#DIV/0!</v>
      </c>
      <c r="I70" s="1232" t="e">
        <f>SUM($H$15:H70)</f>
        <v>#DIV/0!</v>
      </c>
      <c r="J70" s="1233"/>
      <c r="K70" s="1234" t="e">
        <f t="shared" si="4"/>
        <v>#N/A</v>
      </c>
      <c r="L70" s="1235" t="e">
        <f t="shared" si="5"/>
        <v>#N/A</v>
      </c>
      <c r="M70" s="1236" t="e">
        <f t="shared" si="6"/>
        <v>#N/A</v>
      </c>
      <c r="N70" s="1232" t="e">
        <f>SUM($M$15:M70)</f>
        <v>#N/A</v>
      </c>
      <c r="O70" s="1232" t="e">
        <f t="shared" si="7"/>
        <v>#DIV/0!</v>
      </c>
      <c r="P70" s="1232" t="e">
        <f>SUM($O$15:O70)</f>
        <v>#DIV/0!</v>
      </c>
    </row>
    <row r="71" spans="2:16">
      <c r="B71" s="1228">
        <f t="shared" si="2"/>
        <v>44708</v>
      </c>
      <c r="C71" s="1229">
        <f t="shared" si="0"/>
        <v>5</v>
      </c>
      <c r="D71" s="1230"/>
      <c r="E71" s="1230"/>
      <c r="F71" s="1230"/>
      <c r="G71" s="1231" t="e">
        <f t="shared" si="1"/>
        <v>#DIV/0!</v>
      </c>
      <c r="H71" s="1232" t="e">
        <f t="shared" si="3"/>
        <v>#DIV/0!</v>
      </c>
      <c r="I71" s="1232" t="e">
        <f>SUM($H$15:H71)</f>
        <v>#DIV/0!</v>
      </c>
      <c r="J71" s="1233"/>
      <c r="K71" s="1234" t="e">
        <f t="shared" si="4"/>
        <v>#N/A</v>
      </c>
      <c r="L71" s="1235" t="e">
        <f t="shared" si="5"/>
        <v>#N/A</v>
      </c>
      <c r="M71" s="1236" t="e">
        <f t="shared" si="6"/>
        <v>#N/A</v>
      </c>
      <c r="N71" s="1232" t="e">
        <f>SUM($M$15:M71)</f>
        <v>#N/A</v>
      </c>
      <c r="O71" s="1232" t="e">
        <f t="shared" si="7"/>
        <v>#DIV/0!</v>
      </c>
      <c r="P71" s="1232" t="e">
        <f>SUM($O$15:O71)</f>
        <v>#DIV/0!</v>
      </c>
    </row>
    <row r="72" spans="2:16">
      <c r="B72" s="1228">
        <f t="shared" si="2"/>
        <v>44709</v>
      </c>
      <c r="C72" s="1229">
        <f t="shared" si="0"/>
        <v>5</v>
      </c>
      <c r="D72" s="1230"/>
      <c r="E72" s="1230"/>
      <c r="F72" s="1230"/>
      <c r="G72" s="1231" t="e">
        <f t="shared" si="1"/>
        <v>#DIV/0!</v>
      </c>
      <c r="H72" s="1232" t="e">
        <f t="shared" si="3"/>
        <v>#DIV/0!</v>
      </c>
      <c r="I72" s="1232" t="e">
        <f>SUM($H$15:H72)</f>
        <v>#DIV/0!</v>
      </c>
      <c r="J72" s="1233"/>
      <c r="K72" s="1234" t="e">
        <f t="shared" si="4"/>
        <v>#N/A</v>
      </c>
      <c r="L72" s="1235" t="e">
        <f t="shared" si="5"/>
        <v>#N/A</v>
      </c>
      <c r="M72" s="1236" t="e">
        <f t="shared" si="6"/>
        <v>#N/A</v>
      </c>
      <c r="N72" s="1232" t="e">
        <f>SUM($M$15:M72)</f>
        <v>#N/A</v>
      </c>
      <c r="O72" s="1232" t="e">
        <f t="shared" si="7"/>
        <v>#DIV/0!</v>
      </c>
      <c r="P72" s="1232" t="e">
        <f>SUM($O$15:O72)</f>
        <v>#DIV/0!</v>
      </c>
    </row>
    <row r="73" spans="2:16">
      <c r="B73" s="1228">
        <f t="shared" si="2"/>
        <v>44710</v>
      </c>
      <c r="C73" s="1229">
        <f t="shared" si="0"/>
        <v>5</v>
      </c>
      <c r="D73" s="1230"/>
      <c r="E73" s="1230"/>
      <c r="F73" s="1230"/>
      <c r="G73" s="1231" t="e">
        <f t="shared" si="1"/>
        <v>#DIV/0!</v>
      </c>
      <c r="H73" s="1232" t="e">
        <f t="shared" si="3"/>
        <v>#DIV/0!</v>
      </c>
      <c r="I73" s="1232" t="e">
        <f>SUM($H$15:H73)</f>
        <v>#DIV/0!</v>
      </c>
      <c r="J73" s="1233"/>
      <c r="K73" s="1234" t="e">
        <f t="shared" si="4"/>
        <v>#N/A</v>
      </c>
      <c r="L73" s="1235" t="e">
        <f t="shared" si="5"/>
        <v>#N/A</v>
      </c>
      <c r="M73" s="1236" t="e">
        <f t="shared" si="6"/>
        <v>#N/A</v>
      </c>
      <c r="N73" s="1232" t="e">
        <f>SUM($M$15:M73)</f>
        <v>#N/A</v>
      </c>
      <c r="O73" s="1232" t="e">
        <f t="shared" si="7"/>
        <v>#DIV/0!</v>
      </c>
      <c r="P73" s="1232" t="e">
        <f>SUM($O$15:O73)</f>
        <v>#DIV/0!</v>
      </c>
    </row>
    <row r="74" spans="2:16">
      <c r="B74" s="1228">
        <f t="shared" si="2"/>
        <v>44711</v>
      </c>
      <c r="C74" s="1229">
        <f t="shared" si="0"/>
        <v>5</v>
      </c>
      <c r="D74" s="1230"/>
      <c r="E74" s="1230"/>
      <c r="F74" s="1230"/>
      <c r="G74" s="1231" t="e">
        <f t="shared" si="1"/>
        <v>#DIV/0!</v>
      </c>
      <c r="H74" s="1232" t="e">
        <f t="shared" si="3"/>
        <v>#DIV/0!</v>
      </c>
      <c r="I74" s="1232" t="e">
        <f>SUM($H$15:H74)</f>
        <v>#DIV/0!</v>
      </c>
      <c r="J74" s="1233"/>
      <c r="K74" s="1234" t="e">
        <f t="shared" si="4"/>
        <v>#N/A</v>
      </c>
      <c r="L74" s="1235" t="e">
        <f t="shared" si="5"/>
        <v>#N/A</v>
      </c>
      <c r="M74" s="1236" t="e">
        <f t="shared" si="6"/>
        <v>#N/A</v>
      </c>
      <c r="N74" s="1232" t="e">
        <f>SUM($M$15:M74)</f>
        <v>#N/A</v>
      </c>
      <c r="O74" s="1232" t="e">
        <f t="shared" si="7"/>
        <v>#DIV/0!</v>
      </c>
      <c r="P74" s="1232" t="e">
        <f>SUM($O$15:O74)</f>
        <v>#DIV/0!</v>
      </c>
    </row>
    <row r="75" spans="2:16">
      <c r="B75" s="1228">
        <f t="shared" si="2"/>
        <v>44712</v>
      </c>
      <c r="C75" s="1229">
        <f t="shared" si="0"/>
        <v>5</v>
      </c>
      <c r="D75" s="1230"/>
      <c r="E75" s="1230"/>
      <c r="F75" s="1230"/>
      <c r="G75" s="1231" t="e">
        <f t="shared" si="1"/>
        <v>#DIV/0!</v>
      </c>
      <c r="H75" s="1232" t="e">
        <f t="shared" si="3"/>
        <v>#DIV/0!</v>
      </c>
      <c r="I75" s="1232" t="e">
        <f>SUM($H$15:H75)</f>
        <v>#DIV/0!</v>
      </c>
      <c r="J75" s="1233"/>
      <c r="K75" s="1234" t="e">
        <f t="shared" si="4"/>
        <v>#N/A</v>
      </c>
      <c r="L75" s="1235" t="e">
        <f t="shared" si="5"/>
        <v>#N/A</v>
      </c>
      <c r="M75" s="1236" t="e">
        <f t="shared" si="6"/>
        <v>#N/A</v>
      </c>
      <c r="N75" s="1232" t="e">
        <f>SUM($M$15:M75)</f>
        <v>#N/A</v>
      </c>
      <c r="O75" s="1232" t="e">
        <f t="shared" si="7"/>
        <v>#DIV/0!</v>
      </c>
      <c r="P75" s="1232" t="e">
        <f>SUM($O$15:O75)</f>
        <v>#DIV/0!</v>
      </c>
    </row>
    <row r="76" spans="2:16">
      <c r="B76" s="1228">
        <f t="shared" si="2"/>
        <v>44713</v>
      </c>
      <c r="C76" s="1229">
        <f t="shared" si="0"/>
        <v>6</v>
      </c>
      <c r="D76" s="1230"/>
      <c r="E76" s="1230"/>
      <c r="F76" s="1230"/>
      <c r="G76" s="1231" t="e">
        <f t="shared" si="1"/>
        <v>#DIV/0!</v>
      </c>
      <c r="H76" s="1232" t="e">
        <f t="shared" si="3"/>
        <v>#DIV/0!</v>
      </c>
      <c r="I76" s="1232" t="e">
        <f>SUM($H$15:H76)</f>
        <v>#DIV/0!</v>
      </c>
      <c r="J76" s="1233"/>
      <c r="K76" s="1234" t="e">
        <f t="shared" si="4"/>
        <v>#N/A</v>
      </c>
      <c r="L76" s="1235" t="e">
        <f t="shared" si="5"/>
        <v>#N/A</v>
      </c>
      <c r="M76" s="1236" t="e">
        <f t="shared" si="6"/>
        <v>#N/A</v>
      </c>
      <c r="N76" s="1232" t="e">
        <f>SUM($M$15:M76)</f>
        <v>#N/A</v>
      </c>
      <c r="O76" s="1232" t="e">
        <f t="shared" si="7"/>
        <v>#DIV/0!</v>
      </c>
      <c r="P76" s="1232" t="e">
        <f>SUM($O$15:O76)</f>
        <v>#DIV/0!</v>
      </c>
    </row>
    <row r="77" spans="2:16">
      <c r="B77" s="1228">
        <f t="shared" si="2"/>
        <v>44714</v>
      </c>
      <c r="C77" s="1229">
        <f t="shared" si="0"/>
        <v>6</v>
      </c>
      <c r="D77" s="1230"/>
      <c r="E77" s="1230"/>
      <c r="F77" s="1230"/>
      <c r="G77" s="1231" t="e">
        <f t="shared" si="1"/>
        <v>#DIV/0!</v>
      </c>
      <c r="H77" s="1232" t="e">
        <f t="shared" si="3"/>
        <v>#DIV/0!</v>
      </c>
      <c r="I77" s="1232" t="e">
        <f>SUM($H$15:H77)</f>
        <v>#DIV/0!</v>
      </c>
      <c r="J77" s="1233"/>
      <c r="K77" s="1234" t="e">
        <f t="shared" si="4"/>
        <v>#N/A</v>
      </c>
      <c r="L77" s="1235" t="e">
        <f t="shared" si="5"/>
        <v>#N/A</v>
      </c>
      <c r="M77" s="1236" t="e">
        <f t="shared" si="6"/>
        <v>#N/A</v>
      </c>
      <c r="N77" s="1232" t="e">
        <f>SUM($M$15:M77)</f>
        <v>#N/A</v>
      </c>
      <c r="O77" s="1232" t="e">
        <f t="shared" si="7"/>
        <v>#DIV/0!</v>
      </c>
      <c r="P77" s="1232" t="e">
        <f>SUM($O$15:O77)</f>
        <v>#DIV/0!</v>
      </c>
    </row>
    <row r="78" spans="2:16">
      <c r="B78" s="1228">
        <f t="shared" si="2"/>
        <v>44715</v>
      </c>
      <c r="C78" s="1229">
        <f t="shared" si="0"/>
        <v>6</v>
      </c>
      <c r="D78" s="1230"/>
      <c r="E78" s="1230"/>
      <c r="F78" s="1230"/>
      <c r="G78" s="1231" t="e">
        <f t="shared" si="1"/>
        <v>#DIV/0!</v>
      </c>
      <c r="H78" s="1232" t="e">
        <f t="shared" si="3"/>
        <v>#DIV/0!</v>
      </c>
      <c r="I78" s="1232" t="e">
        <f>SUM($H$15:H78)</f>
        <v>#DIV/0!</v>
      </c>
      <c r="J78" s="1233"/>
      <c r="K78" s="1234" t="e">
        <f t="shared" si="4"/>
        <v>#N/A</v>
      </c>
      <c r="L78" s="1235" t="e">
        <f t="shared" si="5"/>
        <v>#N/A</v>
      </c>
      <c r="M78" s="1236" t="e">
        <f t="shared" si="6"/>
        <v>#N/A</v>
      </c>
      <c r="N78" s="1232" t="e">
        <f>SUM($M$15:M78)</f>
        <v>#N/A</v>
      </c>
      <c r="O78" s="1232" t="e">
        <f t="shared" si="7"/>
        <v>#DIV/0!</v>
      </c>
      <c r="P78" s="1232" t="e">
        <f>SUM($O$15:O78)</f>
        <v>#DIV/0!</v>
      </c>
    </row>
    <row r="79" spans="2:16">
      <c r="B79" s="1228">
        <f t="shared" si="2"/>
        <v>44716</v>
      </c>
      <c r="C79" s="1229">
        <f t="shared" ref="C79:C142" si="8">MONTH(B79)</f>
        <v>6</v>
      </c>
      <c r="D79" s="1230"/>
      <c r="E79" s="1230"/>
      <c r="F79" s="1230"/>
      <c r="G79" s="1231" t="e">
        <f t="shared" si="1"/>
        <v>#DIV/0!</v>
      </c>
      <c r="H79" s="1232" t="e">
        <f t="shared" si="3"/>
        <v>#DIV/0!</v>
      </c>
      <c r="I79" s="1232" t="e">
        <f>SUM($H$15:H79)</f>
        <v>#DIV/0!</v>
      </c>
      <c r="J79" s="1233"/>
      <c r="K79" s="1234" t="e">
        <f t="shared" si="4"/>
        <v>#N/A</v>
      </c>
      <c r="L79" s="1235" t="e">
        <f t="shared" si="5"/>
        <v>#N/A</v>
      </c>
      <c r="M79" s="1236" t="e">
        <f t="shared" si="6"/>
        <v>#N/A</v>
      </c>
      <c r="N79" s="1232" t="e">
        <f>SUM($M$15:M79)</f>
        <v>#N/A</v>
      </c>
      <c r="O79" s="1232" t="e">
        <f t="shared" ref="O79:O142" si="9">SUM(H79+M79)</f>
        <v>#DIV/0!</v>
      </c>
      <c r="P79" s="1232" t="e">
        <f>SUM($O$15:O79)</f>
        <v>#DIV/0!</v>
      </c>
    </row>
    <row r="80" spans="2:16">
      <c r="B80" s="1228">
        <f t="shared" ref="B80:B143" si="10">B79+1</f>
        <v>44717</v>
      </c>
      <c r="C80" s="1229">
        <f t="shared" si="8"/>
        <v>6</v>
      </c>
      <c r="D80" s="1230"/>
      <c r="E80" s="1230"/>
      <c r="F80" s="1230"/>
      <c r="G80" s="1231" t="e">
        <f t="shared" ref="G80:G143" si="11">((E80-F80)/D80)*100</f>
        <v>#DIV/0!</v>
      </c>
      <c r="H80" s="1232" t="e">
        <f t="shared" ref="H80:H143" si="12">IF(AND(G80&gt;=0,G80&lt;=5),1200-(G80*800),IF(AND(G80&gt;5,G80&lt;75.667),-2800-(300*(G80-5)),-24000))</f>
        <v>#DIV/0!</v>
      </c>
      <c r="I80" s="1232" t="e">
        <f>SUM($H$15:H80)</f>
        <v>#DIV/0!</v>
      </c>
      <c r="J80" s="1233"/>
      <c r="K80" s="1234" t="e">
        <f t="shared" ref="K80:K143" si="13">IF(ISBLANK(J81),#N/A,J81)</f>
        <v>#N/A</v>
      </c>
      <c r="L80" s="1235" t="e">
        <f t="shared" ref="L80:L143" si="14">MAX((J80-K80),(K80-J80))</f>
        <v>#N/A</v>
      </c>
      <c r="M80" s="1236" t="e">
        <f t="shared" ref="M80:M143" si="15">IF(AND(L80&gt;=0, L80&lt;=1.5), 3200, IF(AND(L80&gt;1.5,L80&lt;=2.8),3200*((2.8-L80)/1.3),IF(AND(L80&gt;2.8, L80&lt;15), -24000*((2.8-L80)/-12.2), -24000)))</f>
        <v>#N/A</v>
      </c>
      <c r="N80" s="1232" t="e">
        <f>SUM($M$15:M80)</f>
        <v>#N/A</v>
      </c>
      <c r="O80" s="1232" t="e">
        <f t="shared" si="9"/>
        <v>#DIV/0!</v>
      </c>
      <c r="P80" s="1232" t="e">
        <f>SUM($O$15:O80)</f>
        <v>#DIV/0!</v>
      </c>
    </row>
    <row r="81" spans="2:16">
      <c r="B81" s="1228">
        <f t="shared" si="10"/>
        <v>44718</v>
      </c>
      <c r="C81" s="1229">
        <f t="shared" si="8"/>
        <v>6</v>
      </c>
      <c r="D81" s="1230"/>
      <c r="E81" s="1230"/>
      <c r="F81" s="1230"/>
      <c r="G81" s="1231" t="e">
        <f t="shared" si="11"/>
        <v>#DIV/0!</v>
      </c>
      <c r="H81" s="1232" t="e">
        <f t="shared" si="12"/>
        <v>#DIV/0!</v>
      </c>
      <c r="I81" s="1232" t="e">
        <f>SUM($H$15:H81)</f>
        <v>#DIV/0!</v>
      </c>
      <c r="J81" s="1233"/>
      <c r="K81" s="1234" t="e">
        <f t="shared" si="13"/>
        <v>#N/A</v>
      </c>
      <c r="L81" s="1235" t="e">
        <f t="shared" si="14"/>
        <v>#N/A</v>
      </c>
      <c r="M81" s="1236" t="e">
        <f t="shared" si="15"/>
        <v>#N/A</v>
      </c>
      <c r="N81" s="1232" t="e">
        <f>SUM($M$15:M81)</f>
        <v>#N/A</v>
      </c>
      <c r="O81" s="1232" t="e">
        <f t="shared" si="9"/>
        <v>#DIV/0!</v>
      </c>
      <c r="P81" s="1232" t="e">
        <f>SUM($O$15:O81)</f>
        <v>#DIV/0!</v>
      </c>
    </row>
    <row r="82" spans="2:16">
      <c r="B82" s="1228">
        <f t="shared" si="10"/>
        <v>44719</v>
      </c>
      <c r="C82" s="1229">
        <f t="shared" si="8"/>
        <v>6</v>
      </c>
      <c r="D82" s="1230"/>
      <c r="E82" s="1230"/>
      <c r="F82" s="1230"/>
      <c r="G82" s="1231" t="e">
        <f t="shared" si="11"/>
        <v>#DIV/0!</v>
      </c>
      <c r="H82" s="1232" t="e">
        <f t="shared" si="12"/>
        <v>#DIV/0!</v>
      </c>
      <c r="I82" s="1232" t="e">
        <f>SUM($H$15:H82)</f>
        <v>#DIV/0!</v>
      </c>
      <c r="J82" s="1233"/>
      <c r="K82" s="1234" t="e">
        <f t="shared" si="13"/>
        <v>#N/A</v>
      </c>
      <c r="L82" s="1235" t="e">
        <f t="shared" si="14"/>
        <v>#N/A</v>
      </c>
      <c r="M82" s="1236" t="e">
        <f t="shared" si="15"/>
        <v>#N/A</v>
      </c>
      <c r="N82" s="1232" t="e">
        <f>SUM($M$15:M82)</f>
        <v>#N/A</v>
      </c>
      <c r="O82" s="1232" t="e">
        <f t="shared" si="9"/>
        <v>#DIV/0!</v>
      </c>
      <c r="P82" s="1232" t="e">
        <f>SUM($O$15:O82)</f>
        <v>#DIV/0!</v>
      </c>
    </row>
    <row r="83" spans="2:16">
      <c r="B83" s="1228">
        <f t="shared" si="10"/>
        <v>44720</v>
      </c>
      <c r="C83" s="1229">
        <f t="shared" si="8"/>
        <v>6</v>
      </c>
      <c r="D83" s="1230"/>
      <c r="E83" s="1230"/>
      <c r="F83" s="1230"/>
      <c r="G83" s="1231" t="e">
        <f t="shared" si="11"/>
        <v>#DIV/0!</v>
      </c>
      <c r="H83" s="1232" t="e">
        <f t="shared" si="12"/>
        <v>#DIV/0!</v>
      </c>
      <c r="I83" s="1232" t="e">
        <f>SUM($H$15:H83)</f>
        <v>#DIV/0!</v>
      </c>
      <c r="J83" s="1233"/>
      <c r="K83" s="1234" t="e">
        <f t="shared" si="13"/>
        <v>#N/A</v>
      </c>
      <c r="L83" s="1235" t="e">
        <f t="shared" si="14"/>
        <v>#N/A</v>
      </c>
      <c r="M83" s="1236" t="e">
        <f t="shared" si="15"/>
        <v>#N/A</v>
      </c>
      <c r="N83" s="1232" t="e">
        <f>SUM($M$15:M83)</f>
        <v>#N/A</v>
      </c>
      <c r="O83" s="1232" t="e">
        <f t="shared" si="9"/>
        <v>#DIV/0!</v>
      </c>
      <c r="P83" s="1232" t="e">
        <f>SUM($O$15:O83)</f>
        <v>#DIV/0!</v>
      </c>
    </row>
    <row r="84" spans="2:16">
      <c r="B84" s="1228">
        <f t="shared" si="10"/>
        <v>44721</v>
      </c>
      <c r="C84" s="1229">
        <f t="shared" si="8"/>
        <v>6</v>
      </c>
      <c r="D84" s="1230"/>
      <c r="E84" s="1230"/>
      <c r="F84" s="1230"/>
      <c r="G84" s="1231" t="e">
        <f t="shared" si="11"/>
        <v>#DIV/0!</v>
      </c>
      <c r="H84" s="1232" t="e">
        <f t="shared" si="12"/>
        <v>#DIV/0!</v>
      </c>
      <c r="I84" s="1232" t="e">
        <f>SUM($H$15:H84)</f>
        <v>#DIV/0!</v>
      </c>
      <c r="J84" s="1233"/>
      <c r="K84" s="1234" t="e">
        <f t="shared" si="13"/>
        <v>#N/A</v>
      </c>
      <c r="L84" s="1235" t="e">
        <f t="shared" si="14"/>
        <v>#N/A</v>
      </c>
      <c r="M84" s="1236" t="e">
        <f t="shared" si="15"/>
        <v>#N/A</v>
      </c>
      <c r="N84" s="1232" t="e">
        <f>SUM($M$15:M84)</f>
        <v>#N/A</v>
      </c>
      <c r="O84" s="1232" t="e">
        <f t="shared" si="9"/>
        <v>#DIV/0!</v>
      </c>
      <c r="P84" s="1232" t="e">
        <f>SUM($O$15:O84)</f>
        <v>#DIV/0!</v>
      </c>
    </row>
    <row r="85" spans="2:16">
      <c r="B85" s="1228">
        <f t="shared" si="10"/>
        <v>44722</v>
      </c>
      <c r="C85" s="1229">
        <f t="shared" si="8"/>
        <v>6</v>
      </c>
      <c r="D85" s="1230"/>
      <c r="E85" s="1230"/>
      <c r="F85" s="1230"/>
      <c r="G85" s="1231" t="e">
        <f t="shared" si="11"/>
        <v>#DIV/0!</v>
      </c>
      <c r="H85" s="1232" t="e">
        <f t="shared" si="12"/>
        <v>#DIV/0!</v>
      </c>
      <c r="I85" s="1232" t="e">
        <f>SUM($H$15:H85)</f>
        <v>#DIV/0!</v>
      </c>
      <c r="J85" s="1233"/>
      <c r="K85" s="1234" t="e">
        <f t="shared" si="13"/>
        <v>#N/A</v>
      </c>
      <c r="L85" s="1235" t="e">
        <f t="shared" si="14"/>
        <v>#N/A</v>
      </c>
      <c r="M85" s="1236" t="e">
        <f t="shared" si="15"/>
        <v>#N/A</v>
      </c>
      <c r="N85" s="1232" t="e">
        <f>SUM($M$15:M85)</f>
        <v>#N/A</v>
      </c>
      <c r="O85" s="1232" t="e">
        <f t="shared" si="9"/>
        <v>#DIV/0!</v>
      </c>
      <c r="P85" s="1232" t="e">
        <f>SUM($O$15:O85)</f>
        <v>#DIV/0!</v>
      </c>
    </row>
    <row r="86" spans="2:16">
      <c r="B86" s="1228">
        <f t="shared" si="10"/>
        <v>44723</v>
      </c>
      <c r="C86" s="1229">
        <f t="shared" si="8"/>
        <v>6</v>
      </c>
      <c r="D86" s="1230"/>
      <c r="E86" s="1230"/>
      <c r="F86" s="1230"/>
      <c r="G86" s="1231" t="e">
        <f t="shared" si="11"/>
        <v>#DIV/0!</v>
      </c>
      <c r="H86" s="1232" t="e">
        <f t="shared" si="12"/>
        <v>#DIV/0!</v>
      </c>
      <c r="I86" s="1232" t="e">
        <f>SUM($H$15:H86)</f>
        <v>#DIV/0!</v>
      </c>
      <c r="J86" s="1233"/>
      <c r="K86" s="1234" t="e">
        <f t="shared" si="13"/>
        <v>#N/A</v>
      </c>
      <c r="L86" s="1235" t="e">
        <f t="shared" si="14"/>
        <v>#N/A</v>
      </c>
      <c r="M86" s="1236" t="e">
        <f t="shared" si="15"/>
        <v>#N/A</v>
      </c>
      <c r="N86" s="1232" t="e">
        <f>SUM($M$15:M86)</f>
        <v>#N/A</v>
      </c>
      <c r="O86" s="1232" t="e">
        <f t="shared" si="9"/>
        <v>#DIV/0!</v>
      </c>
      <c r="P86" s="1232" t="e">
        <f>SUM($O$15:O86)</f>
        <v>#DIV/0!</v>
      </c>
    </row>
    <row r="87" spans="2:16">
      <c r="B87" s="1228">
        <f t="shared" si="10"/>
        <v>44724</v>
      </c>
      <c r="C87" s="1229">
        <f t="shared" si="8"/>
        <v>6</v>
      </c>
      <c r="D87" s="1230"/>
      <c r="E87" s="1230"/>
      <c r="F87" s="1230"/>
      <c r="G87" s="1231" t="e">
        <f t="shared" si="11"/>
        <v>#DIV/0!</v>
      </c>
      <c r="H87" s="1232" t="e">
        <f t="shared" si="12"/>
        <v>#DIV/0!</v>
      </c>
      <c r="I87" s="1232" t="e">
        <f>SUM($H$15:H87)</f>
        <v>#DIV/0!</v>
      </c>
      <c r="J87" s="1233"/>
      <c r="K87" s="1234" t="e">
        <f t="shared" si="13"/>
        <v>#N/A</v>
      </c>
      <c r="L87" s="1235" t="e">
        <f t="shared" si="14"/>
        <v>#N/A</v>
      </c>
      <c r="M87" s="1236" t="e">
        <f t="shared" si="15"/>
        <v>#N/A</v>
      </c>
      <c r="N87" s="1232" t="e">
        <f>SUM($M$15:M87)</f>
        <v>#N/A</v>
      </c>
      <c r="O87" s="1232" t="e">
        <f t="shared" si="9"/>
        <v>#DIV/0!</v>
      </c>
      <c r="P87" s="1232" t="e">
        <f>SUM($O$15:O87)</f>
        <v>#DIV/0!</v>
      </c>
    </row>
    <row r="88" spans="2:16">
      <c r="B88" s="1228">
        <f t="shared" si="10"/>
        <v>44725</v>
      </c>
      <c r="C88" s="1229">
        <f t="shared" si="8"/>
        <v>6</v>
      </c>
      <c r="D88" s="1230"/>
      <c r="E88" s="1230"/>
      <c r="F88" s="1230"/>
      <c r="G88" s="1231" t="e">
        <f t="shared" si="11"/>
        <v>#DIV/0!</v>
      </c>
      <c r="H88" s="1232" t="e">
        <f t="shared" si="12"/>
        <v>#DIV/0!</v>
      </c>
      <c r="I88" s="1232" t="e">
        <f>SUM($H$15:H88)</f>
        <v>#DIV/0!</v>
      </c>
      <c r="J88" s="1233"/>
      <c r="K88" s="1234" t="e">
        <f t="shared" si="13"/>
        <v>#N/A</v>
      </c>
      <c r="L88" s="1235" t="e">
        <f t="shared" si="14"/>
        <v>#N/A</v>
      </c>
      <c r="M88" s="1236" t="e">
        <f t="shared" si="15"/>
        <v>#N/A</v>
      </c>
      <c r="N88" s="1232" t="e">
        <f>SUM($M$15:M88)</f>
        <v>#N/A</v>
      </c>
      <c r="O88" s="1232" t="e">
        <f t="shared" si="9"/>
        <v>#DIV/0!</v>
      </c>
      <c r="P88" s="1232" t="e">
        <f>SUM($O$15:O88)</f>
        <v>#DIV/0!</v>
      </c>
    </row>
    <row r="89" spans="2:16">
      <c r="B89" s="1228">
        <f t="shared" si="10"/>
        <v>44726</v>
      </c>
      <c r="C89" s="1229">
        <f t="shared" si="8"/>
        <v>6</v>
      </c>
      <c r="D89" s="1230"/>
      <c r="E89" s="1230"/>
      <c r="F89" s="1230"/>
      <c r="G89" s="1231" t="e">
        <f t="shared" si="11"/>
        <v>#DIV/0!</v>
      </c>
      <c r="H89" s="1232" t="e">
        <f t="shared" si="12"/>
        <v>#DIV/0!</v>
      </c>
      <c r="I89" s="1232" t="e">
        <f>SUM($H$15:H89)</f>
        <v>#DIV/0!</v>
      </c>
      <c r="J89" s="1233"/>
      <c r="K89" s="1234" t="e">
        <f t="shared" si="13"/>
        <v>#N/A</v>
      </c>
      <c r="L89" s="1235" t="e">
        <f t="shared" si="14"/>
        <v>#N/A</v>
      </c>
      <c r="M89" s="1236" t="e">
        <f t="shared" si="15"/>
        <v>#N/A</v>
      </c>
      <c r="N89" s="1232" t="e">
        <f>SUM($M$15:M89)</f>
        <v>#N/A</v>
      </c>
      <c r="O89" s="1232" t="e">
        <f t="shared" si="9"/>
        <v>#DIV/0!</v>
      </c>
      <c r="P89" s="1232" t="e">
        <f>SUM($O$15:O89)</f>
        <v>#DIV/0!</v>
      </c>
    </row>
    <row r="90" spans="2:16">
      <c r="B90" s="1228">
        <f t="shared" si="10"/>
        <v>44727</v>
      </c>
      <c r="C90" s="1229">
        <f t="shared" si="8"/>
        <v>6</v>
      </c>
      <c r="D90" s="1230"/>
      <c r="E90" s="1230"/>
      <c r="F90" s="1230"/>
      <c r="G90" s="1231" t="e">
        <f t="shared" si="11"/>
        <v>#DIV/0!</v>
      </c>
      <c r="H90" s="1232" t="e">
        <f t="shared" si="12"/>
        <v>#DIV/0!</v>
      </c>
      <c r="I90" s="1232" t="e">
        <f>SUM($H$15:H90)</f>
        <v>#DIV/0!</v>
      </c>
      <c r="J90" s="1233"/>
      <c r="K90" s="1234" t="e">
        <f t="shared" si="13"/>
        <v>#N/A</v>
      </c>
      <c r="L90" s="1235" t="e">
        <f t="shared" si="14"/>
        <v>#N/A</v>
      </c>
      <c r="M90" s="1236" t="e">
        <f t="shared" si="15"/>
        <v>#N/A</v>
      </c>
      <c r="N90" s="1232" t="e">
        <f>SUM($M$15:M90)</f>
        <v>#N/A</v>
      </c>
      <c r="O90" s="1232" t="e">
        <f t="shared" si="9"/>
        <v>#DIV/0!</v>
      </c>
      <c r="P90" s="1232" t="e">
        <f>SUM($O$15:O90)</f>
        <v>#DIV/0!</v>
      </c>
    </row>
    <row r="91" spans="2:16">
      <c r="B91" s="1228">
        <f t="shared" si="10"/>
        <v>44728</v>
      </c>
      <c r="C91" s="1229">
        <f t="shared" si="8"/>
        <v>6</v>
      </c>
      <c r="D91" s="1230"/>
      <c r="E91" s="1230"/>
      <c r="F91" s="1230"/>
      <c r="G91" s="1231" t="e">
        <f t="shared" si="11"/>
        <v>#DIV/0!</v>
      </c>
      <c r="H91" s="1232" t="e">
        <f t="shared" si="12"/>
        <v>#DIV/0!</v>
      </c>
      <c r="I91" s="1232" t="e">
        <f>SUM($H$15:H91)</f>
        <v>#DIV/0!</v>
      </c>
      <c r="J91" s="1233"/>
      <c r="K91" s="1234" t="e">
        <f t="shared" si="13"/>
        <v>#N/A</v>
      </c>
      <c r="L91" s="1235" t="e">
        <f t="shared" si="14"/>
        <v>#N/A</v>
      </c>
      <c r="M91" s="1236" t="e">
        <f t="shared" si="15"/>
        <v>#N/A</v>
      </c>
      <c r="N91" s="1232" t="e">
        <f>SUM($M$15:M91)</f>
        <v>#N/A</v>
      </c>
      <c r="O91" s="1232" t="e">
        <f t="shared" si="9"/>
        <v>#DIV/0!</v>
      </c>
      <c r="P91" s="1232" t="e">
        <f>SUM($O$15:O91)</f>
        <v>#DIV/0!</v>
      </c>
    </row>
    <row r="92" spans="2:16">
      <c r="B92" s="1228">
        <f t="shared" si="10"/>
        <v>44729</v>
      </c>
      <c r="C92" s="1229">
        <f t="shared" si="8"/>
        <v>6</v>
      </c>
      <c r="D92" s="1230"/>
      <c r="E92" s="1230"/>
      <c r="F92" s="1230"/>
      <c r="G92" s="1231" t="e">
        <f t="shared" si="11"/>
        <v>#DIV/0!</v>
      </c>
      <c r="H92" s="1232" t="e">
        <f t="shared" si="12"/>
        <v>#DIV/0!</v>
      </c>
      <c r="I92" s="1232" t="e">
        <f>SUM($H$15:H92)</f>
        <v>#DIV/0!</v>
      </c>
      <c r="J92" s="1233"/>
      <c r="K92" s="1234" t="e">
        <f t="shared" si="13"/>
        <v>#N/A</v>
      </c>
      <c r="L92" s="1235" t="e">
        <f t="shared" si="14"/>
        <v>#N/A</v>
      </c>
      <c r="M92" s="1236" t="e">
        <f t="shared" si="15"/>
        <v>#N/A</v>
      </c>
      <c r="N92" s="1232" t="e">
        <f>SUM($M$15:M92)</f>
        <v>#N/A</v>
      </c>
      <c r="O92" s="1232" t="e">
        <f t="shared" si="9"/>
        <v>#DIV/0!</v>
      </c>
      <c r="P92" s="1232" t="e">
        <f>SUM($O$15:O92)</f>
        <v>#DIV/0!</v>
      </c>
    </row>
    <row r="93" spans="2:16">
      <c r="B93" s="1228">
        <f t="shared" si="10"/>
        <v>44730</v>
      </c>
      <c r="C93" s="1229">
        <f t="shared" si="8"/>
        <v>6</v>
      </c>
      <c r="D93" s="1230"/>
      <c r="E93" s="1230"/>
      <c r="F93" s="1230"/>
      <c r="G93" s="1231" t="e">
        <f t="shared" si="11"/>
        <v>#DIV/0!</v>
      </c>
      <c r="H93" s="1232" t="e">
        <f t="shared" si="12"/>
        <v>#DIV/0!</v>
      </c>
      <c r="I93" s="1232" t="e">
        <f>SUM($H$15:H93)</f>
        <v>#DIV/0!</v>
      </c>
      <c r="J93" s="1233"/>
      <c r="K93" s="1234" t="e">
        <f t="shared" si="13"/>
        <v>#N/A</v>
      </c>
      <c r="L93" s="1235" t="e">
        <f t="shared" si="14"/>
        <v>#N/A</v>
      </c>
      <c r="M93" s="1236" t="e">
        <f t="shared" si="15"/>
        <v>#N/A</v>
      </c>
      <c r="N93" s="1232" t="e">
        <f>SUM($M$15:M93)</f>
        <v>#N/A</v>
      </c>
      <c r="O93" s="1232" t="e">
        <f t="shared" si="9"/>
        <v>#DIV/0!</v>
      </c>
      <c r="P93" s="1232" t="e">
        <f>SUM($O$15:O93)</f>
        <v>#DIV/0!</v>
      </c>
    </row>
    <row r="94" spans="2:16">
      <c r="B94" s="1228">
        <f t="shared" si="10"/>
        <v>44731</v>
      </c>
      <c r="C94" s="1229">
        <f t="shared" si="8"/>
        <v>6</v>
      </c>
      <c r="D94" s="1230"/>
      <c r="E94" s="1230"/>
      <c r="F94" s="1230"/>
      <c r="G94" s="1231" t="e">
        <f t="shared" si="11"/>
        <v>#DIV/0!</v>
      </c>
      <c r="H94" s="1232" t="e">
        <f t="shared" si="12"/>
        <v>#DIV/0!</v>
      </c>
      <c r="I94" s="1232" t="e">
        <f>SUM($H$15:H94)</f>
        <v>#DIV/0!</v>
      </c>
      <c r="J94" s="1233"/>
      <c r="K94" s="1234" t="e">
        <f t="shared" si="13"/>
        <v>#N/A</v>
      </c>
      <c r="L94" s="1235" t="e">
        <f t="shared" si="14"/>
        <v>#N/A</v>
      </c>
      <c r="M94" s="1236" t="e">
        <f t="shared" si="15"/>
        <v>#N/A</v>
      </c>
      <c r="N94" s="1232" t="e">
        <f>SUM($M$15:M94)</f>
        <v>#N/A</v>
      </c>
      <c r="O94" s="1232" t="e">
        <f t="shared" si="9"/>
        <v>#DIV/0!</v>
      </c>
      <c r="P94" s="1232" t="e">
        <f>SUM($O$15:O94)</f>
        <v>#DIV/0!</v>
      </c>
    </row>
    <row r="95" spans="2:16">
      <c r="B95" s="1228">
        <f t="shared" si="10"/>
        <v>44732</v>
      </c>
      <c r="C95" s="1229">
        <f t="shared" si="8"/>
        <v>6</v>
      </c>
      <c r="D95" s="1230"/>
      <c r="E95" s="1230"/>
      <c r="F95" s="1230"/>
      <c r="G95" s="1231" t="e">
        <f t="shared" si="11"/>
        <v>#DIV/0!</v>
      </c>
      <c r="H95" s="1232" t="e">
        <f t="shared" si="12"/>
        <v>#DIV/0!</v>
      </c>
      <c r="I95" s="1232" t="e">
        <f>SUM($H$15:H95)</f>
        <v>#DIV/0!</v>
      </c>
      <c r="J95" s="1233"/>
      <c r="K95" s="1234" t="e">
        <f t="shared" si="13"/>
        <v>#N/A</v>
      </c>
      <c r="L95" s="1235" t="e">
        <f t="shared" si="14"/>
        <v>#N/A</v>
      </c>
      <c r="M95" s="1236" t="e">
        <f t="shared" si="15"/>
        <v>#N/A</v>
      </c>
      <c r="N95" s="1232" t="e">
        <f>SUM($M$15:M95)</f>
        <v>#N/A</v>
      </c>
      <c r="O95" s="1232" t="e">
        <f t="shared" si="9"/>
        <v>#DIV/0!</v>
      </c>
      <c r="P95" s="1232" t="e">
        <f>SUM($O$15:O95)</f>
        <v>#DIV/0!</v>
      </c>
    </row>
    <row r="96" spans="2:16">
      <c r="B96" s="1228">
        <f t="shared" si="10"/>
        <v>44733</v>
      </c>
      <c r="C96" s="1229">
        <f t="shared" si="8"/>
        <v>6</v>
      </c>
      <c r="D96" s="1230"/>
      <c r="E96" s="1230"/>
      <c r="F96" s="1230"/>
      <c r="G96" s="1231" t="e">
        <f t="shared" si="11"/>
        <v>#DIV/0!</v>
      </c>
      <c r="H96" s="1232" t="e">
        <f t="shared" si="12"/>
        <v>#DIV/0!</v>
      </c>
      <c r="I96" s="1232" t="e">
        <f>SUM($H$15:H96)</f>
        <v>#DIV/0!</v>
      </c>
      <c r="J96" s="1233"/>
      <c r="K96" s="1234" t="e">
        <f t="shared" si="13"/>
        <v>#N/A</v>
      </c>
      <c r="L96" s="1235" t="e">
        <f t="shared" si="14"/>
        <v>#N/A</v>
      </c>
      <c r="M96" s="1236" t="e">
        <f t="shared" si="15"/>
        <v>#N/A</v>
      </c>
      <c r="N96" s="1232" t="e">
        <f>SUM($M$15:M96)</f>
        <v>#N/A</v>
      </c>
      <c r="O96" s="1232" t="e">
        <f t="shared" si="9"/>
        <v>#DIV/0!</v>
      </c>
      <c r="P96" s="1232" t="e">
        <f>SUM($O$15:O96)</f>
        <v>#DIV/0!</v>
      </c>
    </row>
    <row r="97" spans="2:16">
      <c r="B97" s="1228">
        <f t="shared" si="10"/>
        <v>44734</v>
      </c>
      <c r="C97" s="1229">
        <f t="shared" si="8"/>
        <v>6</v>
      </c>
      <c r="D97" s="1230"/>
      <c r="E97" s="1230"/>
      <c r="F97" s="1230"/>
      <c r="G97" s="1231" t="e">
        <f t="shared" si="11"/>
        <v>#DIV/0!</v>
      </c>
      <c r="H97" s="1232" t="e">
        <f t="shared" si="12"/>
        <v>#DIV/0!</v>
      </c>
      <c r="I97" s="1232" t="e">
        <f>SUM($H$15:H97)</f>
        <v>#DIV/0!</v>
      </c>
      <c r="J97" s="1233"/>
      <c r="K97" s="1234" t="e">
        <f t="shared" si="13"/>
        <v>#N/A</v>
      </c>
      <c r="L97" s="1235" t="e">
        <f t="shared" si="14"/>
        <v>#N/A</v>
      </c>
      <c r="M97" s="1236" t="e">
        <f t="shared" si="15"/>
        <v>#N/A</v>
      </c>
      <c r="N97" s="1232" t="e">
        <f>SUM($M$15:M97)</f>
        <v>#N/A</v>
      </c>
      <c r="O97" s="1232" t="e">
        <f t="shared" si="9"/>
        <v>#DIV/0!</v>
      </c>
      <c r="P97" s="1232" t="e">
        <f>SUM($O$15:O97)</f>
        <v>#DIV/0!</v>
      </c>
    </row>
    <row r="98" spans="2:16">
      <c r="B98" s="1228">
        <f t="shared" si="10"/>
        <v>44735</v>
      </c>
      <c r="C98" s="1229">
        <f t="shared" si="8"/>
        <v>6</v>
      </c>
      <c r="D98" s="1230"/>
      <c r="E98" s="1230"/>
      <c r="F98" s="1230"/>
      <c r="G98" s="1231" t="e">
        <f t="shared" si="11"/>
        <v>#DIV/0!</v>
      </c>
      <c r="H98" s="1232" t="e">
        <f t="shared" si="12"/>
        <v>#DIV/0!</v>
      </c>
      <c r="I98" s="1232" t="e">
        <f>SUM($H$15:H98)</f>
        <v>#DIV/0!</v>
      </c>
      <c r="J98" s="1233"/>
      <c r="K98" s="1234" t="e">
        <f t="shared" si="13"/>
        <v>#N/A</v>
      </c>
      <c r="L98" s="1235" t="e">
        <f t="shared" si="14"/>
        <v>#N/A</v>
      </c>
      <c r="M98" s="1236" t="e">
        <f t="shared" si="15"/>
        <v>#N/A</v>
      </c>
      <c r="N98" s="1232" t="e">
        <f>SUM($M$15:M98)</f>
        <v>#N/A</v>
      </c>
      <c r="O98" s="1232" t="e">
        <f t="shared" si="9"/>
        <v>#DIV/0!</v>
      </c>
      <c r="P98" s="1232" t="e">
        <f>SUM($O$15:O98)</f>
        <v>#DIV/0!</v>
      </c>
    </row>
    <row r="99" spans="2:16">
      <c r="B99" s="1228">
        <f t="shared" si="10"/>
        <v>44736</v>
      </c>
      <c r="C99" s="1229">
        <f t="shared" si="8"/>
        <v>6</v>
      </c>
      <c r="D99" s="1230"/>
      <c r="E99" s="1230"/>
      <c r="F99" s="1230"/>
      <c r="G99" s="1231" t="e">
        <f t="shared" si="11"/>
        <v>#DIV/0!</v>
      </c>
      <c r="H99" s="1232" t="e">
        <f t="shared" si="12"/>
        <v>#DIV/0!</v>
      </c>
      <c r="I99" s="1232" t="e">
        <f>SUM($H$15:H99)</f>
        <v>#DIV/0!</v>
      </c>
      <c r="J99" s="1233"/>
      <c r="K99" s="1234" t="e">
        <f t="shared" si="13"/>
        <v>#N/A</v>
      </c>
      <c r="L99" s="1235" t="e">
        <f t="shared" si="14"/>
        <v>#N/A</v>
      </c>
      <c r="M99" s="1236" t="e">
        <f t="shared" si="15"/>
        <v>#N/A</v>
      </c>
      <c r="N99" s="1232" t="e">
        <f>SUM($M$15:M99)</f>
        <v>#N/A</v>
      </c>
      <c r="O99" s="1232" t="e">
        <f t="shared" si="9"/>
        <v>#DIV/0!</v>
      </c>
      <c r="P99" s="1232" t="e">
        <f>SUM($O$15:O99)</f>
        <v>#DIV/0!</v>
      </c>
    </row>
    <row r="100" spans="2:16">
      <c r="B100" s="1228">
        <f t="shared" si="10"/>
        <v>44737</v>
      </c>
      <c r="C100" s="1229">
        <f t="shared" si="8"/>
        <v>6</v>
      </c>
      <c r="D100" s="1230"/>
      <c r="E100" s="1230"/>
      <c r="F100" s="1230"/>
      <c r="G100" s="1231" t="e">
        <f t="shared" si="11"/>
        <v>#DIV/0!</v>
      </c>
      <c r="H100" s="1232" t="e">
        <f t="shared" si="12"/>
        <v>#DIV/0!</v>
      </c>
      <c r="I100" s="1232" t="e">
        <f>SUM($H$15:H100)</f>
        <v>#DIV/0!</v>
      </c>
      <c r="J100" s="1233"/>
      <c r="K100" s="1234" t="e">
        <f t="shared" si="13"/>
        <v>#N/A</v>
      </c>
      <c r="L100" s="1235" t="e">
        <f t="shared" si="14"/>
        <v>#N/A</v>
      </c>
      <c r="M100" s="1236" t="e">
        <f t="shared" si="15"/>
        <v>#N/A</v>
      </c>
      <c r="N100" s="1232" t="e">
        <f>SUM($M$15:M100)</f>
        <v>#N/A</v>
      </c>
      <c r="O100" s="1232" t="e">
        <f t="shared" si="9"/>
        <v>#DIV/0!</v>
      </c>
      <c r="P100" s="1232" t="e">
        <f>SUM($O$15:O100)</f>
        <v>#DIV/0!</v>
      </c>
    </row>
    <row r="101" spans="2:16">
      <c r="B101" s="1228">
        <f t="shared" si="10"/>
        <v>44738</v>
      </c>
      <c r="C101" s="1229">
        <f t="shared" si="8"/>
        <v>6</v>
      </c>
      <c r="D101" s="1230"/>
      <c r="E101" s="1230"/>
      <c r="F101" s="1230"/>
      <c r="G101" s="1231" t="e">
        <f t="shared" si="11"/>
        <v>#DIV/0!</v>
      </c>
      <c r="H101" s="1232" t="e">
        <f t="shared" si="12"/>
        <v>#DIV/0!</v>
      </c>
      <c r="I101" s="1232" t="e">
        <f>SUM($H$15:H101)</f>
        <v>#DIV/0!</v>
      </c>
      <c r="J101" s="1233"/>
      <c r="K101" s="1234" t="e">
        <f t="shared" si="13"/>
        <v>#N/A</v>
      </c>
      <c r="L101" s="1235" t="e">
        <f t="shared" si="14"/>
        <v>#N/A</v>
      </c>
      <c r="M101" s="1236" t="e">
        <f t="shared" si="15"/>
        <v>#N/A</v>
      </c>
      <c r="N101" s="1232" t="e">
        <f>SUM($M$15:M101)</f>
        <v>#N/A</v>
      </c>
      <c r="O101" s="1232" t="e">
        <f t="shared" si="9"/>
        <v>#DIV/0!</v>
      </c>
      <c r="P101" s="1232" t="e">
        <f>SUM($O$15:O101)</f>
        <v>#DIV/0!</v>
      </c>
    </row>
    <row r="102" spans="2:16">
      <c r="B102" s="1228">
        <f t="shared" si="10"/>
        <v>44739</v>
      </c>
      <c r="C102" s="1229">
        <f t="shared" si="8"/>
        <v>6</v>
      </c>
      <c r="D102" s="1230"/>
      <c r="E102" s="1230"/>
      <c r="F102" s="1230"/>
      <c r="G102" s="1231" t="e">
        <f t="shared" si="11"/>
        <v>#DIV/0!</v>
      </c>
      <c r="H102" s="1232" t="e">
        <f t="shared" si="12"/>
        <v>#DIV/0!</v>
      </c>
      <c r="I102" s="1232" t="e">
        <f>SUM($H$15:H102)</f>
        <v>#DIV/0!</v>
      </c>
      <c r="J102" s="1233"/>
      <c r="K102" s="1234" t="e">
        <f t="shared" si="13"/>
        <v>#N/A</v>
      </c>
      <c r="L102" s="1235" t="e">
        <f t="shared" si="14"/>
        <v>#N/A</v>
      </c>
      <c r="M102" s="1236" t="e">
        <f t="shared" si="15"/>
        <v>#N/A</v>
      </c>
      <c r="N102" s="1232" t="e">
        <f>SUM($M$15:M102)</f>
        <v>#N/A</v>
      </c>
      <c r="O102" s="1232" t="e">
        <f t="shared" si="9"/>
        <v>#DIV/0!</v>
      </c>
      <c r="P102" s="1232" t="e">
        <f>SUM($O$15:O102)</f>
        <v>#DIV/0!</v>
      </c>
    </row>
    <row r="103" spans="2:16">
      <c r="B103" s="1228">
        <f t="shared" si="10"/>
        <v>44740</v>
      </c>
      <c r="C103" s="1229">
        <f t="shared" si="8"/>
        <v>6</v>
      </c>
      <c r="D103" s="1230"/>
      <c r="E103" s="1230"/>
      <c r="F103" s="1230"/>
      <c r="G103" s="1231" t="e">
        <f t="shared" si="11"/>
        <v>#DIV/0!</v>
      </c>
      <c r="H103" s="1232" t="e">
        <f t="shared" si="12"/>
        <v>#DIV/0!</v>
      </c>
      <c r="I103" s="1232" t="e">
        <f>SUM($H$15:H103)</f>
        <v>#DIV/0!</v>
      </c>
      <c r="J103" s="1233"/>
      <c r="K103" s="1234" t="e">
        <f t="shared" si="13"/>
        <v>#N/A</v>
      </c>
      <c r="L103" s="1235" t="e">
        <f t="shared" si="14"/>
        <v>#N/A</v>
      </c>
      <c r="M103" s="1236" t="e">
        <f t="shared" si="15"/>
        <v>#N/A</v>
      </c>
      <c r="N103" s="1232" t="e">
        <f>SUM($M$15:M103)</f>
        <v>#N/A</v>
      </c>
      <c r="O103" s="1232" t="e">
        <f t="shared" si="9"/>
        <v>#DIV/0!</v>
      </c>
      <c r="P103" s="1232" t="e">
        <f>SUM($O$15:O103)</f>
        <v>#DIV/0!</v>
      </c>
    </row>
    <row r="104" spans="2:16">
      <c r="B104" s="1228">
        <f t="shared" si="10"/>
        <v>44741</v>
      </c>
      <c r="C104" s="1229">
        <f t="shared" si="8"/>
        <v>6</v>
      </c>
      <c r="D104" s="1230"/>
      <c r="E104" s="1230"/>
      <c r="F104" s="1230"/>
      <c r="G104" s="1231" t="e">
        <f t="shared" si="11"/>
        <v>#DIV/0!</v>
      </c>
      <c r="H104" s="1232" t="e">
        <f t="shared" si="12"/>
        <v>#DIV/0!</v>
      </c>
      <c r="I104" s="1232" t="e">
        <f>SUM($H$15:H104)</f>
        <v>#DIV/0!</v>
      </c>
      <c r="J104" s="1233"/>
      <c r="K104" s="1234" t="e">
        <f t="shared" si="13"/>
        <v>#N/A</v>
      </c>
      <c r="L104" s="1235" t="e">
        <f t="shared" si="14"/>
        <v>#N/A</v>
      </c>
      <c r="M104" s="1236" t="e">
        <f t="shared" si="15"/>
        <v>#N/A</v>
      </c>
      <c r="N104" s="1232" t="e">
        <f>SUM($M$15:M104)</f>
        <v>#N/A</v>
      </c>
      <c r="O104" s="1232" t="e">
        <f t="shared" si="9"/>
        <v>#DIV/0!</v>
      </c>
      <c r="P104" s="1232" t="e">
        <f>SUM($O$15:O104)</f>
        <v>#DIV/0!</v>
      </c>
    </row>
    <row r="105" spans="2:16">
      <c r="B105" s="1228">
        <f t="shared" si="10"/>
        <v>44742</v>
      </c>
      <c r="C105" s="1229">
        <f t="shared" si="8"/>
        <v>6</v>
      </c>
      <c r="D105" s="1230"/>
      <c r="E105" s="1230"/>
      <c r="F105" s="1230"/>
      <c r="G105" s="1231" t="e">
        <f t="shared" si="11"/>
        <v>#DIV/0!</v>
      </c>
      <c r="H105" s="1232" t="e">
        <f t="shared" si="12"/>
        <v>#DIV/0!</v>
      </c>
      <c r="I105" s="1232" t="e">
        <f>SUM($H$15:H105)</f>
        <v>#DIV/0!</v>
      </c>
      <c r="J105" s="1233"/>
      <c r="K105" s="1234" t="e">
        <f t="shared" si="13"/>
        <v>#N/A</v>
      </c>
      <c r="L105" s="1235" t="e">
        <f t="shared" si="14"/>
        <v>#N/A</v>
      </c>
      <c r="M105" s="1236" t="e">
        <f t="shared" si="15"/>
        <v>#N/A</v>
      </c>
      <c r="N105" s="1232" t="e">
        <f>SUM($M$15:M105)</f>
        <v>#N/A</v>
      </c>
      <c r="O105" s="1232" t="e">
        <f t="shared" si="9"/>
        <v>#DIV/0!</v>
      </c>
      <c r="P105" s="1232" t="e">
        <f>SUM($O$15:O105)</f>
        <v>#DIV/0!</v>
      </c>
    </row>
    <row r="106" spans="2:16">
      <c r="B106" s="1228">
        <f t="shared" si="10"/>
        <v>44743</v>
      </c>
      <c r="C106" s="1229">
        <f t="shared" si="8"/>
        <v>7</v>
      </c>
      <c r="D106" s="1230"/>
      <c r="E106" s="1230"/>
      <c r="F106" s="1230"/>
      <c r="G106" s="1231" t="e">
        <f t="shared" si="11"/>
        <v>#DIV/0!</v>
      </c>
      <c r="H106" s="1232" t="e">
        <f t="shared" si="12"/>
        <v>#DIV/0!</v>
      </c>
      <c r="I106" s="1232" t="e">
        <f>SUM($H$15:H106)</f>
        <v>#DIV/0!</v>
      </c>
      <c r="J106" s="1233"/>
      <c r="K106" s="1234" t="e">
        <f t="shared" si="13"/>
        <v>#N/A</v>
      </c>
      <c r="L106" s="1235" t="e">
        <f t="shared" si="14"/>
        <v>#N/A</v>
      </c>
      <c r="M106" s="1236" t="e">
        <f t="shared" si="15"/>
        <v>#N/A</v>
      </c>
      <c r="N106" s="1232" t="e">
        <f>SUM($M$15:M106)</f>
        <v>#N/A</v>
      </c>
      <c r="O106" s="1232" t="e">
        <f t="shared" si="9"/>
        <v>#DIV/0!</v>
      </c>
      <c r="P106" s="1232" t="e">
        <f>SUM($O$15:O106)</f>
        <v>#DIV/0!</v>
      </c>
    </row>
    <row r="107" spans="2:16">
      <c r="B107" s="1228">
        <f t="shared" si="10"/>
        <v>44744</v>
      </c>
      <c r="C107" s="1229">
        <f t="shared" si="8"/>
        <v>7</v>
      </c>
      <c r="D107" s="1230"/>
      <c r="E107" s="1230"/>
      <c r="F107" s="1230"/>
      <c r="G107" s="1231" t="e">
        <f t="shared" si="11"/>
        <v>#DIV/0!</v>
      </c>
      <c r="H107" s="1232" t="e">
        <f t="shared" si="12"/>
        <v>#DIV/0!</v>
      </c>
      <c r="I107" s="1232" t="e">
        <f>SUM($H$15:H107)</f>
        <v>#DIV/0!</v>
      </c>
      <c r="J107" s="1233"/>
      <c r="K107" s="1234" t="e">
        <f t="shared" si="13"/>
        <v>#N/A</v>
      </c>
      <c r="L107" s="1235" t="e">
        <f t="shared" si="14"/>
        <v>#N/A</v>
      </c>
      <c r="M107" s="1236" t="e">
        <f t="shared" si="15"/>
        <v>#N/A</v>
      </c>
      <c r="N107" s="1232" t="e">
        <f>SUM($M$15:M107)</f>
        <v>#N/A</v>
      </c>
      <c r="O107" s="1232" t="e">
        <f t="shared" si="9"/>
        <v>#DIV/0!</v>
      </c>
      <c r="P107" s="1232" t="e">
        <f>SUM($O$15:O107)</f>
        <v>#DIV/0!</v>
      </c>
    </row>
    <row r="108" spans="2:16">
      <c r="B108" s="1228">
        <f t="shared" si="10"/>
        <v>44745</v>
      </c>
      <c r="C108" s="1229">
        <f t="shared" si="8"/>
        <v>7</v>
      </c>
      <c r="D108" s="1230"/>
      <c r="E108" s="1230"/>
      <c r="F108" s="1230"/>
      <c r="G108" s="1231" t="e">
        <f t="shared" si="11"/>
        <v>#DIV/0!</v>
      </c>
      <c r="H108" s="1232" t="e">
        <f t="shared" si="12"/>
        <v>#DIV/0!</v>
      </c>
      <c r="I108" s="1232" t="e">
        <f>SUM($H$15:H108)</f>
        <v>#DIV/0!</v>
      </c>
      <c r="J108" s="1233"/>
      <c r="K108" s="1234" t="e">
        <f t="shared" si="13"/>
        <v>#N/A</v>
      </c>
      <c r="L108" s="1235" t="e">
        <f t="shared" si="14"/>
        <v>#N/A</v>
      </c>
      <c r="M108" s="1236" t="e">
        <f t="shared" si="15"/>
        <v>#N/A</v>
      </c>
      <c r="N108" s="1232" t="e">
        <f>SUM($M$15:M108)</f>
        <v>#N/A</v>
      </c>
      <c r="O108" s="1232" t="e">
        <f t="shared" si="9"/>
        <v>#DIV/0!</v>
      </c>
      <c r="P108" s="1232" t="e">
        <f>SUM($O$15:O108)</f>
        <v>#DIV/0!</v>
      </c>
    </row>
    <row r="109" spans="2:16">
      <c r="B109" s="1228">
        <f t="shared" si="10"/>
        <v>44746</v>
      </c>
      <c r="C109" s="1229">
        <f t="shared" si="8"/>
        <v>7</v>
      </c>
      <c r="D109" s="1230"/>
      <c r="E109" s="1230"/>
      <c r="F109" s="1230"/>
      <c r="G109" s="1231" t="e">
        <f t="shared" si="11"/>
        <v>#DIV/0!</v>
      </c>
      <c r="H109" s="1232" t="e">
        <f t="shared" si="12"/>
        <v>#DIV/0!</v>
      </c>
      <c r="I109" s="1232" t="e">
        <f>SUM($H$15:H109)</f>
        <v>#DIV/0!</v>
      </c>
      <c r="J109" s="1233"/>
      <c r="K109" s="1234" t="e">
        <f t="shared" si="13"/>
        <v>#N/A</v>
      </c>
      <c r="L109" s="1235" t="e">
        <f t="shared" si="14"/>
        <v>#N/A</v>
      </c>
      <c r="M109" s="1236" t="e">
        <f t="shared" si="15"/>
        <v>#N/A</v>
      </c>
      <c r="N109" s="1232" t="e">
        <f>SUM($M$15:M109)</f>
        <v>#N/A</v>
      </c>
      <c r="O109" s="1232" t="e">
        <f t="shared" si="9"/>
        <v>#DIV/0!</v>
      </c>
      <c r="P109" s="1232" t="e">
        <f>SUM($O$15:O109)</f>
        <v>#DIV/0!</v>
      </c>
    </row>
    <row r="110" spans="2:16">
      <c r="B110" s="1228">
        <f t="shared" si="10"/>
        <v>44747</v>
      </c>
      <c r="C110" s="1229">
        <f t="shared" si="8"/>
        <v>7</v>
      </c>
      <c r="D110" s="1230"/>
      <c r="E110" s="1230"/>
      <c r="F110" s="1230"/>
      <c r="G110" s="1231" t="e">
        <f t="shared" si="11"/>
        <v>#DIV/0!</v>
      </c>
      <c r="H110" s="1232" t="e">
        <f t="shared" si="12"/>
        <v>#DIV/0!</v>
      </c>
      <c r="I110" s="1232" t="e">
        <f>SUM($H$15:H110)</f>
        <v>#DIV/0!</v>
      </c>
      <c r="J110" s="1233"/>
      <c r="K110" s="1234" t="e">
        <f t="shared" si="13"/>
        <v>#N/A</v>
      </c>
      <c r="L110" s="1235" t="e">
        <f t="shared" si="14"/>
        <v>#N/A</v>
      </c>
      <c r="M110" s="1236" t="e">
        <f t="shared" si="15"/>
        <v>#N/A</v>
      </c>
      <c r="N110" s="1232" t="e">
        <f>SUM($M$15:M110)</f>
        <v>#N/A</v>
      </c>
      <c r="O110" s="1232" t="e">
        <f t="shared" si="9"/>
        <v>#DIV/0!</v>
      </c>
      <c r="P110" s="1232" t="e">
        <f>SUM($O$15:O110)</f>
        <v>#DIV/0!</v>
      </c>
    </row>
    <row r="111" spans="2:16">
      <c r="B111" s="1228">
        <f t="shared" si="10"/>
        <v>44748</v>
      </c>
      <c r="C111" s="1229">
        <f t="shared" si="8"/>
        <v>7</v>
      </c>
      <c r="D111" s="1230"/>
      <c r="E111" s="1230"/>
      <c r="F111" s="1230"/>
      <c r="G111" s="1231" t="e">
        <f t="shared" si="11"/>
        <v>#DIV/0!</v>
      </c>
      <c r="H111" s="1232" t="e">
        <f t="shared" si="12"/>
        <v>#DIV/0!</v>
      </c>
      <c r="I111" s="1232" t="e">
        <f>SUM($H$15:H111)</f>
        <v>#DIV/0!</v>
      </c>
      <c r="J111" s="1233"/>
      <c r="K111" s="1234" t="e">
        <f t="shared" si="13"/>
        <v>#N/A</v>
      </c>
      <c r="L111" s="1235" t="e">
        <f t="shared" si="14"/>
        <v>#N/A</v>
      </c>
      <c r="M111" s="1236" t="e">
        <f t="shared" si="15"/>
        <v>#N/A</v>
      </c>
      <c r="N111" s="1232" t="e">
        <f>SUM($M$15:M111)</f>
        <v>#N/A</v>
      </c>
      <c r="O111" s="1232" t="e">
        <f t="shared" si="9"/>
        <v>#DIV/0!</v>
      </c>
      <c r="P111" s="1232" t="e">
        <f>SUM($O$15:O111)</f>
        <v>#DIV/0!</v>
      </c>
    </row>
    <row r="112" spans="2:16">
      <c r="B112" s="1228">
        <f t="shared" si="10"/>
        <v>44749</v>
      </c>
      <c r="C112" s="1229">
        <f t="shared" si="8"/>
        <v>7</v>
      </c>
      <c r="D112" s="1230"/>
      <c r="E112" s="1230"/>
      <c r="F112" s="1230"/>
      <c r="G112" s="1231" t="e">
        <f t="shared" si="11"/>
        <v>#DIV/0!</v>
      </c>
      <c r="H112" s="1232" t="e">
        <f t="shared" si="12"/>
        <v>#DIV/0!</v>
      </c>
      <c r="I112" s="1232" t="e">
        <f>SUM($H$15:H112)</f>
        <v>#DIV/0!</v>
      </c>
      <c r="J112" s="1233"/>
      <c r="K112" s="1234" t="e">
        <f t="shared" si="13"/>
        <v>#N/A</v>
      </c>
      <c r="L112" s="1235" t="e">
        <f t="shared" si="14"/>
        <v>#N/A</v>
      </c>
      <c r="M112" s="1236" t="e">
        <f t="shared" si="15"/>
        <v>#N/A</v>
      </c>
      <c r="N112" s="1232" t="e">
        <f>SUM($M$15:M112)</f>
        <v>#N/A</v>
      </c>
      <c r="O112" s="1232" t="e">
        <f t="shared" si="9"/>
        <v>#DIV/0!</v>
      </c>
      <c r="P112" s="1232" t="e">
        <f>SUM($O$15:O112)</f>
        <v>#DIV/0!</v>
      </c>
    </row>
    <row r="113" spans="2:16">
      <c r="B113" s="1228">
        <f t="shared" si="10"/>
        <v>44750</v>
      </c>
      <c r="C113" s="1229">
        <f t="shared" si="8"/>
        <v>7</v>
      </c>
      <c r="D113" s="1230"/>
      <c r="E113" s="1230"/>
      <c r="F113" s="1230"/>
      <c r="G113" s="1231" t="e">
        <f t="shared" si="11"/>
        <v>#DIV/0!</v>
      </c>
      <c r="H113" s="1232" t="e">
        <f t="shared" si="12"/>
        <v>#DIV/0!</v>
      </c>
      <c r="I113" s="1232" t="e">
        <f>SUM($H$15:H113)</f>
        <v>#DIV/0!</v>
      </c>
      <c r="J113" s="1233"/>
      <c r="K113" s="1234" t="e">
        <f t="shared" si="13"/>
        <v>#N/A</v>
      </c>
      <c r="L113" s="1235" t="e">
        <f t="shared" si="14"/>
        <v>#N/A</v>
      </c>
      <c r="M113" s="1236" t="e">
        <f t="shared" si="15"/>
        <v>#N/A</v>
      </c>
      <c r="N113" s="1232" t="e">
        <f>SUM($M$15:M113)</f>
        <v>#N/A</v>
      </c>
      <c r="O113" s="1232" t="e">
        <f t="shared" si="9"/>
        <v>#DIV/0!</v>
      </c>
      <c r="P113" s="1232" t="e">
        <f>SUM($O$15:O113)</f>
        <v>#DIV/0!</v>
      </c>
    </row>
    <row r="114" spans="2:16">
      <c r="B114" s="1228">
        <f t="shared" si="10"/>
        <v>44751</v>
      </c>
      <c r="C114" s="1229">
        <f t="shared" si="8"/>
        <v>7</v>
      </c>
      <c r="D114" s="1230"/>
      <c r="E114" s="1230"/>
      <c r="F114" s="1230"/>
      <c r="G114" s="1231" t="e">
        <f t="shared" si="11"/>
        <v>#DIV/0!</v>
      </c>
      <c r="H114" s="1232" t="e">
        <f t="shared" si="12"/>
        <v>#DIV/0!</v>
      </c>
      <c r="I114" s="1232" t="e">
        <f>SUM($H$15:H114)</f>
        <v>#DIV/0!</v>
      </c>
      <c r="J114" s="1233"/>
      <c r="K114" s="1234" t="e">
        <f t="shared" si="13"/>
        <v>#N/A</v>
      </c>
      <c r="L114" s="1235" t="e">
        <f t="shared" si="14"/>
        <v>#N/A</v>
      </c>
      <c r="M114" s="1236" t="e">
        <f t="shared" si="15"/>
        <v>#N/A</v>
      </c>
      <c r="N114" s="1232" t="e">
        <f>SUM($M$15:M114)</f>
        <v>#N/A</v>
      </c>
      <c r="O114" s="1232" t="e">
        <f t="shared" si="9"/>
        <v>#DIV/0!</v>
      </c>
      <c r="P114" s="1232" t="e">
        <f>SUM($O$15:O114)</f>
        <v>#DIV/0!</v>
      </c>
    </row>
    <row r="115" spans="2:16">
      <c r="B115" s="1228">
        <f t="shared" si="10"/>
        <v>44752</v>
      </c>
      <c r="C115" s="1229">
        <f t="shared" si="8"/>
        <v>7</v>
      </c>
      <c r="D115" s="1230"/>
      <c r="E115" s="1230"/>
      <c r="F115" s="1230"/>
      <c r="G115" s="1231" t="e">
        <f t="shared" si="11"/>
        <v>#DIV/0!</v>
      </c>
      <c r="H115" s="1232" t="e">
        <f t="shared" si="12"/>
        <v>#DIV/0!</v>
      </c>
      <c r="I115" s="1232" t="e">
        <f>SUM($H$15:H115)</f>
        <v>#DIV/0!</v>
      </c>
      <c r="J115" s="1233"/>
      <c r="K115" s="1234" t="e">
        <f t="shared" si="13"/>
        <v>#N/A</v>
      </c>
      <c r="L115" s="1235" t="e">
        <f t="shared" si="14"/>
        <v>#N/A</v>
      </c>
      <c r="M115" s="1236" t="e">
        <f t="shared" si="15"/>
        <v>#N/A</v>
      </c>
      <c r="N115" s="1232" t="e">
        <f>SUM($M$15:M115)</f>
        <v>#N/A</v>
      </c>
      <c r="O115" s="1232" t="e">
        <f t="shared" si="9"/>
        <v>#DIV/0!</v>
      </c>
      <c r="P115" s="1232" t="e">
        <f>SUM($O$15:O115)</f>
        <v>#DIV/0!</v>
      </c>
    </row>
    <row r="116" spans="2:16">
      <c r="B116" s="1228">
        <f t="shared" si="10"/>
        <v>44753</v>
      </c>
      <c r="C116" s="1229">
        <f t="shared" si="8"/>
        <v>7</v>
      </c>
      <c r="D116" s="1230"/>
      <c r="E116" s="1230"/>
      <c r="F116" s="1230"/>
      <c r="G116" s="1231" t="e">
        <f t="shared" si="11"/>
        <v>#DIV/0!</v>
      </c>
      <c r="H116" s="1232" t="e">
        <f t="shared" si="12"/>
        <v>#DIV/0!</v>
      </c>
      <c r="I116" s="1232" t="e">
        <f>SUM($H$15:H116)</f>
        <v>#DIV/0!</v>
      </c>
      <c r="J116" s="1233"/>
      <c r="K116" s="1234" t="e">
        <f t="shared" si="13"/>
        <v>#N/A</v>
      </c>
      <c r="L116" s="1235" t="e">
        <f t="shared" si="14"/>
        <v>#N/A</v>
      </c>
      <c r="M116" s="1236" t="e">
        <f t="shared" si="15"/>
        <v>#N/A</v>
      </c>
      <c r="N116" s="1232" t="e">
        <f>SUM($M$15:M116)</f>
        <v>#N/A</v>
      </c>
      <c r="O116" s="1232" t="e">
        <f t="shared" si="9"/>
        <v>#DIV/0!</v>
      </c>
      <c r="P116" s="1232" t="e">
        <f>SUM($O$15:O116)</f>
        <v>#DIV/0!</v>
      </c>
    </row>
    <row r="117" spans="2:16">
      <c r="B117" s="1228">
        <f t="shared" si="10"/>
        <v>44754</v>
      </c>
      <c r="C117" s="1229">
        <f t="shared" si="8"/>
        <v>7</v>
      </c>
      <c r="D117" s="1230"/>
      <c r="E117" s="1230"/>
      <c r="F117" s="1230"/>
      <c r="G117" s="1231" t="e">
        <f t="shared" si="11"/>
        <v>#DIV/0!</v>
      </c>
      <c r="H117" s="1232" t="e">
        <f t="shared" si="12"/>
        <v>#DIV/0!</v>
      </c>
      <c r="I117" s="1232" t="e">
        <f>SUM($H$15:H117)</f>
        <v>#DIV/0!</v>
      </c>
      <c r="J117" s="1233"/>
      <c r="K117" s="1234" t="e">
        <f t="shared" si="13"/>
        <v>#N/A</v>
      </c>
      <c r="L117" s="1235" t="e">
        <f t="shared" si="14"/>
        <v>#N/A</v>
      </c>
      <c r="M117" s="1236" t="e">
        <f t="shared" si="15"/>
        <v>#N/A</v>
      </c>
      <c r="N117" s="1232" t="e">
        <f>SUM($M$15:M117)</f>
        <v>#N/A</v>
      </c>
      <c r="O117" s="1232" t="e">
        <f t="shared" si="9"/>
        <v>#DIV/0!</v>
      </c>
      <c r="P117" s="1232" t="e">
        <f>SUM($O$15:O117)</f>
        <v>#DIV/0!</v>
      </c>
    </row>
    <row r="118" spans="2:16">
      <c r="B118" s="1228">
        <f t="shared" si="10"/>
        <v>44755</v>
      </c>
      <c r="C118" s="1229">
        <f t="shared" si="8"/>
        <v>7</v>
      </c>
      <c r="D118" s="1230"/>
      <c r="E118" s="1230"/>
      <c r="F118" s="1230"/>
      <c r="G118" s="1231" t="e">
        <f t="shared" si="11"/>
        <v>#DIV/0!</v>
      </c>
      <c r="H118" s="1232" t="e">
        <f t="shared" si="12"/>
        <v>#DIV/0!</v>
      </c>
      <c r="I118" s="1232" t="e">
        <f>SUM($H$15:H118)</f>
        <v>#DIV/0!</v>
      </c>
      <c r="J118" s="1233"/>
      <c r="K118" s="1234" t="e">
        <f t="shared" si="13"/>
        <v>#N/A</v>
      </c>
      <c r="L118" s="1235" t="e">
        <f t="shared" si="14"/>
        <v>#N/A</v>
      </c>
      <c r="M118" s="1236" t="e">
        <f t="shared" si="15"/>
        <v>#N/A</v>
      </c>
      <c r="N118" s="1232" t="e">
        <f>SUM($M$15:M118)</f>
        <v>#N/A</v>
      </c>
      <c r="O118" s="1232" t="e">
        <f t="shared" si="9"/>
        <v>#DIV/0!</v>
      </c>
      <c r="P118" s="1232" t="e">
        <f>SUM($O$15:O118)</f>
        <v>#DIV/0!</v>
      </c>
    </row>
    <row r="119" spans="2:16">
      <c r="B119" s="1228">
        <f t="shared" si="10"/>
        <v>44756</v>
      </c>
      <c r="C119" s="1229">
        <f t="shared" si="8"/>
        <v>7</v>
      </c>
      <c r="D119" s="1230"/>
      <c r="E119" s="1230"/>
      <c r="F119" s="1230"/>
      <c r="G119" s="1231" t="e">
        <f t="shared" si="11"/>
        <v>#DIV/0!</v>
      </c>
      <c r="H119" s="1232" t="e">
        <f t="shared" si="12"/>
        <v>#DIV/0!</v>
      </c>
      <c r="I119" s="1232" t="e">
        <f>SUM($H$15:H119)</f>
        <v>#DIV/0!</v>
      </c>
      <c r="J119" s="1233"/>
      <c r="K119" s="1234" t="e">
        <f t="shared" si="13"/>
        <v>#N/A</v>
      </c>
      <c r="L119" s="1235" t="e">
        <f t="shared" si="14"/>
        <v>#N/A</v>
      </c>
      <c r="M119" s="1236" t="e">
        <f t="shared" si="15"/>
        <v>#N/A</v>
      </c>
      <c r="N119" s="1232" t="e">
        <f>SUM($M$15:M119)</f>
        <v>#N/A</v>
      </c>
      <c r="O119" s="1232" t="e">
        <f t="shared" si="9"/>
        <v>#DIV/0!</v>
      </c>
      <c r="P119" s="1232" t="e">
        <f>SUM($O$15:O119)</f>
        <v>#DIV/0!</v>
      </c>
    </row>
    <row r="120" spans="2:16">
      <c r="B120" s="1228">
        <f t="shared" si="10"/>
        <v>44757</v>
      </c>
      <c r="C120" s="1229">
        <f t="shared" si="8"/>
        <v>7</v>
      </c>
      <c r="D120" s="1230"/>
      <c r="E120" s="1230"/>
      <c r="F120" s="1230"/>
      <c r="G120" s="1231" t="e">
        <f t="shared" si="11"/>
        <v>#DIV/0!</v>
      </c>
      <c r="H120" s="1232" t="e">
        <f t="shared" si="12"/>
        <v>#DIV/0!</v>
      </c>
      <c r="I120" s="1232" t="e">
        <f>SUM($H$15:H120)</f>
        <v>#DIV/0!</v>
      </c>
      <c r="J120" s="1233"/>
      <c r="K120" s="1234" t="e">
        <f t="shared" si="13"/>
        <v>#N/A</v>
      </c>
      <c r="L120" s="1235" t="e">
        <f t="shared" si="14"/>
        <v>#N/A</v>
      </c>
      <c r="M120" s="1236" t="e">
        <f t="shared" si="15"/>
        <v>#N/A</v>
      </c>
      <c r="N120" s="1232" t="e">
        <f>SUM($M$15:M120)</f>
        <v>#N/A</v>
      </c>
      <c r="O120" s="1232" t="e">
        <f t="shared" si="9"/>
        <v>#DIV/0!</v>
      </c>
      <c r="P120" s="1232" t="e">
        <f>SUM($O$15:O120)</f>
        <v>#DIV/0!</v>
      </c>
    </row>
    <row r="121" spans="2:16">
      <c r="B121" s="1228">
        <f t="shared" si="10"/>
        <v>44758</v>
      </c>
      <c r="C121" s="1229">
        <f t="shared" si="8"/>
        <v>7</v>
      </c>
      <c r="D121" s="1230"/>
      <c r="E121" s="1230"/>
      <c r="F121" s="1230"/>
      <c r="G121" s="1231" t="e">
        <f t="shared" si="11"/>
        <v>#DIV/0!</v>
      </c>
      <c r="H121" s="1232" t="e">
        <f t="shared" si="12"/>
        <v>#DIV/0!</v>
      </c>
      <c r="I121" s="1232" t="e">
        <f>SUM($H$15:H121)</f>
        <v>#DIV/0!</v>
      </c>
      <c r="J121" s="1233"/>
      <c r="K121" s="1234" t="e">
        <f t="shared" si="13"/>
        <v>#N/A</v>
      </c>
      <c r="L121" s="1235" t="e">
        <f t="shared" si="14"/>
        <v>#N/A</v>
      </c>
      <c r="M121" s="1236" t="e">
        <f t="shared" si="15"/>
        <v>#N/A</v>
      </c>
      <c r="N121" s="1232" t="e">
        <f>SUM($M$15:M121)</f>
        <v>#N/A</v>
      </c>
      <c r="O121" s="1232" t="e">
        <f t="shared" si="9"/>
        <v>#DIV/0!</v>
      </c>
      <c r="P121" s="1232" t="e">
        <f>SUM($O$15:O121)</f>
        <v>#DIV/0!</v>
      </c>
    </row>
    <row r="122" spans="2:16">
      <c r="B122" s="1228">
        <f t="shared" si="10"/>
        <v>44759</v>
      </c>
      <c r="C122" s="1229">
        <f t="shared" si="8"/>
        <v>7</v>
      </c>
      <c r="D122" s="1230"/>
      <c r="E122" s="1230"/>
      <c r="F122" s="1230"/>
      <c r="G122" s="1231" t="e">
        <f t="shared" si="11"/>
        <v>#DIV/0!</v>
      </c>
      <c r="H122" s="1232" t="e">
        <f t="shared" si="12"/>
        <v>#DIV/0!</v>
      </c>
      <c r="I122" s="1232" t="e">
        <f>SUM($H$15:H122)</f>
        <v>#DIV/0!</v>
      </c>
      <c r="J122" s="1233"/>
      <c r="K122" s="1234" t="e">
        <f t="shared" si="13"/>
        <v>#N/A</v>
      </c>
      <c r="L122" s="1235" t="e">
        <f t="shared" si="14"/>
        <v>#N/A</v>
      </c>
      <c r="M122" s="1236" t="e">
        <f t="shared" si="15"/>
        <v>#N/A</v>
      </c>
      <c r="N122" s="1232" t="e">
        <f>SUM($M$15:M122)</f>
        <v>#N/A</v>
      </c>
      <c r="O122" s="1232" t="e">
        <f t="shared" si="9"/>
        <v>#DIV/0!</v>
      </c>
      <c r="P122" s="1232" t="e">
        <f>SUM($O$15:O122)</f>
        <v>#DIV/0!</v>
      </c>
    </row>
    <row r="123" spans="2:16">
      <c r="B123" s="1228">
        <f t="shared" si="10"/>
        <v>44760</v>
      </c>
      <c r="C123" s="1229">
        <f t="shared" si="8"/>
        <v>7</v>
      </c>
      <c r="D123" s="1230"/>
      <c r="E123" s="1230"/>
      <c r="F123" s="1230"/>
      <c r="G123" s="1231" t="e">
        <f t="shared" si="11"/>
        <v>#DIV/0!</v>
      </c>
      <c r="H123" s="1232" t="e">
        <f t="shared" si="12"/>
        <v>#DIV/0!</v>
      </c>
      <c r="I123" s="1232" t="e">
        <f>SUM($H$15:H123)</f>
        <v>#DIV/0!</v>
      </c>
      <c r="J123" s="1233"/>
      <c r="K123" s="1234" t="e">
        <f t="shared" si="13"/>
        <v>#N/A</v>
      </c>
      <c r="L123" s="1235" t="e">
        <f t="shared" si="14"/>
        <v>#N/A</v>
      </c>
      <c r="M123" s="1236" t="e">
        <f t="shared" si="15"/>
        <v>#N/A</v>
      </c>
      <c r="N123" s="1232" t="e">
        <f>SUM($M$15:M123)</f>
        <v>#N/A</v>
      </c>
      <c r="O123" s="1232" t="e">
        <f t="shared" si="9"/>
        <v>#DIV/0!</v>
      </c>
      <c r="P123" s="1232" t="e">
        <f>SUM($O$15:O123)</f>
        <v>#DIV/0!</v>
      </c>
    </row>
    <row r="124" spans="2:16">
      <c r="B124" s="1228">
        <f t="shared" si="10"/>
        <v>44761</v>
      </c>
      <c r="C124" s="1229">
        <f t="shared" si="8"/>
        <v>7</v>
      </c>
      <c r="D124" s="1230"/>
      <c r="E124" s="1230"/>
      <c r="F124" s="1230"/>
      <c r="G124" s="1231" t="e">
        <f t="shared" si="11"/>
        <v>#DIV/0!</v>
      </c>
      <c r="H124" s="1232" t="e">
        <f t="shared" si="12"/>
        <v>#DIV/0!</v>
      </c>
      <c r="I124" s="1232" t="e">
        <f>SUM($H$15:H124)</f>
        <v>#DIV/0!</v>
      </c>
      <c r="J124" s="1233"/>
      <c r="K124" s="1234" t="e">
        <f t="shared" si="13"/>
        <v>#N/A</v>
      </c>
      <c r="L124" s="1235" t="e">
        <f t="shared" si="14"/>
        <v>#N/A</v>
      </c>
      <c r="M124" s="1236" t="e">
        <f t="shared" si="15"/>
        <v>#N/A</v>
      </c>
      <c r="N124" s="1232" t="e">
        <f>SUM($M$15:M124)</f>
        <v>#N/A</v>
      </c>
      <c r="O124" s="1232" t="e">
        <f t="shared" si="9"/>
        <v>#DIV/0!</v>
      </c>
      <c r="P124" s="1232" t="e">
        <f>SUM($O$15:O124)</f>
        <v>#DIV/0!</v>
      </c>
    </row>
    <row r="125" spans="2:16">
      <c r="B125" s="1228">
        <f t="shared" si="10"/>
        <v>44762</v>
      </c>
      <c r="C125" s="1229">
        <f t="shared" si="8"/>
        <v>7</v>
      </c>
      <c r="D125" s="1230"/>
      <c r="E125" s="1230"/>
      <c r="F125" s="1230"/>
      <c r="G125" s="1231" t="e">
        <f t="shared" si="11"/>
        <v>#DIV/0!</v>
      </c>
      <c r="H125" s="1232" t="e">
        <f t="shared" si="12"/>
        <v>#DIV/0!</v>
      </c>
      <c r="I125" s="1232" t="e">
        <f>SUM($H$15:H125)</f>
        <v>#DIV/0!</v>
      </c>
      <c r="J125" s="1233"/>
      <c r="K125" s="1234" t="e">
        <f t="shared" si="13"/>
        <v>#N/A</v>
      </c>
      <c r="L125" s="1235" t="e">
        <f t="shared" si="14"/>
        <v>#N/A</v>
      </c>
      <c r="M125" s="1236" t="e">
        <f t="shared" si="15"/>
        <v>#N/A</v>
      </c>
      <c r="N125" s="1232" t="e">
        <f>SUM($M$15:M125)</f>
        <v>#N/A</v>
      </c>
      <c r="O125" s="1232" t="e">
        <f t="shared" si="9"/>
        <v>#DIV/0!</v>
      </c>
      <c r="P125" s="1232" t="e">
        <f>SUM($O$15:O125)</f>
        <v>#DIV/0!</v>
      </c>
    </row>
    <row r="126" spans="2:16">
      <c r="B126" s="1228">
        <f t="shared" si="10"/>
        <v>44763</v>
      </c>
      <c r="C126" s="1229">
        <f t="shared" si="8"/>
        <v>7</v>
      </c>
      <c r="D126" s="1230"/>
      <c r="E126" s="1230"/>
      <c r="F126" s="1230"/>
      <c r="G126" s="1231" t="e">
        <f t="shared" si="11"/>
        <v>#DIV/0!</v>
      </c>
      <c r="H126" s="1232" t="e">
        <f t="shared" si="12"/>
        <v>#DIV/0!</v>
      </c>
      <c r="I126" s="1232" t="e">
        <f>SUM($H$15:H126)</f>
        <v>#DIV/0!</v>
      </c>
      <c r="J126" s="1233"/>
      <c r="K126" s="1234" t="e">
        <f t="shared" si="13"/>
        <v>#N/A</v>
      </c>
      <c r="L126" s="1235" t="e">
        <f t="shared" si="14"/>
        <v>#N/A</v>
      </c>
      <c r="M126" s="1236" t="e">
        <f t="shared" si="15"/>
        <v>#N/A</v>
      </c>
      <c r="N126" s="1232" t="e">
        <f>SUM($M$15:M126)</f>
        <v>#N/A</v>
      </c>
      <c r="O126" s="1232" t="e">
        <f t="shared" si="9"/>
        <v>#DIV/0!</v>
      </c>
      <c r="P126" s="1232" t="e">
        <f>SUM($O$15:O126)</f>
        <v>#DIV/0!</v>
      </c>
    </row>
    <row r="127" spans="2:16">
      <c r="B127" s="1228">
        <f t="shared" si="10"/>
        <v>44764</v>
      </c>
      <c r="C127" s="1229">
        <f t="shared" si="8"/>
        <v>7</v>
      </c>
      <c r="D127" s="1230"/>
      <c r="E127" s="1230"/>
      <c r="F127" s="1230"/>
      <c r="G127" s="1231" t="e">
        <f t="shared" si="11"/>
        <v>#DIV/0!</v>
      </c>
      <c r="H127" s="1232" t="e">
        <f t="shared" si="12"/>
        <v>#DIV/0!</v>
      </c>
      <c r="I127" s="1232" t="e">
        <f>SUM($H$15:H127)</f>
        <v>#DIV/0!</v>
      </c>
      <c r="J127" s="1233"/>
      <c r="K127" s="1234" t="e">
        <f t="shared" si="13"/>
        <v>#N/A</v>
      </c>
      <c r="L127" s="1235" t="e">
        <f t="shared" si="14"/>
        <v>#N/A</v>
      </c>
      <c r="M127" s="1236" t="e">
        <f t="shared" si="15"/>
        <v>#N/A</v>
      </c>
      <c r="N127" s="1232" t="e">
        <f>SUM($M$15:M127)</f>
        <v>#N/A</v>
      </c>
      <c r="O127" s="1232" t="e">
        <f t="shared" si="9"/>
        <v>#DIV/0!</v>
      </c>
      <c r="P127" s="1232" t="e">
        <f>SUM($O$15:O127)</f>
        <v>#DIV/0!</v>
      </c>
    </row>
    <row r="128" spans="2:16">
      <c r="B128" s="1228">
        <f t="shared" si="10"/>
        <v>44765</v>
      </c>
      <c r="C128" s="1229">
        <f t="shared" si="8"/>
        <v>7</v>
      </c>
      <c r="D128" s="1230"/>
      <c r="E128" s="1230"/>
      <c r="F128" s="1230"/>
      <c r="G128" s="1231" t="e">
        <f t="shared" si="11"/>
        <v>#DIV/0!</v>
      </c>
      <c r="H128" s="1232" t="e">
        <f t="shared" si="12"/>
        <v>#DIV/0!</v>
      </c>
      <c r="I128" s="1232" t="e">
        <f>SUM($H$15:H128)</f>
        <v>#DIV/0!</v>
      </c>
      <c r="J128" s="1233"/>
      <c r="K128" s="1234" t="e">
        <f t="shared" si="13"/>
        <v>#N/A</v>
      </c>
      <c r="L128" s="1235" t="e">
        <f t="shared" si="14"/>
        <v>#N/A</v>
      </c>
      <c r="M128" s="1236" t="e">
        <f t="shared" si="15"/>
        <v>#N/A</v>
      </c>
      <c r="N128" s="1232" t="e">
        <f>SUM($M$15:M128)</f>
        <v>#N/A</v>
      </c>
      <c r="O128" s="1232" t="e">
        <f t="shared" si="9"/>
        <v>#DIV/0!</v>
      </c>
      <c r="P128" s="1232" t="e">
        <f>SUM($O$15:O128)</f>
        <v>#DIV/0!</v>
      </c>
    </row>
    <row r="129" spans="2:16">
      <c r="B129" s="1228">
        <f t="shared" si="10"/>
        <v>44766</v>
      </c>
      <c r="C129" s="1229">
        <f t="shared" si="8"/>
        <v>7</v>
      </c>
      <c r="D129" s="1230"/>
      <c r="E129" s="1230"/>
      <c r="F129" s="1230"/>
      <c r="G129" s="1231" t="e">
        <f t="shared" si="11"/>
        <v>#DIV/0!</v>
      </c>
      <c r="H129" s="1232" t="e">
        <f t="shared" si="12"/>
        <v>#DIV/0!</v>
      </c>
      <c r="I129" s="1232" t="e">
        <f>SUM($H$15:H129)</f>
        <v>#DIV/0!</v>
      </c>
      <c r="J129" s="1233"/>
      <c r="K129" s="1234" t="e">
        <f t="shared" si="13"/>
        <v>#N/A</v>
      </c>
      <c r="L129" s="1235" t="e">
        <f t="shared" si="14"/>
        <v>#N/A</v>
      </c>
      <c r="M129" s="1236" t="e">
        <f t="shared" si="15"/>
        <v>#N/A</v>
      </c>
      <c r="N129" s="1232" t="e">
        <f>SUM($M$15:M129)</f>
        <v>#N/A</v>
      </c>
      <c r="O129" s="1232" t="e">
        <f t="shared" si="9"/>
        <v>#DIV/0!</v>
      </c>
      <c r="P129" s="1232" t="e">
        <f>SUM($O$15:O129)</f>
        <v>#DIV/0!</v>
      </c>
    </row>
    <row r="130" spans="2:16">
      <c r="B130" s="1228">
        <f t="shared" si="10"/>
        <v>44767</v>
      </c>
      <c r="C130" s="1229">
        <f t="shared" si="8"/>
        <v>7</v>
      </c>
      <c r="D130" s="1230"/>
      <c r="E130" s="1230"/>
      <c r="F130" s="1230"/>
      <c r="G130" s="1231" t="e">
        <f t="shared" si="11"/>
        <v>#DIV/0!</v>
      </c>
      <c r="H130" s="1232" t="e">
        <f t="shared" si="12"/>
        <v>#DIV/0!</v>
      </c>
      <c r="I130" s="1232" t="e">
        <f>SUM($H$15:H130)</f>
        <v>#DIV/0!</v>
      </c>
      <c r="J130" s="1233"/>
      <c r="K130" s="1234" t="e">
        <f t="shared" si="13"/>
        <v>#N/A</v>
      </c>
      <c r="L130" s="1235" t="e">
        <f t="shared" si="14"/>
        <v>#N/A</v>
      </c>
      <c r="M130" s="1236" t="e">
        <f t="shared" si="15"/>
        <v>#N/A</v>
      </c>
      <c r="N130" s="1232" t="e">
        <f>SUM($M$15:M130)</f>
        <v>#N/A</v>
      </c>
      <c r="O130" s="1232" t="e">
        <f t="shared" si="9"/>
        <v>#DIV/0!</v>
      </c>
      <c r="P130" s="1232" t="e">
        <f>SUM($O$15:O130)</f>
        <v>#DIV/0!</v>
      </c>
    </row>
    <row r="131" spans="2:16">
      <c r="B131" s="1228">
        <f t="shared" si="10"/>
        <v>44768</v>
      </c>
      <c r="C131" s="1229">
        <f t="shared" si="8"/>
        <v>7</v>
      </c>
      <c r="D131" s="1230"/>
      <c r="E131" s="1230"/>
      <c r="F131" s="1230"/>
      <c r="G131" s="1231" t="e">
        <f t="shared" si="11"/>
        <v>#DIV/0!</v>
      </c>
      <c r="H131" s="1232" t="e">
        <f t="shared" si="12"/>
        <v>#DIV/0!</v>
      </c>
      <c r="I131" s="1232" t="e">
        <f>SUM($H$15:H131)</f>
        <v>#DIV/0!</v>
      </c>
      <c r="J131" s="1233"/>
      <c r="K131" s="1234" t="e">
        <f t="shared" si="13"/>
        <v>#N/A</v>
      </c>
      <c r="L131" s="1235" t="e">
        <f t="shared" si="14"/>
        <v>#N/A</v>
      </c>
      <c r="M131" s="1236" t="e">
        <f t="shared" si="15"/>
        <v>#N/A</v>
      </c>
      <c r="N131" s="1232" t="e">
        <f>SUM($M$15:M131)</f>
        <v>#N/A</v>
      </c>
      <c r="O131" s="1232" t="e">
        <f t="shared" si="9"/>
        <v>#DIV/0!</v>
      </c>
      <c r="P131" s="1232" t="e">
        <f>SUM($O$15:O131)</f>
        <v>#DIV/0!</v>
      </c>
    </row>
    <row r="132" spans="2:16">
      <c r="B132" s="1228">
        <f t="shared" si="10"/>
        <v>44769</v>
      </c>
      <c r="C132" s="1229">
        <f t="shared" si="8"/>
        <v>7</v>
      </c>
      <c r="D132" s="1230"/>
      <c r="E132" s="1230"/>
      <c r="F132" s="1230"/>
      <c r="G132" s="1231" t="e">
        <f t="shared" si="11"/>
        <v>#DIV/0!</v>
      </c>
      <c r="H132" s="1232" t="e">
        <f t="shared" si="12"/>
        <v>#DIV/0!</v>
      </c>
      <c r="I132" s="1232" t="e">
        <f>SUM($H$15:H132)</f>
        <v>#DIV/0!</v>
      </c>
      <c r="J132" s="1233"/>
      <c r="K132" s="1234" t="e">
        <f t="shared" si="13"/>
        <v>#N/A</v>
      </c>
      <c r="L132" s="1235" t="e">
        <f t="shared" si="14"/>
        <v>#N/A</v>
      </c>
      <c r="M132" s="1236" t="e">
        <f t="shared" si="15"/>
        <v>#N/A</v>
      </c>
      <c r="N132" s="1232" t="e">
        <f>SUM($M$15:M132)</f>
        <v>#N/A</v>
      </c>
      <c r="O132" s="1232" t="e">
        <f t="shared" si="9"/>
        <v>#DIV/0!</v>
      </c>
      <c r="P132" s="1232" t="e">
        <f>SUM($O$15:O132)</f>
        <v>#DIV/0!</v>
      </c>
    </row>
    <row r="133" spans="2:16">
      <c r="B133" s="1228">
        <f t="shared" si="10"/>
        <v>44770</v>
      </c>
      <c r="C133" s="1229">
        <f t="shared" si="8"/>
        <v>7</v>
      </c>
      <c r="D133" s="1230"/>
      <c r="E133" s="1230"/>
      <c r="F133" s="1230"/>
      <c r="G133" s="1231" t="e">
        <f t="shared" si="11"/>
        <v>#DIV/0!</v>
      </c>
      <c r="H133" s="1232" t="e">
        <f t="shared" si="12"/>
        <v>#DIV/0!</v>
      </c>
      <c r="I133" s="1232" t="e">
        <f>SUM($H$15:H133)</f>
        <v>#DIV/0!</v>
      </c>
      <c r="J133" s="1233"/>
      <c r="K133" s="1234" t="e">
        <f t="shared" si="13"/>
        <v>#N/A</v>
      </c>
      <c r="L133" s="1235" t="e">
        <f t="shared" si="14"/>
        <v>#N/A</v>
      </c>
      <c r="M133" s="1236" t="e">
        <f t="shared" si="15"/>
        <v>#N/A</v>
      </c>
      <c r="N133" s="1232" t="e">
        <f>SUM($M$15:M133)</f>
        <v>#N/A</v>
      </c>
      <c r="O133" s="1232" t="e">
        <f t="shared" si="9"/>
        <v>#DIV/0!</v>
      </c>
      <c r="P133" s="1232" t="e">
        <f>SUM($O$15:O133)</f>
        <v>#DIV/0!</v>
      </c>
    </row>
    <row r="134" spans="2:16">
      <c r="B134" s="1228">
        <f t="shared" si="10"/>
        <v>44771</v>
      </c>
      <c r="C134" s="1229">
        <f t="shared" si="8"/>
        <v>7</v>
      </c>
      <c r="D134" s="1230"/>
      <c r="E134" s="1230"/>
      <c r="F134" s="1230"/>
      <c r="G134" s="1231" t="e">
        <f t="shared" si="11"/>
        <v>#DIV/0!</v>
      </c>
      <c r="H134" s="1232" t="e">
        <f t="shared" si="12"/>
        <v>#DIV/0!</v>
      </c>
      <c r="I134" s="1232" t="e">
        <f>SUM($H$15:H134)</f>
        <v>#DIV/0!</v>
      </c>
      <c r="J134" s="1233"/>
      <c r="K134" s="1234" t="e">
        <f t="shared" si="13"/>
        <v>#N/A</v>
      </c>
      <c r="L134" s="1235" t="e">
        <f t="shared" si="14"/>
        <v>#N/A</v>
      </c>
      <c r="M134" s="1236" t="e">
        <f t="shared" si="15"/>
        <v>#N/A</v>
      </c>
      <c r="N134" s="1232" t="e">
        <f>SUM($M$15:M134)</f>
        <v>#N/A</v>
      </c>
      <c r="O134" s="1232" t="e">
        <f t="shared" si="9"/>
        <v>#DIV/0!</v>
      </c>
      <c r="P134" s="1232" t="e">
        <f>SUM($O$15:O134)</f>
        <v>#DIV/0!</v>
      </c>
    </row>
    <row r="135" spans="2:16">
      <c r="B135" s="1228">
        <f t="shared" si="10"/>
        <v>44772</v>
      </c>
      <c r="C135" s="1229">
        <f t="shared" si="8"/>
        <v>7</v>
      </c>
      <c r="D135" s="1230"/>
      <c r="E135" s="1230"/>
      <c r="F135" s="1230"/>
      <c r="G135" s="1231" t="e">
        <f t="shared" si="11"/>
        <v>#DIV/0!</v>
      </c>
      <c r="H135" s="1232" t="e">
        <f t="shared" si="12"/>
        <v>#DIV/0!</v>
      </c>
      <c r="I135" s="1232" t="e">
        <f>SUM($H$15:H135)</f>
        <v>#DIV/0!</v>
      </c>
      <c r="J135" s="1233"/>
      <c r="K135" s="1234" t="e">
        <f t="shared" si="13"/>
        <v>#N/A</v>
      </c>
      <c r="L135" s="1235" t="e">
        <f t="shared" si="14"/>
        <v>#N/A</v>
      </c>
      <c r="M135" s="1236" t="e">
        <f t="shared" si="15"/>
        <v>#N/A</v>
      </c>
      <c r="N135" s="1232" t="e">
        <f>SUM($M$15:M135)</f>
        <v>#N/A</v>
      </c>
      <c r="O135" s="1232" t="e">
        <f t="shared" si="9"/>
        <v>#DIV/0!</v>
      </c>
      <c r="P135" s="1232" t="e">
        <f>SUM($O$15:O135)</f>
        <v>#DIV/0!</v>
      </c>
    </row>
    <row r="136" spans="2:16">
      <c r="B136" s="1228">
        <f t="shared" si="10"/>
        <v>44773</v>
      </c>
      <c r="C136" s="1229">
        <f t="shared" si="8"/>
        <v>7</v>
      </c>
      <c r="D136" s="1230"/>
      <c r="E136" s="1230"/>
      <c r="F136" s="1230"/>
      <c r="G136" s="1231" t="e">
        <f t="shared" si="11"/>
        <v>#DIV/0!</v>
      </c>
      <c r="H136" s="1232" t="e">
        <f t="shared" si="12"/>
        <v>#DIV/0!</v>
      </c>
      <c r="I136" s="1232" t="e">
        <f>SUM($H$15:H136)</f>
        <v>#DIV/0!</v>
      </c>
      <c r="J136" s="1233"/>
      <c r="K136" s="1234" t="e">
        <f t="shared" si="13"/>
        <v>#N/A</v>
      </c>
      <c r="L136" s="1235" t="e">
        <f t="shared" si="14"/>
        <v>#N/A</v>
      </c>
      <c r="M136" s="1236" t="e">
        <f t="shared" si="15"/>
        <v>#N/A</v>
      </c>
      <c r="N136" s="1232" t="e">
        <f>SUM($M$15:M136)</f>
        <v>#N/A</v>
      </c>
      <c r="O136" s="1232" t="e">
        <f t="shared" si="9"/>
        <v>#DIV/0!</v>
      </c>
      <c r="P136" s="1232" t="e">
        <f>SUM($O$15:O136)</f>
        <v>#DIV/0!</v>
      </c>
    </row>
    <row r="137" spans="2:16">
      <c r="B137" s="1228">
        <f t="shared" si="10"/>
        <v>44774</v>
      </c>
      <c r="C137" s="1229">
        <f t="shared" si="8"/>
        <v>8</v>
      </c>
      <c r="D137" s="1230"/>
      <c r="E137" s="1230"/>
      <c r="F137" s="1230"/>
      <c r="G137" s="1231" t="e">
        <f t="shared" si="11"/>
        <v>#DIV/0!</v>
      </c>
      <c r="H137" s="1232" t="e">
        <f t="shared" si="12"/>
        <v>#DIV/0!</v>
      </c>
      <c r="I137" s="1232" t="e">
        <f>SUM($H$15:H137)</f>
        <v>#DIV/0!</v>
      </c>
      <c r="J137" s="1233"/>
      <c r="K137" s="1234" t="e">
        <f t="shared" si="13"/>
        <v>#N/A</v>
      </c>
      <c r="L137" s="1235" t="e">
        <f t="shared" si="14"/>
        <v>#N/A</v>
      </c>
      <c r="M137" s="1236" t="e">
        <f t="shared" si="15"/>
        <v>#N/A</v>
      </c>
      <c r="N137" s="1232" t="e">
        <f>SUM($M$15:M137)</f>
        <v>#N/A</v>
      </c>
      <c r="O137" s="1232" t="e">
        <f t="shared" si="9"/>
        <v>#DIV/0!</v>
      </c>
      <c r="P137" s="1232" t="e">
        <f>SUM($O$15:O137)</f>
        <v>#DIV/0!</v>
      </c>
    </row>
    <row r="138" spans="2:16">
      <c r="B138" s="1228">
        <f t="shared" si="10"/>
        <v>44775</v>
      </c>
      <c r="C138" s="1229">
        <f t="shared" si="8"/>
        <v>8</v>
      </c>
      <c r="D138" s="1230"/>
      <c r="E138" s="1230"/>
      <c r="F138" s="1230"/>
      <c r="G138" s="1231" t="e">
        <f t="shared" si="11"/>
        <v>#DIV/0!</v>
      </c>
      <c r="H138" s="1232" t="e">
        <f t="shared" si="12"/>
        <v>#DIV/0!</v>
      </c>
      <c r="I138" s="1232" t="e">
        <f>SUM($H$15:H138)</f>
        <v>#DIV/0!</v>
      </c>
      <c r="J138" s="1233"/>
      <c r="K138" s="1234" t="e">
        <f t="shared" si="13"/>
        <v>#N/A</v>
      </c>
      <c r="L138" s="1235" t="e">
        <f t="shared" si="14"/>
        <v>#N/A</v>
      </c>
      <c r="M138" s="1236" t="e">
        <f t="shared" si="15"/>
        <v>#N/A</v>
      </c>
      <c r="N138" s="1232" t="e">
        <f>SUM($M$15:M138)</f>
        <v>#N/A</v>
      </c>
      <c r="O138" s="1232" t="e">
        <f t="shared" si="9"/>
        <v>#DIV/0!</v>
      </c>
      <c r="P138" s="1232" t="e">
        <f>SUM($O$15:O138)</f>
        <v>#DIV/0!</v>
      </c>
    </row>
    <row r="139" spans="2:16">
      <c r="B139" s="1228">
        <f t="shared" si="10"/>
        <v>44776</v>
      </c>
      <c r="C139" s="1229">
        <f t="shared" si="8"/>
        <v>8</v>
      </c>
      <c r="D139" s="1230"/>
      <c r="E139" s="1230"/>
      <c r="F139" s="1230"/>
      <c r="G139" s="1231" t="e">
        <f t="shared" si="11"/>
        <v>#DIV/0!</v>
      </c>
      <c r="H139" s="1232" t="e">
        <f t="shared" si="12"/>
        <v>#DIV/0!</v>
      </c>
      <c r="I139" s="1232" t="e">
        <f>SUM($H$15:H139)</f>
        <v>#DIV/0!</v>
      </c>
      <c r="J139" s="1233"/>
      <c r="K139" s="1234" t="e">
        <f t="shared" si="13"/>
        <v>#N/A</v>
      </c>
      <c r="L139" s="1235" t="e">
        <f t="shared" si="14"/>
        <v>#N/A</v>
      </c>
      <c r="M139" s="1236" t="e">
        <f t="shared" si="15"/>
        <v>#N/A</v>
      </c>
      <c r="N139" s="1232" t="e">
        <f>SUM($M$15:M139)</f>
        <v>#N/A</v>
      </c>
      <c r="O139" s="1232" t="e">
        <f t="shared" si="9"/>
        <v>#DIV/0!</v>
      </c>
      <c r="P139" s="1232" t="e">
        <f>SUM($O$15:O139)</f>
        <v>#DIV/0!</v>
      </c>
    </row>
    <row r="140" spans="2:16">
      <c r="B140" s="1228">
        <f t="shared" si="10"/>
        <v>44777</v>
      </c>
      <c r="C140" s="1229">
        <f t="shared" si="8"/>
        <v>8</v>
      </c>
      <c r="D140" s="1230"/>
      <c r="E140" s="1230"/>
      <c r="F140" s="1230"/>
      <c r="G140" s="1231" t="e">
        <f t="shared" si="11"/>
        <v>#DIV/0!</v>
      </c>
      <c r="H140" s="1232" t="e">
        <f t="shared" si="12"/>
        <v>#DIV/0!</v>
      </c>
      <c r="I140" s="1232" t="e">
        <f>SUM($H$15:H140)</f>
        <v>#DIV/0!</v>
      </c>
      <c r="J140" s="1233"/>
      <c r="K140" s="1234" t="e">
        <f t="shared" si="13"/>
        <v>#N/A</v>
      </c>
      <c r="L140" s="1235" t="e">
        <f t="shared" si="14"/>
        <v>#N/A</v>
      </c>
      <c r="M140" s="1236" t="e">
        <f t="shared" si="15"/>
        <v>#N/A</v>
      </c>
      <c r="N140" s="1232" t="e">
        <f>SUM($M$15:M140)</f>
        <v>#N/A</v>
      </c>
      <c r="O140" s="1232" t="e">
        <f t="shared" si="9"/>
        <v>#DIV/0!</v>
      </c>
      <c r="P140" s="1232" t="e">
        <f>SUM($O$15:O140)</f>
        <v>#DIV/0!</v>
      </c>
    </row>
    <row r="141" spans="2:16">
      <c r="B141" s="1228">
        <f t="shared" si="10"/>
        <v>44778</v>
      </c>
      <c r="C141" s="1229">
        <f t="shared" si="8"/>
        <v>8</v>
      </c>
      <c r="D141" s="1230"/>
      <c r="E141" s="1230"/>
      <c r="F141" s="1230"/>
      <c r="G141" s="1231" t="e">
        <f t="shared" si="11"/>
        <v>#DIV/0!</v>
      </c>
      <c r="H141" s="1232" t="e">
        <f t="shared" si="12"/>
        <v>#DIV/0!</v>
      </c>
      <c r="I141" s="1232" t="e">
        <f>SUM($H$15:H141)</f>
        <v>#DIV/0!</v>
      </c>
      <c r="J141" s="1233"/>
      <c r="K141" s="1234" t="e">
        <f t="shared" si="13"/>
        <v>#N/A</v>
      </c>
      <c r="L141" s="1235" t="e">
        <f t="shared" si="14"/>
        <v>#N/A</v>
      </c>
      <c r="M141" s="1236" t="e">
        <f t="shared" si="15"/>
        <v>#N/A</v>
      </c>
      <c r="N141" s="1232" t="e">
        <f>SUM($M$15:M141)</f>
        <v>#N/A</v>
      </c>
      <c r="O141" s="1232" t="e">
        <f t="shared" si="9"/>
        <v>#DIV/0!</v>
      </c>
      <c r="P141" s="1232" t="e">
        <f>SUM($O$15:O141)</f>
        <v>#DIV/0!</v>
      </c>
    </row>
    <row r="142" spans="2:16">
      <c r="B142" s="1228">
        <f t="shared" si="10"/>
        <v>44779</v>
      </c>
      <c r="C142" s="1229">
        <f t="shared" si="8"/>
        <v>8</v>
      </c>
      <c r="D142" s="1230"/>
      <c r="E142" s="1230"/>
      <c r="F142" s="1230"/>
      <c r="G142" s="1231" t="e">
        <f t="shared" si="11"/>
        <v>#DIV/0!</v>
      </c>
      <c r="H142" s="1232" t="e">
        <f t="shared" si="12"/>
        <v>#DIV/0!</v>
      </c>
      <c r="I142" s="1232" t="e">
        <f>SUM($H$15:H142)</f>
        <v>#DIV/0!</v>
      </c>
      <c r="J142" s="1233"/>
      <c r="K142" s="1234" t="e">
        <f t="shared" si="13"/>
        <v>#N/A</v>
      </c>
      <c r="L142" s="1235" t="e">
        <f t="shared" si="14"/>
        <v>#N/A</v>
      </c>
      <c r="M142" s="1236" t="e">
        <f t="shared" si="15"/>
        <v>#N/A</v>
      </c>
      <c r="N142" s="1232" t="e">
        <f>SUM($M$15:M142)</f>
        <v>#N/A</v>
      </c>
      <c r="O142" s="1232" t="e">
        <f t="shared" si="9"/>
        <v>#DIV/0!</v>
      </c>
      <c r="P142" s="1232" t="e">
        <f>SUM($O$15:O142)</f>
        <v>#DIV/0!</v>
      </c>
    </row>
    <row r="143" spans="2:16">
      <c r="B143" s="1228">
        <f t="shared" si="10"/>
        <v>44780</v>
      </c>
      <c r="C143" s="1229">
        <f t="shared" ref="C143:C206" si="16">MONTH(B143)</f>
        <v>8</v>
      </c>
      <c r="D143" s="1230"/>
      <c r="E143" s="1230"/>
      <c r="F143" s="1230"/>
      <c r="G143" s="1231" t="e">
        <f t="shared" si="11"/>
        <v>#DIV/0!</v>
      </c>
      <c r="H143" s="1232" t="e">
        <f t="shared" si="12"/>
        <v>#DIV/0!</v>
      </c>
      <c r="I143" s="1232" t="e">
        <f>SUM($H$15:H143)</f>
        <v>#DIV/0!</v>
      </c>
      <c r="J143" s="1233"/>
      <c r="K143" s="1234" t="e">
        <f t="shared" si="13"/>
        <v>#N/A</v>
      </c>
      <c r="L143" s="1235" t="e">
        <f t="shared" si="14"/>
        <v>#N/A</v>
      </c>
      <c r="M143" s="1236" t="e">
        <f t="shared" si="15"/>
        <v>#N/A</v>
      </c>
      <c r="N143" s="1232" t="e">
        <f>SUM($M$15:M143)</f>
        <v>#N/A</v>
      </c>
      <c r="O143" s="1232" t="e">
        <f t="shared" ref="O143:O206" si="17">SUM(H143+M143)</f>
        <v>#DIV/0!</v>
      </c>
      <c r="P143" s="1232" t="e">
        <f>SUM($O$15:O143)</f>
        <v>#DIV/0!</v>
      </c>
    </row>
    <row r="144" spans="2:16">
      <c r="B144" s="1228">
        <f t="shared" ref="B144:B207" si="18">B143+1</f>
        <v>44781</v>
      </c>
      <c r="C144" s="1229">
        <f t="shared" si="16"/>
        <v>8</v>
      </c>
      <c r="D144" s="1230"/>
      <c r="E144" s="1230"/>
      <c r="F144" s="1230"/>
      <c r="G144" s="1231" t="e">
        <f t="shared" ref="G144:G207" si="19">((E144-F144)/D144)*100</f>
        <v>#DIV/0!</v>
      </c>
      <c r="H144" s="1232" t="e">
        <f t="shared" ref="H144:H207" si="20">IF(AND(G144&gt;=0,G144&lt;=5),1200-(G144*800),IF(AND(G144&gt;5,G144&lt;75.667),-2800-(300*(G144-5)),-24000))</f>
        <v>#DIV/0!</v>
      </c>
      <c r="I144" s="1232" t="e">
        <f>SUM($H$15:H144)</f>
        <v>#DIV/0!</v>
      </c>
      <c r="J144" s="1233"/>
      <c r="K144" s="1234" t="e">
        <f t="shared" ref="K144:K207" si="21">IF(ISBLANK(J145),#N/A,J145)</f>
        <v>#N/A</v>
      </c>
      <c r="L144" s="1235" t="e">
        <f t="shared" ref="L144:L207" si="22">MAX((J144-K144),(K144-J144))</f>
        <v>#N/A</v>
      </c>
      <c r="M144" s="1236" t="e">
        <f t="shared" ref="M144:M197" si="23">IF(AND(L144&gt;=0, L144&lt;=1.5), 3200, IF(AND(L144&gt;1.5,L144&lt;=2.8),3200*((2.8-L144)/1.3),IF(AND(L144&gt;2.8, L144&lt;15), -24000*((2.8-L144)/-12.2), -24000)))</f>
        <v>#N/A</v>
      </c>
      <c r="N144" s="1232" t="e">
        <f>SUM($M$15:M144)</f>
        <v>#N/A</v>
      </c>
      <c r="O144" s="1232" t="e">
        <f t="shared" si="17"/>
        <v>#DIV/0!</v>
      </c>
      <c r="P144" s="1232" t="e">
        <f>SUM($O$15:O144)</f>
        <v>#DIV/0!</v>
      </c>
    </row>
    <row r="145" spans="2:16">
      <c r="B145" s="1228">
        <f t="shared" si="18"/>
        <v>44782</v>
      </c>
      <c r="C145" s="1229">
        <f t="shared" si="16"/>
        <v>8</v>
      </c>
      <c r="D145" s="1230"/>
      <c r="E145" s="1230"/>
      <c r="F145" s="1230"/>
      <c r="G145" s="1231" t="e">
        <f t="shared" si="19"/>
        <v>#DIV/0!</v>
      </c>
      <c r="H145" s="1232" t="e">
        <f t="shared" si="20"/>
        <v>#DIV/0!</v>
      </c>
      <c r="I145" s="1232" t="e">
        <f>SUM($H$15:H145)</f>
        <v>#DIV/0!</v>
      </c>
      <c r="J145" s="1233"/>
      <c r="K145" s="1234" t="e">
        <f t="shared" si="21"/>
        <v>#N/A</v>
      </c>
      <c r="L145" s="1235" t="e">
        <f t="shared" si="22"/>
        <v>#N/A</v>
      </c>
      <c r="M145" s="1236" t="e">
        <f t="shared" si="23"/>
        <v>#N/A</v>
      </c>
      <c r="N145" s="1232" t="e">
        <f>SUM($M$15:M145)</f>
        <v>#N/A</v>
      </c>
      <c r="O145" s="1232" t="e">
        <f t="shared" si="17"/>
        <v>#DIV/0!</v>
      </c>
      <c r="P145" s="1232" t="e">
        <f>SUM($O$15:O145)</f>
        <v>#DIV/0!</v>
      </c>
    </row>
    <row r="146" spans="2:16">
      <c r="B146" s="1228">
        <f t="shared" si="18"/>
        <v>44783</v>
      </c>
      <c r="C146" s="1229">
        <f t="shared" si="16"/>
        <v>8</v>
      </c>
      <c r="D146" s="1230"/>
      <c r="E146" s="1230"/>
      <c r="F146" s="1230"/>
      <c r="G146" s="1231" t="e">
        <f t="shared" si="19"/>
        <v>#DIV/0!</v>
      </c>
      <c r="H146" s="1232" t="e">
        <f t="shared" si="20"/>
        <v>#DIV/0!</v>
      </c>
      <c r="I146" s="1232" t="e">
        <f>SUM($H$15:H146)</f>
        <v>#DIV/0!</v>
      </c>
      <c r="J146" s="1233"/>
      <c r="K146" s="1234" t="e">
        <f t="shared" si="21"/>
        <v>#N/A</v>
      </c>
      <c r="L146" s="1235" t="e">
        <f t="shared" si="22"/>
        <v>#N/A</v>
      </c>
      <c r="M146" s="1236" t="e">
        <f t="shared" si="23"/>
        <v>#N/A</v>
      </c>
      <c r="N146" s="1232" t="e">
        <f>SUM($M$15:M146)</f>
        <v>#N/A</v>
      </c>
      <c r="O146" s="1232" t="e">
        <f t="shared" si="17"/>
        <v>#DIV/0!</v>
      </c>
      <c r="P146" s="1232" t="e">
        <f>SUM($O$15:O146)</f>
        <v>#DIV/0!</v>
      </c>
    </row>
    <row r="147" spans="2:16">
      <c r="B147" s="1228">
        <f t="shared" si="18"/>
        <v>44784</v>
      </c>
      <c r="C147" s="1229">
        <f t="shared" si="16"/>
        <v>8</v>
      </c>
      <c r="D147" s="1230"/>
      <c r="E147" s="1230"/>
      <c r="F147" s="1230"/>
      <c r="G147" s="1231" t="e">
        <f t="shared" si="19"/>
        <v>#DIV/0!</v>
      </c>
      <c r="H147" s="1232" t="e">
        <f t="shared" si="20"/>
        <v>#DIV/0!</v>
      </c>
      <c r="I147" s="1232" t="e">
        <f>SUM($H$15:H147)</f>
        <v>#DIV/0!</v>
      </c>
      <c r="J147" s="1233"/>
      <c r="K147" s="1234" t="e">
        <f t="shared" si="21"/>
        <v>#N/A</v>
      </c>
      <c r="L147" s="1235" t="e">
        <f t="shared" si="22"/>
        <v>#N/A</v>
      </c>
      <c r="M147" s="1236" t="e">
        <f t="shared" si="23"/>
        <v>#N/A</v>
      </c>
      <c r="N147" s="1232" t="e">
        <f>SUM($M$15:M147)</f>
        <v>#N/A</v>
      </c>
      <c r="O147" s="1232" t="e">
        <f t="shared" si="17"/>
        <v>#DIV/0!</v>
      </c>
      <c r="P147" s="1232" t="e">
        <f>SUM($O$15:O147)</f>
        <v>#DIV/0!</v>
      </c>
    </row>
    <row r="148" spans="2:16">
      <c r="B148" s="1228">
        <f t="shared" si="18"/>
        <v>44785</v>
      </c>
      <c r="C148" s="1229">
        <f t="shared" si="16"/>
        <v>8</v>
      </c>
      <c r="D148" s="1230"/>
      <c r="E148" s="1230"/>
      <c r="F148" s="1230"/>
      <c r="G148" s="1231" t="e">
        <f t="shared" si="19"/>
        <v>#DIV/0!</v>
      </c>
      <c r="H148" s="1232" t="e">
        <f t="shared" si="20"/>
        <v>#DIV/0!</v>
      </c>
      <c r="I148" s="1232" t="e">
        <f>SUM($H$15:H148)</f>
        <v>#DIV/0!</v>
      </c>
      <c r="J148" s="1233"/>
      <c r="K148" s="1234" t="e">
        <f t="shared" si="21"/>
        <v>#N/A</v>
      </c>
      <c r="L148" s="1235" t="e">
        <f t="shared" si="22"/>
        <v>#N/A</v>
      </c>
      <c r="M148" s="1236" t="e">
        <f t="shared" si="23"/>
        <v>#N/A</v>
      </c>
      <c r="N148" s="1232" t="e">
        <f>SUM($M$15:M148)</f>
        <v>#N/A</v>
      </c>
      <c r="O148" s="1232" t="e">
        <f t="shared" si="17"/>
        <v>#DIV/0!</v>
      </c>
      <c r="P148" s="1232" t="e">
        <f>SUM($O$15:O148)</f>
        <v>#DIV/0!</v>
      </c>
    </row>
    <row r="149" spans="2:16">
      <c r="B149" s="1228">
        <f t="shared" si="18"/>
        <v>44786</v>
      </c>
      <c r="C149" s="1229">
        <f t="shared" si="16"/>
        <v>8</v>
      </c>
      <c r="D149" s="1230"/>
      <c r="E149" s="1230"/>
      <c r="F149" s="1230"/>
      <c r="G149" s="1231" t="e">
        <f t="shared" si="19"/>
        <v>#DIV/0!</v>
      </c>
      <c r="H149" s="1232" t="e">
        <f t="shared" si="20"/>
        <v>#DIV/0!</v>
      </c>
      <c r="I149" s="1232" t="e">
        <f>SUM($H$15:H149)</f>
        <v>#DIV/0!</v>
      </c>
      <c r="J149" s="1233"/>
      <c r="K149" s="1234" t="e">
        <f t="shared" si="21"/>
        <v>#N/A</v>
      </c>
      <c r="L149" s="1235" t="e">
        <f t="shared" si="22"/>
        <v>#N/A</v>
      </c>
      <c r="M149" s="1236" t="e">
        <f t="shared" si="23"/>
        <v>#N/A</v>
      </c>
      <c r="N149" s="1232" t="e">
        <f>SUM($M$15:M149)</f>
        <v>#N/A</v>
      </c>
      <c r="O149" s="1232" t="e">
        <f t="shared" si="17"/>
        <v>#DIV/0!</v>
      </c>
      <c r="P149" s="1232" t="e">
        <f>SUM($O$15:O149)</f>
        <v>#DIV/0!</v>
      </c>
    </row>
    <row r="150" spans="2:16">
      <c r="B150" s="1228">
        <f t="shared" si="18"/>
        <v>44787</v>
      </c>
      <c r="C150" s="1229">
        <f t="shared" si="16"/>
        <v>8</v>
      </c>
      <c r="D150" s="1230"/>
      <c r="E150" s="1230"/>
      <c r="F150" s="1230"/>
      <c r="G150" s="1231" t="e">
        <f t="shared" si="19"/>
        <v>#DIV/0!</v>
      </c>
      <c r="H150" s="1232" t="e">
        <f t="shared" si="20"/>
        <v>#DIV/0!</v>
      </c>
      <c r="I150" s="1232" t="e">
        <f>SUM($H$15:H150)</f>
        <v>#DIV/0!</v>
      </c>
      <c r="J150" s="1233"/>
      <c r="K150" s="1234" t="e">
        <f t="shared" si="21"/>
        <v>#N/A</v>
      </c>
      <c r="L150" s="1235" t="e">
        <f t="shared" si="22"/>
        <v>#N/A</v>
      </c>
      <c r="M150" s="1236" t="e">
        <f t="shared" si="23"/>
        <v>#N/A</v>
      </c>
      <c r="N150" s="1232" t="e">
        <f>SUM($M$15:M150)</f>
        <v>#N/A</v>
      </c>
      <c r="O150" s="1232" t="e">
        <f t="shared" si="17"/>
        <v>#DIV/0!</v>
      </c>
      <c r="P150" s="1232" t="e">
        <f>SUM($O$15:O150)</f>
        <v>#DIV/0!</v>
      </c>
    </row>
    <row r="151" spans="2:16">
      <c r="B151" s="1228">
        <f t="shared" si="18"/>
        <v>44788</v>
      </c>
      <c r="C151" s="1229">
        <f t="shared" si="16"/>
        <v>8</v>
      </c>
      <c r="D151" s="1230"/>
      <c r="E151" s="1230"/>
      <c r="F151" s="1230"/>
      <c r="G151" s="1231" t="e">
        <f t="shared" si="19"/>
        <v>#DIV/0!</v>
      </c>
      <c r="H151" s="1232" t="e">
        <f t="shared" si="20"/>
        <v>#DIV/0!</v>
      </c>
      <c r="I151" s="1232" t="e">
        <f>SUM($H$15:H151)</f>
        <v>#DIV/0!</v>
      </c>
      <c r="J151" s="1233"/>
      <c r="K151" s="1234" t="e">
        <f t="shared" si="21"/>
        <v>#N/A</v>
      </c>
      <c r="L151" s="1235" t="e">
        <f t="shared" si="22"/>
        <v>#N/A</v>
      </c>
      <c r="M151" s="1236" t="e">
        <f t="shared" si="23"/>
        <v>#N/A</v>
      </c>
      <c r="N151" s="1232" t="e">
        <f>SUM($M$15:M151)</f>
        <v>#N/A</v>
      </c>
      <c r="O151" s="1232" t="e">
        <f t="shared" si="17"/>
        <v>#DIV/0!</v>
      </c>
      <c r="P151" s="1232" t="e">
        <f>SUM($O$15:O151)</f>
        <v>#DIV/0!</v>
      </c>
    </row>
    <row r="152" spans="2:16">
      <c r="B152" s="1228">
        <f t="shared" si="18"/>
        <v>44789</v>
      </c>
      <c r="C152" s="1229">
        <f t="shared" si="16"/>
        <v>8</v>
      </c>
      <c r="D152" s="1230"/>
      <c r="E152" s="1230"/>
      <c r="F152" s="1230"/>
      <c r="G152" s="1231" t="e">
        <f t="shared" si="19"/>
        <v>#DIV/0!</v>
      </c>
      <c r="H152" s="1232" t="e">
        <f t="shared" si="20"/>
        <v>#DIV/0!</v>
      </c>
      <c r="I152" s="1232" t="e">
        <f>SUM($H$15:H152)</f>
        <v>#DIV/0!</v>
      </c>
      <c r="J152" s="1233"/>
      <c r="K152" s="1234" t="e">
        <f t="shared" si="21"/>
        <v>#N/A</v>
      </c>
      <c r="L152" s="1235" t="e">
        <f t="shared" si="22"/>
        <v>#N/A</v>
      </c>
      <c r="M152" s="1236" t="e">
        <f t="shared" si="23"/>
        <v>#N/A</v>
      </c>
      <c r="N152" s="1232" t="e">
        <f>SUM($M$15:M152)</f>
        <v>#N/A</v>
      </c>
      <c r="O152" s="1232" t="e">
        <f t="shared" si="17"/>
        <v>#DIV/0!</v>
      </c>
      <c r="P152" s="1232" t="e">
        <f>SUM($O$15:O152)</f>
        <v>#DIV/0!</v>
      </c>
    </row>
    <row r="153" spans="2:16">
      <c r="B153" s="1228">
        <f t="shared" si="18"/>
        <v>44790</v>
      </c>
      <c r="C153" s="1229">
        <f t="shared" si="16"/>
        <v>8</v>
      </c>
      <c r="D153" s="1230"/>
      <c r="E153" s="1230"/>
      <c r="F153" s="1230"/>
      <c r="G153" s="1231" t="e">
        <f t="shared" si="19"/>
        <v>#DIV/0!</v>
      </c>
      <c r="H153" s="1232" t="e">
        <f t="shared" si="20"/>
        <v>#DIV/0!</v>
      </c>
      <c r="I153" s="1232" t="e">
        <f>SUM($H$15:H153)</f>
        <v>#DIV/0!</v>
      </c>
      <c r="J153" s="1233"/>
      <c r="K153" s="1234" t="e">
        <f t="shared" si="21"/>
        <v>#N/A</v>
      </c>
      <c r="L153" s="1235" t="e">
        <f t="shared" si="22"/>
        <v>#N/A</v>
      </c>
      <c r="M153" s="1236" t="e">
        <f t="shared" si="23"/>
        <v>#N/A</v>
      </c>
      <c r="N153" s="1232" t="e">
        <f>SUM($M$15:M153)</f>
        <v>#N/A</v>
      </c>
      <c r="O153" s="1232" t="e">
        <f t="shared" si="17"/>
        <v>#DIV/0!</v>
      </c>
      <c r="P153" s="1232" t="e">
        <f>SUM($O$15:O153)</f>
        <v>#DIV/0!</v>
      </c>
    </row>
    <row r="154" spans="2:16">
      <c r="B154" s="1228">
        <f t="shared" si="18"/>
        <v>44791</v>
      </c>
      <c r="C154" s="1229">
        <f t="shared" si="16"/>
        <v>8</v>
      </c>
      <c r="D154" s="1230"/>
      <c r="E154" s="1230"/>
      <c r="F154" s="1230"/>
      <c r="G154" s="1231" t="e">
        <f t="shared" si="19"/>
        <v>#DIV/0!</v>
      </c>
      <c r="H154" s="1232" t="e">
        <f t="shared" si="20"/>
        <v>#DIV/0!</v>
      </c>
      <c r="I154" s="1232" t="e">
        <f>SUM($H$15:H154)</f>
        <v>#DIV/0!</v>
      </c>
      <c r="J154" s="1233"/>
      <c r="K154" s="1234" t="e">
        <f t="shared" si="21"/>
        <v>#N/A</v>
      </c>
      <c r="L154" s="1235" t="e">
        <f t="shared" si="22"/>
        <v>#N/A</v>
      </c>
      <c r="M154" s="1236" t="e">
        <f t="shared" si="23"/>
        <v>#N/A</v>
      </c>
      <c r="N154" s="1232" t="e">
        <f>SUM($M$15:M154)</f>
        <v>#N/A</v>
      </c>
      <c r="O154" s="1232" t="e">
        <f t="shared" si="17"/>
        <v>#DIV/0!</v>
      </c>
      <c r="P154" s="1232" t="e">
        <f>SUM($O$15:O154)</f>
        <v>#DIV/0!</v>
      </c>
    </row>
    <row r="155" spans="2:16">
      <c r="B155" s="1228">
        <f t="shared" si="18"/>
        <v>44792</v>
      </c>
      <c r="C155" s="1229">
        <f t="shared" si="16"/>
        <v>8</v>
      </c>
      <c r="D155" s="1230"/>
      <c r="E155" s="1230"/>
      <c r="F155" s="1230"/>
      <c r="G155" s="1231" t="e">
        <f t="shared" si="19"/>
        <v>#DIV/0!</v>
      </c>
      <c r="H155" s="1232" t="e">
        <f t="shared" si="20"/>
        <v>#DIV/0!</v>
      </c>
      <c r="I155" s="1232" t="e">
        <f>SUM($H$15:H155)</f>
        <v>#DIV/0!</v>
      </c>
      <c r="J155" s="1233"/>
      <c r="K155" s="1234" t="e">
        <f t="shared" si="21"/>
        <v>#N/A</v>
      </c>
      <c r="L155" s="1235" t="e">
        <f t="shared" si="22"/>
        <v>#N/A</v>
      </c>
      <c r="M155" s="1236" t="e">
        <f t="shared" si="23"/>
        <v>#N/A</v>
      </c>
      <c r="N155" s="1232" t="e">
        <f>SUM($M$15:M155)</f>
        <v>#N/A</v>
      </c>
      <c r="O155" s="1232" t="e">
        <f t="shared" si="17"/>
        <v>#DIV/0!</v>
      </c>
      <c r="P155" s="1232" t="e">
        <f>SUM($O$15:O155)</f>
        <v>#DIV/0!</v>
      </c>
    </row>
    <row r="156" spans="2:16">
      <c r="B156" s="1228">
        <f t="shared" si="18"/>
        <v>44793</v>
      </c>
      <c r="C156" s="1229">
        <f t="shared" si="16"/>
        <v>8</v>
      </c>
      <c r="D156" s="1230"/>
      <c r="E156" s="1230"/>
      <c r="F156" s="1230"/>
      <c r="G156" s="1231" t="e">
        <f t="shared" si="19"/>
        <v>#DIV/0!</v>
      </c>
      <c r="H156" s="1232" t="e">
        <f t="shared" si="20"/>
        <v>#DIV/0!</v>
      </c>
      <c r="I156" s="1232" t="e">
        <f>SUM($H$15:H156)</f>
        <v>#DIV/0!</v>
      </c>
      <c r="J156" s="1233"/>
      <c r="K156" s="1234" t="e">
        <f t="shared" si="21"/>
        <v>#N/A</v>
      </c>
      <c r="L156" s="1235" t="e">
        <f t="shared" si="22"/>
        <v>#N/A</v>
      </c>
      <c r="M156" s="1236" t="e">
        <f t="shared" si="23"/>
        <v>#N/A</v>
      </c>
      <c r="N156" s="1232" t="e">
        <f>SUM($M$15:M156)</f>
        <v>#N/A</v>
      </c>
      <c r="O156" s="1232" t="e">
        <f t="shared" si="17"/>
        <v>#DIV/0!</v>
      </c>
      <c r="P156" s="1232" t="e">
        <f>SUM($O$15:O156)</f>
        <v>#DIV/0!</v>
      </c>
    </row>
    <row r="157" spans="2:16">
      <c r="B157" s="1228">
        <f t="shared" si="18"/>
        <v>44794</v>
      </c>
      <c r="C157" s="1229">
        <f t="shared" si="16"/>
        <v>8</v>
      </c>
      <c r="D157" s="1230"/>
      <c r="E157" s="1230"/>
      <c r="F157" s="1230"/>
      <c r="G157" s="1231" t="e">
        <f t="shared" si="19"/>
        <v>#DIV/0!</v>
      </c>
      <c r="H157" s="1232" t="e">
        <f t="shared" si="20"/>
        <v>#DIV/0!</v>
      </c>
      <c r="I157" s="1232" t="e">
        <f>SUM($H$15:H157)</f>
        <v>#DIV/0!</v>
      </c>
      <c r="J157" s="1233"/>
      <c r="K157" s="1234" t="e">
        <f t="shared" si="21"/>
        <v>#N/A</v>
      </c>
      <c r="L157" s="1235" t="e">
        <f t="shared" si="22"/>
        <v>#N/A</v>
      </c>
      <c r="M157" s="1236" t="e">
        <f t="shared" si="23"/>
        <v>#N/A</v>
      </c>
      <c r="N157" s="1232" t="e">
        <f>SUM($M$15:M157)</f>
        <v>#N/A</v>
      </c>
      <c r="O157" s="1232" t="e">
        <f t="shared" si="17"/>
        <v>#DIV/0!</v>
      </c>
      <c r="P157" s="1232" t="e">
        <f>SUM($O$15:O157)</f>
        <v>#DIV/0!</v>
      </c>
    </row>
    <row r="158" spans="2:16">
      <c r="B158" s="1228">
        <f t="shared" si="18"/>
        <v>44795</v>
      </c>
      <c r="C158" s="1229">
        <f t="shared" si="16"/>
        <v>8</v>
      </c>
      <c r="D158" s="1230"/>
      <c r="E158" s="1230"/>
      <c r="F158" s="1230"/>
      <c r="G158" s="1231" t="e">
        <f t="shared" si="19"/>
        <v>#DIV/0!</v>
      </c>
      <c r="H158" s="1232" t="e">
        <f t="shared" si="20"/>
        <v>#DIV/0!</v>
      </c>
      <c r="I158" s="1232" t="e">
        <f>SUM($H$15:H158)</f>
        <v>#DIV/0!</v>
      </c>
      <c r="J158" s="1233"/>
      <c r="K158" s="1234" t="e">
        <f t="shared" si="21"/>
        <v>#N/A</v>
      </c>
      <c r="L158" s="1235" t="e">
        <f t="shared" si="22"/>
        <v>#N/A</v>
      </c>
      <c r="M158" s="1236" t="e">
        <f t="shared" si="23"/>
        <v>#N/A</v>
      </c>
      <c r="N158" s="1232" t="e">
        <f>SUM($M$15:M158)</f>
        <v>#N/A</v>
      </c>
      <c r="O158" s="1232" t="e">
        <f t="shared" si="17"/>
        <v>#DIV/0!</v>
      </c>
      <c r="P158" s="1232" t="e">
        <f>SUM($O$15:O158)</f>
        <v>#DIV/0!</v>
      </c>
    </row>
    <row r="159" spans="2:16">
      <c r="B159" s="1228">
        <f t="shared" si="18"/>
        <v>44796</v>
      </c>
      <c r="C159" s="1229">
        <f t="shared" si="16"/>
        <v>8</v>
      </c>
      <c r="D159" s="1230"/>
      <c r="E159" s="1230"/>
      <c r="F159" s="1230"/>
      <c r="G159" s="1231" t="e">
        <f t="shared" si="19"/>
        <v>#DIV/0!</v>
      </c>
      <c r="H159" s="1232" t="e">
        <f t="shared" si="20"/>
        <v>#DIV/0!</v>
      </c>
      <c r="I159" s="1232" t="e">
        <f>SUM($H$15:H159)</f>
        <v>#DIV/0!</v>
      </c>
      <c r="J159" s="1233"/>
      <c r="K159" s="1234" t="e">
        <f t="shared" si="21"/>
        <v>#N/A</v>
      </c>
      <c r="L159" s="1235" t="e">
        <f t="shared" si="22"/>
        <v>#N/A</v>
      </c>
      <c r="M159" s="1236" t="e">
        <f t="shared" si="23"/>
        <v>#N/A</v>
      </c>
      <c r="N159" s="1232" t="e">
        <f>SUM($M$15:M159)</f>
        <v>#N/A</v>
      </c>
      <c r="O159" s="1232" t="e">
        <f t="shared" si="17"/>
        <v>#DIV/0!</v>
      </c>
      <c r="P159" s="1232" t="e">
        <f>SUM($O$15:O159)</f>
        <v>#DIV/0!</v>
      </c>
    </row>
    <row r="160" spans="2:16">
      <c r="B160" s="1228">
        <f t="shared" si="18"/>
        <v>44797</v>
      </c>
      <c r="C160" s="1229">
        <f t="shared" si="16"/>
        <v>8</v>
      </c>
      <c r="D160" s="1230"/>
      <c r="E160" s="1230"/>
      <c r="F160" s="1230"/>
      <c r="G160" s="1231" t="e">
        <f t="shared" si="19"/>
        <v>#DIV/0!</v>
      </c>
      <c r="H160" s="1232" t="e">
        <f t="shared" si="20"/>
        <v>#DIV/0!</v>
      </c>
      <c r="I160" s="1232" t="e">
        <f>SUM($H$15:H160)</f>
        <v>#DIV/0!</v>
      </c>
      <c r="J160" s="1233"/>
      <c r="K160" s="1234" t="e">
        <f t="shared" si="21"/>
        <v>#N/A</v>
      </c>
      <c r="L160" s="1235" t="e">
        <f t="shared" si="22"/>
        <v>#N/A</v>
      </c>
      <c r="M160" s="1236" t="e">
        <f t="shared" si="23"/>
        <v>#N/A</v>
      </c>
      <c r="N160" s="1232" t="e">
        <f>SUM($M$15:M160)</f>
        <v>#N/A</v>
      </c>
      <c r="O160" s="1232" t="e">
        <f t="shared" si="17"/>
        <v>#DIV/0!</v>
      </c>
      <c r="P160" s="1232" t="e">
        <f>SUM($O$15:O160)</f>
        <v>#DIV/0!</v>
      </c>
    </row>
    <row r="161" spans="2:16">
      <c r="B161" s="1228">
        <f t="shared" si="18"/>
        <v>44798</v>
      </c>
      <c r="C161" s="1229">
        <f t="shared" si="16"/>
        <v>8</v>
      </c>
      <c r="D161" s="1230"/>
      <c r="E161" s="1230"/>
      <c r="F161" s="1230"/>
      <c r="G161" s="1231" t="e">
        <f t="shared" si="19"/>
        <v>#DIV/0!</v>
      </c>
      <c r="H161" s="1232" t="e">
        <f t="shared" si="20"/>
        <v>#DIV/0!</v>
      </c>
      <c r="I161" s="1232" t="e">
        <f>SUM($H$15:H161)</f>
        <v>#DIV/0!</v>
      </c>
      <c r="J161" s="1233"/>
      <c r="K161" s="1234" t="e">
        <f t="shared" si="21"/>
        <v>#N/A</v>
      </c>
      <c r="L161" s="1235" t="e">
        <f t="shared" si="22"/>
        <v>#N/A</v>
      </c>
      <c r="M161" s="1236" t="e">
        <f t="shared" si="23"/>
        <v>#N/A</v>
      </c>
      <c r="N161" s="1232" t="e">
        <f>SUM($M$15:M161)</f>
        <v>#N/A</v>
      </c>
      <c r="O161" s="1232" t="e">
        <f t="shared" si="17"/>
        <v>#DIV/0!</v>
      </c>
      <c r="P161" s="1232" t="e">
        <f>SUM($O$15:O161)</f>
        <v>#DIV/0!</v>
      </c>
    </row>
    <row r="162" spans="2:16">
      <c r="B162" s="1228">
        <f t="shared" si="18"/>
        <v>44799</v>
      </c>
      <c r="C162" s="1229">
        <f t="shared" si="16"/>
        <v>8</v>
      </c>
      <c r="D162" s="1230"/>
      <c r="E162" s="1230"/>
      <c r="F162" s="1230"/>
      <c r="G162" s="1231" t="e">
        <f t="shared" si="19"/>
        <v>#DIV/0!</v>
      </c>
      <c r="H162" s="1232" t="e">
        <f t="shared" si="20"/>
        <v>#DIV/0!</v>
      </c>
      <c r="I162" s="1232" t="e">
        <f>SUM($H$15:H162)</f>
        <v>#DIV/0!</v>
      </c>
      <c r="J162" s="1233"/>
      <c r="K162" s="1234" t="e">
        <f t="shared" si="21"/>
        <v>#N/A</v>
      </c>
      <c r="L162" s="1235" t="e">
        <f t="shared" si="22"/>
        <v>#N/A</v>
      </c>
      <c r="M162" s="1236" t="e">
        <f t="shared" si="23"/>
        <v>#N/A</v>
      </c>
      <c r="N162" s="1232" t="e">
        <f>SUM($M$15:M162)</f>
        <v>#N/A</v>
      </c>
      <c r="O162" s="1232" t="e">
        <f t="shared" si="17"/>
        <v>#DIV/0!</v>
      </c>
      <c r="P162" s="1232" t="e">
        <f>SUM($O$15:O162)</f>
        <v>#DIV/0!</v>
      </c>
    </row>
    <row r="163" spans="2:16">
      <c r="B163" s="1228">
        <f t="shared" si="18"/>
        <v>44800</v>
      </c>
      <c r="C163" s="1229">
        <f t="shared" si="16"/>
        <v>8</v>
      </c>
      <c r="D163" s="1230"/>
      <c r="E163" s="1230"/>
      <c r="F163" s="1230"/>
      <c r="G163" s="1231" t="e">
        <f t="shared" si="19"/>
        <v>#DIV/0!</v>
      </c>
      <c r="H163" s="1232" t="e">
        <f t="shared" si="20"/>
        <v>#DIV/0!</v>
      </c>
      <c r="I163" s="1232" t="e">
        <f>SUM($H$15:H163)</f>
        <v>#DIV/0!</v>
      </c>
      <c r="J163" s="1233"/>
      <c r="K163" s="1234" t="e">
        <f t="shared" si="21"/>
        <v>#N/A</v>
      </c>
      <c r="L163" s="1235" t="e">
        <f t="shared" si="22"/>
        <v>#N/A</v>
      </c>
      <c r="M163" s="1236" t="e">
        <f t="shared" si="23"/>
        <v>#N/A</v>
      </c>
      <c r="N163" s="1232" t="e">
        <f>SUM($M$15:M163)</f>
        <v>#N/A</v>
      </c>
      <c r="O163" s="1232" t="e">
        <f t="shared" si="17"/>
        <v>#DIV/0!</v>
      </c>
      <c r="P163" s="1232" t="e">
        <f>SUM($O$15:O163)</f>
        <v>#DIV/0!</v>
      </c>
    </row>
    <row r="164" spans="2:16">
      <c r="B164" s="1228">
        <f t="shared" si="18"/>
        <v>44801</v>
      </c>
      <c r="C164" s="1229">
        <f t="shared" si="16"/>
        <v>8</v>
      </c>
      <c r="D164" s="1230"/>
      <c r="E164" s="1230"/>
      <c r="F164" s="1230"/>
      <c r="G164" s="1231" t="e">
        <f t="shared" si="19"/>
        <v>#DIV/0!</v>
      </c>
      <c r="H164" s="1232" t="e">
        <f t="shared" si="20"/>
        <v>#DIV/0!</v>
      </c>
      <c r="I164" s="1232" t="e">
        <f>SUM($H$15:H164)</f>
        <v>#DIV/0!</v>
      </c>
      <c r="J164" s="1233"/>
      <c r="K164" s="1234" t="e">
        <f t="shared" si="21"/>
        <v>#N/A</v>
      </c>
      <c r="L164" s="1235" t="e">
        <f t="shared" si="22"/>
        <v>#N/A</v>
      </c>
      <c r="M164" s="1236" t="e">
        <f t="shared" si="23"/>
        <v>#N/A</v>
      </c>
      <c r="N164" s="1232" t="e">
        <f>SUM($M$15:M164)</f>
        <v>#N/A</v>
      </c>
      <c r="O164" s="1232" t="e">
        <f t="shared" si="17"/>
        <v>#DIV/0!</v>
      </c>
      <c r="P164" s="1232" t="e">
        <f>SUM($O$15:O164)</f>
        <v>#DIV/0!</v>
      </c>
    </row>
    <row r="165" spans="2:16">
      <c r="B165" s="1228">
        <f t="shared" si="18"/>
        <v>44802</v>
      </c>
      <c r="C165" s="1229">
        <f t="shared" si="16"/>
        <v>8</v>
      </c>
      <c r="D165" s="1230"/>
      <c r="E165" s="1230"/>
      <c r="F165" s="1230"/>
      <c r="G165" s="1231" t="e">
        <f t="shared" si="19"/>
        <v>#DIV/0!</v>
      </c>
      <c r="H165" s="1232" t="e">
        <f t="shared" si="20"/>
        <v>#DIV/0!</v>
      </c>
      <c r="I165" s="1232" t="e">
        <f>SUM($H$15:H165)</f>
        <v>#DIV/0!</v>
      </c>
      <c r="J165" s="1233"/>
      <c r="K165" s="1234" t="e">
        <f t="shared" si="21"/>
        <v>#N/A</v>
      </c>
      <c r="L165" s="1235" t="e">
        <f t="shared" si="22"/>
        <v>#N/A</v>
      </c>
      <c r="M165" s="1236" t="e">
        <f t="shared" si="23"/>
        <v>#N/A</v>
      </c>
      <c r="N165" s="1232" t="e">
        <f>SUM($M$15:M165)</f>
        <v>#N/A</v>
      </c>
      <c r="O165" s="1232" t="e">
        <f t="shared" si="17"/>
        <v>#DIV/0!</v>
      </c>
      <c r="P165" s="1232" t="e">
        <f>SUM($O$15:O165)</f>
        <v>#DIV/0!</v>
      </c>
    </row>
    <row r="166" spans="2:16">
      <c r="B166" s="1228">
        <f t="shared" si="18"/>
        <v>44803</v>
      </c>
      <c r="C166" s="1229">
        <f t="shared" si="16"/>
        <v>8</v>
      </c>
      <c r="D166" s="1230"/>
      <c r="E166" s="1230"/>
      <c r="F166" s="1230"/>
      <c r="G166" s="1231" t="e">
        <f t="shared" si="19"/>
        <v>#DIV/0!</v>
      </c>
      <c r="H166" s="1232" t="e">
        <f t="shared" si="20"/>
        <v>#DIV/0!</v>
      </c>
      <c r="I166" s="1232" t="e">
        <f>SUM($H$15:H166)</f>
        <v>#DIV/0!</v>
      </c>
      <c r="J166" s="1233"/>
      <c r="K166" s="1234" t="e">
        <f t="shared" si="21"/>
        <v>#N/A</v>
      </c>
      <c r="L166" s="1235" t="e">
        <f t="shared" si="22"/>
        <v>#N/A</v>
      </c>
      <c r="M166" s="1236" t="e">
        <f t="shared" si="23"/>
        <v>#N/A</v>
      </c>
      <c r="N166" s="1232" t="e">
        <f>SUM($M$15:M166)</f>
        <v>#N/A</v>
      </c>
      <c r="O166" s="1232" t="e">
        <f t="shared" si="17"/>
        <v>#DIV/0!</v>
      </c>
      <c r="P166" s="1232" t="e">
        <f>SUM($O$15:O166)</f>
        <v>#DIV/0!</v>
      </c>
    </row>
    <row r="167" spans="2:16">
      <c r="B167" s="1228">
        <f t="shared" si="18"/>
        <v>44804</v>
      </c>
      <c r="C167" s="1229">
        <f t="shared" si="16"/>
        <v>8</v>
      </c>
      <c r="D167" s="1230"/>
      <c r="E167" s="1230"/>
      <c r="F167" s="1230"/>
      <c r="G167" s="1231" t="e">
        <f t="shared" si="19"/>
        <v>#DIV/0!</v>
      </c>
      <c r="H167" s="1232" t="e">
        <f t="shared" si="20"/>
        <v>#DIV/0!</v>
      </c>
      <c r="I167" s="1232" t="e">
        <f>SUM($H$15:H167)</f>
        <v>#DIV/0!</v>
      </c>
      <c r="J167" s="1233"/>
      <c r="K167" s="1234" t="e">
        <f t="shared" si="21"/>
        <v>#N/A</v>
      </c>
      <c r="L167" s="1235" t="e">
        <f t="shared" si="22"/>
        <v>#N/A</v>
      </c>
      <c r="M167" s="1236" t="e">
        <f t="shared" si="23"/>
        <v>#N/A</v>
      </c>
      <c r="N167" s="1232" t="e">
        <f>SUM($M$15:M167)</f>
        <v>#N/A</v>
      </c>
      <c r="O167" s="1232" t="e">
        <f t="shared" si="17"/>
        <v>#DIV/0!</v>
      </c>
      <c r="P167" s="1232" t="e">
        <f>SUM($O$15:O167)</f>
        <v>#DIV/0!</v>
      </c>
    </row>
    <row r="168" spans="2:16">
      <c r="B168" s="1228">
        <f t="shared" si="18"/>
        <v>44805</v>
      </c>
      <c r="C168" s="1229">
        <f t="shared" si="16"/>
        <v>9</v>
      </c>
      <c r="D168" s="1230"/>
      <c r="E168" s="1230"/>
      <c r="F168" s="1230"/>
      <c r="G168" s="1231" t="e">
        <f t="shared" si="19"/>
        <v>#DIV/0!</v>
      </c>
      <c r="H168" s="1232" t="e">
        <f t="shared" si="20"/>
        <v>#DIV/0!</v>
      </c>
      <c r="I168" s="1232" t="e">
        <f>SUM($H$15:H168)</f>
        <v>#DIV/0!</v>
      </c>
      <c r="J168" s="1233"/>
      <c r="K168" s="1234" t="e">
        <f t="shared" si="21"/>
        <v>#N/A</v>
      </c>
      <c r="L168" s="1235" t="e">
        <f t="shared" si="22"/>
        <v>#N/A</v>
      </c>
      <c r="M168" s="1236" t="e">
        <f t="shared" si="23"/>
        <v>#N/A</v>
      </c>
      <c r="N168" s="1232" t="e">
        <f>SUM($M$15:M168)</f>
        <v>#N/A</v>
      </c>
      <c r="O168" s="1232" t="e">
        <f t="shared" si="17"/>
        <v>#DIV/0!</v>
      </c>
      <c r="P168" s="1232" t="e">
        <f>SUM($O$15:O168)</f>
        <v>#DIV/0!</v>
      </c>
    </row>
    <row r="169" spans="2:16">
      <c r="B169" s="1228">
        <f t="shared" si="18"/>
        <v>44806</v>
      </c>
      <c r="C169" s="1229">
        <f t="shared" si="16"/>
        <v>9</v>
      </c>
      <c r="D169" s="1230"/>
      <c r="E169" s="1230"/>
      <c r="F169" s="1230"/>
      <c r="G169" s="1231" t="e">
        <f t="shared" si="19"/>
        <v>#DIV/0!</v>
      </c>
      <c r="H169" s="1232" t="e">
        <f t="shared" si="20"/>
        <v>#DIV/0!</v>
      </c>
      <c r="I169" s="1232" t="e">
        <f>SUM($H$15:H169)</f>
        <v>#DIV/0!</v>
      </c>
      <c r="J169" s="1233"/>
      <c r="K169" s="1234" t="e">
        <f t="shared" si="21"/>
        <v>#N/A</v>
      </c>
      <c r="L169" s="1235" t="e">
        <f t="shared" si="22"/>
        <v>#N/A</v>
      </c>
      <c r="M169" s="1236" t="e">
        <f t="shared" si="23"/>
        <v>#N/A</v>
      </c>
      <c r="N169" s="1232" t="e">
        <f>SUM($M$15:M169)</f>
        <v>#N/A</v>
      </c>
      <c r="O169" s="1232" t="e">
        <f t="shared" si="17"/>
        <v>#DIV/0!</v>
      </c>
      <c r="P169" s="1232" t="e">
        <f>SUM($O$15:O169)</f>
        <v>#DIV/0!</v>
      </c>
    </row>
    <row r="170" spans="2:16">
      <c r="B170" s="1228">
        <f t="shared" si="18"/>
        <v>44807</v>
      </c>
      <c r="C170" s="1229">
        <f t="shared" si="16"/>
        <v>9</v>
      </c>
      <c r="D170" s="1230"/>
      <c r="E170" s="1230"/>
      <c r="F170" s="1230"/>
      <c r="G170" s="1231" t="e">
        <f t="shared" si="19"/>
        <v>#DIV/0!</v>
      </c>
      <c r="H170" s="1232" t="e">
        <f t="shared" si="20"/>
        <v>#DIV/0!</v>
      </c>
      <c r="I170" s="1232" t="e">
        <f>SUM($H$15:H170)</f>
        <v>#DIV/0!</v>
      </c>
      <c r="J170" s="1233"/>
      <c r="K170" s="1234" t="e">
        <f t="shared" si="21"/>
        <v>#N/A</v>
      </c>
      <c r="L170" s="1235" t="e">
        <f t="shared" si="22"/>
        <v>#N/A</v>
      </c>
      <c r="M170" s="1236" t="e">
        <f t="shared" si="23"/>
        <v>#N/A</v>
      </c>
      <c r="N170" s="1232" t="e">
        <f>SUM($M$15:M170)</f>
        <v>#N/A</v>
      </c>
      <c r="O170" s="1232" t="e">
        <f t="shared" si="17"/>
        <v>#DIV/0!</v>
      </c>
      <c r="P170" s="1232" t="e">
        <f>SUM($O$15:O170)</f>
        <v>#DIV/0!</v>
      </c>
    </row>
    <row r="171" spans="2:16">
      <c r="B171" s="1228">
        <f t="shared" si="18"/>
        <v>44808</v>
      </c>
      <c r="C171" s="1229">
        <f t="shared" si="16"/>
        <v>9</v>
      </c>
      <c r="D171" s="1230"/>
      <c r="E171" s="1230"/>
      <c r="F171" s="1230"/>
      <c r="G171" s="1231" t="e">
        <f t="shared" si="19"/>
        <v>#DIV/0!</v>
      </c>
      <c r="H171" s="1232" t="e">
        <f t="shared" si="20"/>
        <v>#DIV/0!</v>
      </c>
      <c r="I171" s="1232" t="e">
        <f>SUM($H$15:H171)</f>
        <v>#DIV/0!</v>
      </c>
      <c r="J171" s="1233"/>
      <c r="K171" s="1234" t="e">
        <f t="shared" si="21"/>
        <v>#N/A</v>
      </c>
      <c r="L171" s="1235" t="e">
        <f t="shared" si="22"/>
        <v>#N/A</v>
      </c>
      <c r="M171" s="1236" t="e">
        <f t="shared" si="23"/>
        <v>#N/A</v>
      </c>
      <c r="N171" s="1232" t="e">
        <f>SUM($M$15:M171)</f>
        <v>#N/A</v>
      </c>
      <c r="O171" s="1232" t="e">
        <f t="shared" si="17"/>
        <v>#DIV/0!</v>
      </c>
      <c r="P171" s="1232" t="e">
        <f>SUM($O$15:O171)</f>
        <v>#DIV/0!</v>
      </c>
    </row>
    <row r="172" spans="2:16">
      <c r="B172" s="1228">
        <f t="shared" si="18"/>
        <v>44809</v>
      </c>
      <c r="C172" s="1229">
        <f t="shared" si="16"/>
        <v>9</v>
      </c>
      <c r="D172" s="1230"/>
      <c r="E172" s="1230"/>
      <c r="F172" s="1230"/>
      <c r="G172" s="1231" t="e">
        <f t="shared" si="19"/>
        <v>#DIV/0!</v>
      </c>
      <c r="H172" s="1232" t="e">
        <f t="shared" si="20"/>
        <v>#DIV/0!</v>
      </c>
      <c r="I172" s="1232" t="e">
        <f>SUM($H$15:H172)</f>
        <v>#DIV/0!</v>
      </c>
      <c r="J172" s="1233"/>
      <c r="K172" s="1234" t="e">
        <f t="shared" si="21"/>
        <v>#N/A</v>
      </c>
      <c r="L172" s="1235" t="e">
        <f t="shared" si="22"/>
        <v>#N/A</v>
      </c>
      <c r="M172" s="1236" t="e">
        <f t="shared" si="23"/>
        <v>#N/A</v>
      </c>
      <c r="N172" s="1232" t="e">
        <f>SUM($M$15:M172)</f>
        <v>#N/A</v>
      </c>
      <c r="O172" s="1232" t="e">
        <f t="shared" si="17"/>
        <v>#DIV/0!</v>
      </c>
      <c r="P172" s="1232" t="e">
        <f>SUM($O$15:O172)</f>
        <v>#DIV/0!</v>
      </c>
    </row>
    <row r="173" spans="2:16">
      <c r="B173" s="1228">
        <f t="shared" si="18"/>
        <v>44810</v>
      </c>
      <c r="C173" s="1229">
        <f t="shared" si="16"/>
        <v>9</v>
      </c>
      <c r="D173" s="1230"/>
      <c r="E173" s="1230"/>
      <c r="F173" s="1230"/>
      <c r="G173" s="1231" t="e">
        <f t="shared" si="19"/>
        <v>#DIV/0!</v>
      </c>
      <c r="H173" s="1232" t="e">
        <f t="shared" si="20"/>
        <v>#DIV/0!</v>
      </c>
      <c r="I173" s="1232" t="e">
        <f>SUM($H$15:H173)</f>
        <v>#DIV/0!</v>
      </c>
      <c r="J173" s="1233"/>
      <c r="K173" s="1234" t="e">
        <f t="shared" si="21"/>
        <v>#N/A</v>
      </c>
      <c r="L173" s="1235" t="e">
        <f t="shared" si="22"/>
        <v>#N/A</v>
      </c>
      <c r="M173" s="1236" t="e">
        <f t="shared" si="23"/>
        <v>#N/A</v>
      </c>
      <c r="N173" s="1232" t="e">
        <f>SUM($M$15:M173)</f>
        <v>#N/A</v>
      </c>
      <c r="O173" s="1232" t="e">
        <f t="shared" si="17"/>
        <v>#DIV/0!</v>
      </c>
      <c r="P173" s="1232" t="e">
        <f>SUM($O$15:O173)</f>
        <v>#DIV/0!</v>
      </c>
    </row>
    <row r="174" spans="2:16">
      <c r="B174" s="1228">
        <f t="shared" si="18"/>
        <v>44811</v>
      </c>
      <c r="C174" s="1229">
        <f t="shared" si="16"/>
        <v>9</v>
      </c>
      <c r="D174" s="1230"/>
      <c r="E174" s="1230"/>
      <c r="F174" s="1230"/>
      <c r="G174" s="1231" t="e">
        <f t="shared" si="19"/>
        <v>#DIV/0!</v>
      </c>
      <c r="H174" s="1232" t="e">
        <f t="shared" si="20"/>
        <v>#DIV/0!</v>
      </c>
      <c r="I174" s="1232" t="e">
        <f>SUM($H$15:H174)</f>
        <v>#DIV/0!</v>
      </c>
      <c r="J174" s="1233"/>
      <c r="K174" s="1234" t="e">
        <f t="shared" si="21"/>
        <v>#N/A</v>
      </c>
      <c r="L174" s="1235" t="e">
        <f t="shared" si="22"/>
        <v>#N/A</v>
      </c>
      <c r="M174" s="1236" t="e">
        <f t="shared" si="23"/>
        <v>#N/A</v>
      </c>
      <c r="N174" s="1232" t="e">
        <f>SUM($M$15:M174)</f>
        <v>#N/A</v>
      </c>
      <c r="O174" s="1232" t="e">
        <f t="shared" si="17"/>
        <v>#DIV/0!</v>
      </c>
      <c r="P174" s="1232" t="e">
        <f>SUM($O$15:O174)</f>
        <v>#DIV/0!</v>
      </c>
    </row>
    <row r="175" spans="2:16">
      <c r="B175" s="1228">
        <f t="shared" si="18"/>
        <v>44812</v>
      </c>
      <c r="C175" s="1229">
        <f t="shared" si="16"/>
        <v>9</v>
      </c>
      <c r="D175" s="1230"/>
      <c r="E175" s="1230"/>
      <c r="F175" s="1230"/>
      <c r="G175" s="1231" t="e">
        <f t="shared" si="19"/>
        <v>#DIV/0!</v>
      </c>
      <c r="H175" s="1232" t="e">
        <f t="shared" si="20"/>
        <v>#DIV/0!</v>
      </c>
      <c r="I175" s="1232" t="e">
        <f>SUM($H$15:H175)</f>
        <v>#DIV/0!</v>
      </c>
      <c r="J175" s="1233"/>
      <c r="K175" s="1234" t="e">
        <f t="shared" si="21"/>
        <v>#N/A</v>
      </c>
      <c r="L175" s="1235" t="e">
        <f t="shared" si="22"/>
        <v>#N/A</v>
      </c>
      <c r="M175" s="1236" t="e">
        <f t="shared" si="23"/>
        <v>#N/A</v>
      </c>
      <c r="N175" s="1232" t="e">
        <f>SUM($M$15:M175)</f>
        <v>#N/A</v>
      </c>
      <c r="O175" s="1232" t="e">
        <f t="shared" si="17"/>
        <v>#DIV/0!</v>
      </c>
      <c r="P175" s="1232" t="e">
        <f>SUM($O$15:O175)</f>
        <v>#DIV/0!</v>
      </c>
    </row>
    <row r="176" spans="2:16">
      <c r="B176" s="1228">
        <f t="shared" si="18"/>
        <v>44813</v>
      </c>
      <c r="C176" s="1229">
        <f t="shared" si="16"/>
        <v>9</v>
      </c>
      <c r="D176" s="1230"/>
      <c r="E176" s="1230"/>
      <c r="F176" s="1230"/>
      <c r="G176" s="1231" t="e">
        <f t="shared" si="19"/>
        <v>#DIV/0!</v>
      </c>
      <c r="H176" s="1232" t="e">
        <f t="shared" si="20"/>
        <v>#DIV/0!</v>
      </c>
      <c r="I176" s="1232" t="e">
        <f>SUM($H$15:H176)</f>
        <v>#DIV/0!</v>
      </c>
      <c r="J176" s="1233"/>
      <c r="K176" s="1234" t="e">
        <f t="shared" si="21"/>
        <v>#N/A</v>
      </c>
      <c r="L176" s="1235" t="e">
        <f t="shared" si="22"/>
        <v>#N/A</v>
      </c>
      <c r="M176" s="1236" t="e">
        <f t="shared" si="23"/>
        <v>#N/A</v>
      </c>
      <c r="N176" s="1232" t="e">
        <f>SUM($M$15:M176)</f>
        <v>#N/A</v>
      </c>
      <c r="O176" s="1232" t="e">
        <f t="shared" si="17"/>
        <v>#DIV/0!</v>
      </c>
      <c r="P176" s="1232" t="e">
        <f>SUM($O$15:O176)</f>
        <v>#DIV/0!</v>
      </c>
    </row>
    <row r="177" spans="2:16">
      <c r="B177" s="1228">
        <f t="shared" si="18"/>
        <v>44814</v>
      </c>
      <c r="C177" s="1229">
        <f t="shared" si="16"/>
        <v>9</v>
      </c>
      <c r="D177" s="1230"/>
      <c r="E177" s="1230"/>
      <c r="F177" s="1230"/>
      <c r="G177" s="1231" t="e">
        <f t="shared" si="19"/>
        <v>#DIV/0!</v>
      </c>
      <c r="H177" s="1232" t="e">
        <f t="shared" si="20"/>
        <v>#DIV/0!</v>
      </c>
      <c r="I177" s="1232" t="e">
        <f>SUM($H$15:H177)</f>
        <v>#DIV/0!</v>
      </c>
      <c r="J177" s="1233"/>
      <c r="K177" s="1234" t="e">
        <f t="shared" si="21"/>
        <v>#N/A</v>
      </c>
      <c r="L177" s="1235" t="e">
        <f t="shared" si="22"/>
        <v>#N/A</v>
      </c>
      <c r="M177" s="1236" t="e">
        <f t="shared" si="23"/>
        <v>#N/A</v>
      </c>
      <c r="N177" s="1232" t="e">
        <f>SUM($M$15:M177)</f>
        <v>#N/A</v>
      </c>
      <c r="O177" s="1232" t="e">
        <f t="shared" si="17"/>
        <v>#DIV/0!</v>
      </c>
      <c r="P177" s="1232" t="e">
        <f>SUM($O$15:O177)</f>
        <v>#DIV/0!</v>
      </c>
    </row>
    <row r="178" spans="2:16">
      <c r="B178" s="1228">
        <f t="shared" si="18"/>
        <v>44815</v>
      </c>
      <c r="C178" s="1229">
        <f t="shared" si="16"/>
        <v>9</v>
      </c>
      <c r="D178" s="1230"/>
      <c r="E178" s="1230"/>
      <c r="F178" s="1230"/>
      <c r="G178" s="1231" t="e">
        <f t="shared" si="19"/>
        <v>#DIV/0!</v>
      </c>
      <c r="H178" s="1232" t="e">
        <f t="shared" si="20"/>
        <v>#DIV/0!</v>
      </c>
      <c r="I178" s="1232" t="e">
        <f>SUM($H$15:H178)</f>
        <v>#DIV/0!</v>
      </c>
      <c r="J178" s="1233"/>
      <c r="K178" s="1234" t="e">
        <f t="shared" si="21"/>
        <v>#N/A</v>
      </c>
      <c r="L178" s="1235" t="e">
        <f t="shared" si="22"/>
        <v>#N/A</v>
      </c>
      <c r="M178" s="1236" t="e">
        <f t="shared" si="23"/>
        <v>#N/A</v>
      </c>
      <c r="N178" s="1232" t="e">
        <f>SUM($M$15:M178)</f>
        <v>#N/A</v>
      </c>
      <c r="O178" s="1232" t="e">
        <f t="shared" si="17"/>
        <v>#DIV/0!</v>
      </c>
      <c r="P178" s="1232" t="e">
        <f>SUM($O$15:O178)</f>
        <v>#DIV/0!</v>
      </c>
    </row>
    <row r="179" spans="2:16">
      <c r="B179" s="1228">
        <f t="shared" si="18"/>
        <v>44816</v>
      </c>
      <c r="C179" s="1229">
        <f t="shared" si="16"/>
        <v>9</v>
      </c>
      <c r="D179" s="1230"/>
      <c r="E179" s="1230"/>
      <c r="F179" s="1230"/>
      <c r="G179" s="1231" t="e">
        <f t="shared" si="19"/>
        <v>#DIV/0!</v>
      </c>
      <c r="H179" s="1232" t="e">
        <f t="shared" si="20"/>
        <v>#DIV/0!</v>
      </c>
      <c r="I179" s="1232" t="e">
        <f>SUM($H$15:H179)</f>
        <v>#DIV/0!</v>
      </c>
      <c r="J179" s="1233"/>
      <c r="K179" s="1234" t="e">
        <f t="shared" si="21"/>
        <v>#N/A</v>
      </c>
      <c r="L179" s="1235" t="e">
        <f t="shared" si="22"/>
        <v>#N/A</v>
      </c>
      <c r="M179" s="1236" t="e">
        <f t="shared" si="23"/>
        <v>#N/A</v>
      </c>
      <c r="N179" s="1232" t="e">
        <f>SUM($M$15:M179)</f>
        <v>#N/A</v>
      </c>
      <c r="O179" s="1232" t="e">
        <f t="shared" si="17"/>
        <v>#DIV/0!</v>
      </c>
      <c r="P179" s="1232" t="e">
        <f>SUM($O$15:O179)</f>
        <v>#DIV/0!</v>
      </c>
    </row>
    <row r="180" spans="2:16">
      <c r="B180" s="1228">
        <f t="shared" si="18"/>
        <v>44817</v>
      </c>
      <c r="C180" s="1229">
        <f t="shared" si="16"/>
        <v>9</v>
      </c>
      <c r="D180" s="1230"/>
      <c r="E180" s="1230"/>
      <c r="F180" s="1230"/>
      <c r="G180" s="1231" t="e">
        <f t="shared" si="19"/>
        <v>#DIV/0!</v>
      </c>
      <c r="H180" s="1232" t="e">
        <f t="shared" si="20"/>
        <v>#DIV/0!</v>
      </c>
      <c r="I180" s="1232" t="e">
        <f>SUM($H$15:H180)</f>
        <v>#DIV/0!</v>
      </c>
      <c r="J180" s="1233"/>
      <c r="K180" s="1234" t="e">
        <f t="shared" si="21"/>
        <v>#N/A</v>
      </c>
      <c r="L180" s="1235" t="e">
        <f t="shared" si="22"/>
        <v>#N/A</v>
      </c>
      <c r="M180" s="1236" t="e">
        <f t="shared" si="23"/>
        <v>#N/A</v>
      </c>
      <c r="N180" s="1232" t="e">
        <f>SUM($M$15:M180)</f>
        <v>#N/A</v>
      </c>
      <c r="O180" s="1232" t="e">
        <f t="shared" si="17"/>
        <v>#DIV/0!</v>
      </c>
      <c r="P180" s="1232" t="e">
        <f>SUM($O$15:O180)</f>
        <v>#DIV/0!</v>
      </c>
    </row>
    <row r="181" spans="2:16">
      <c r="B181" s="1228">
        <f t="shared" si="18"/>
        <v>44818</v>
      </c>
      <c r="C181" s="1229">
        <f t="shared" si="16"/>
        <v>9</v>
      </c>
      <c r="D181" s="1230"/>
      <c r="E181" s="1230"/>
      <c r="F181" s="1230"/>
      <c r="G181" s="1231" t="e">
        <f t="shared" si="19"/>
        <v>#DIV/0!</v>
      </c>
      <c r="H181" s="1232" t="e">
        <f t="shared" si="20"/>
        <v>#DIV/0!</v>
      </c>
      <c r="I181" s="1232" t="e">
        <f>SUM($H$15:H181)</f>
        <v>#DIV/0!</v>
      </c>
      <c r="J181" s="1233"/>
      <c r="K181" s="1234" t="e">
        <f t="shared" si="21"/>
        <v>#N/A</v>
      </c>
      <c r="L181" s="1235" t="e">
        <f t="shared" si="22"/>
        <v>#N/A</v>
      </c>
      <c r="M181" s="1236" t="e">
        <f t="shared" si="23"/>
        <v>#N/A</v>
      </c>
      <c r="N181" s="1232" t="e">
        <f>SUM($M$15:M181)</f>
        <v>#N/A</v>
      </c>
      <c r="O181" s="1232" t="e">
        <f t="shared" si="17"/>
        <v>#DIV/0!</v>
      </c>
      <c r="P181" s="1232" t="e">
        <f>SUM($O$15:O181)</f>
        <v>#DIV/0!</v>
      </c>
    </row>
    <row r="182" spans="2:16">
      <c r="B182" s="1228">
        <f t="shared" si="18"/>
        <v>44819</v>
      </c>
      <c r="C182" s="1229">
        <f t="shared" si="16"/>
        <v>9</v>
      </c>
      <c r="D182" s="1230"/>
      <c r="E182" s="1230"/>
      <c r="F182" s="1230"/>
      <c r="G182" s="1231" t="e">
        <f t="shared" si="19"/>
        <v>#DIV/0!</v>
      </c>
      <c r="H182" s="1232" t="e">
        <f t="shared" si="20"/>
        <v>#DIV/0!</v>
      </c>
      <c r="I182" s="1232" t="e">
        <f>SUM($H$15:H182)</f>
        <v>#DIV/0!</v>
      </c>
      <c r="J182" s="1233"/>
      <c r="K182" s="1234" t="e">
        <f t="shared" si="21"/>
        <v>#N/A</v>
      </c>
      <c r="L182" s="1235" t="e">
        <f t="shared" si="22"/>
        <v>#N/A</v>
      </c>
      <c r="M182" s="1236" t="e">
        <f t="shared" si="23"/>
        <v>#N/A</v>
      </c>
      <c r="N182" s="1232" t="e">
        <f>SUM($M$15:M182)</f>
        <v>#N/A</v>
      </c>
      <c r="O182" s="1232" t="e">
        <f t="shared" si="17"/>
        <v>#DIV/0!</v>
      </c>
      <c r="P182" s="1232" t="e">
        <f>SUM($O$15:O182)</f>
        <v>#DIV/0!</v>
      </c>
    </row>
    <row r="183" spans="2:16">
      <c r="B183" s="1228">
        <f t="shared" si="18"/>
        <v>44820</v>
      </c>
      <c r="C183" s="1229">
        <f t="shared" si="16"/>
        <v>9</v>
      </c>
      <c r="D183" s="1230"/>
      <c r="E183" s="1230"/>
      <c r="F183" s="1230"/>
      <c r="G183" s="1231" t="e">
        <f t="shared" si="19"/>
        <v>#DIV/0!</v>
      </c>
      <c r="H183" s="1232" t="e">
        <f t="shared" si="20"/>
        <v>#DIV/0!</v>
      </c>
      <c r="I183" s="1232" t="e">
        <f>SUM($H$15:H183)</f>
        <v>#DIV/0!</v>
      </c>
      <c r="J183" s="1233"/>
      <c r="K183" s="1234" t="e">
        <f t="shared" si="21"/>
        <v>#N/A</v>
      </c>
      <c r="L183" s="1235" t="e">
        <f t="shared" si="22"/>
        <v>#N/A</v>
      </c>
      <c r="M183" s="1236" t="e">
        <f t="shared" si="23"/>
        <v>#N/A</v>
      </c>
      <c r="N183" s="1232" t="e">
        <f>SUM($M$15:M183)</f>
        <v>#N/A</v>
      </c>
      <c r="O183" s="1232" t="e">
        <f t="shared" si="17"/>
        <v>#DIV/0!</v>
      </c>
      <c r="P183" s="1232" t="e">
        <f>SUM($O$15:O183)</f>
        <v>#DIV/0!</v>
      </c>
    </row>
    <row r="184" spans="2:16">
      <c r="B184" s="1228">
        <f t="shared" si="18"/>
        <v>44821</v>
      </c>
      <c r="C184" s="1229">
        <f t="shared" si="16"/>
        <v>9</v>
      </c>
      <c r="D184" s="1230"/>
      <c r="E184" s="1230"/>
      <c r="F184" s="1230"/>
      <c r="G184" s="1231" t="e">
        <f t="shared" si="19"/>
        <v>#DIV/0!</v>
      </c>
      <c r="H184" s="1232" t="e">
        <f t="shared" si="20"/>
        <v>#DIV/0!</v>
      </c>
      <c r="I184" s="1232" t="e">
        <f>SUM($H$15:H184)</f>
        <v>#DIV/0!</v>
      </c>
      <c r="J184" s="1233"/>
      <c r="K184" s="1234" t="e">
        <f t="shared" si="21"/>
        <v>#N/A</v>
      </c>
      <c r="L184" s="1235" t="e">
        <f t="shared" si="22"/>
        <v>#N/A</v>
      </c>
      <c r="M184" s="1236" t="e">
        <f t="shared" si="23"/>
        <v>#N/A</v>
      </c>
      <c r="N184" s="1232" t="e">
        <f>SUM($M$15:M184)</f>
        <v>#N/A</v>
      </c>
      <c r="O184" s="1232" t="e">
        <f t="shared" si="17"/>
        <v>#DIV/0!</v>
      </c>
      <c r="P184" s="1232" t="e">
        <f>SUM($O$15:O184)</f>
        <v>#DIV/0!</v>
      </c>
    </row>
    <row r="185" spans="2:16">
      <c r="B185" s="1228">
        <f t="shared" si="18"/>
        <v>44822</v>
      </c>
      <c r="C185" s="1229">
        <f t="shared" si="16"/>
        <v>9</v>
      </c>
      <c r="D185" s="1230"/>
      <c r="E185" s="1230"/>
      <c r="F185" s="1230"/>
      <c r="G185" s="1231" t="e">
        <f t="shared" si="19"/>
        <v>#DIV/0!</v>
      </c>
      <c r="H185" s="1232" t="e">
        <f t="shared" si="20"/>
        <v>#DIV/0!</v>
      </c>
      <c r="I185" s="1232" t="e">
        <f>SUM($H$15:H185)</f>
        <v>#DIV/0!</v>
      </c>
      <c r="J185" s="1233"/>
      <c r="K185" s="1234" t="e">
        <f t="shared" si="21"/>
        <v>#N/A</v>
      </c>
      <c r="L185" s="1235" t="e">
        <f t="shared" si="22"/>
        <v>#N/A</v>
      </c>
      <c r="M185" s="1236" t="e">
        <f t="shared" si="23"/>
        <v>#N/A</v>
      </c>
      <c r="N185" s="1232" t="e">
        <f>SUM($M$15:M185)</f>
        <v>#N/A</v>
      </c>
      <c r="O185" s="1232" t="e">
        <f t="shared" si="17"/>
        <v>#DIV/0!</v>
      </c>
      <c r="P185" s="1232" t="e">
        <f>SUM($O$15:O185)</f>
        <v>#DIV/0!</v>
      </c>
    </row>
    <row r="186" spans="2:16">
      <c r="B186" s="1228">
        <f t="shared" si="18"/>
        <v>44823</v>
      </c>
      <c r="C186" s="1229">
        <f t="shared" si="16"/>
        <v>9</v>
      </c>
      <c r="D186" s="1230"/>
      <c r="E186" s="1230"/>
      <c r="F186" s="1230"/>
      <c r="G186" s="1231" t="e">
        <f t="shared" si="19"/>
        <v>#DIV/0!</v>
      </c>
      <c r="H186" s="1232" t="e">
        <f t="shared" si="20"/>
        <v>#DIV/0!</v>
      </c>
      <c r="I186" s="1232" t="e">
        <f>SUM($H$15:H186)</f>
        <v>#DIV/0!</v>
      </c>
      <c r="J186" s="1233"/>
      <c r="K186" s="1234" t="e">
        <f t="shared" si="21"/>
        <v>#N/A</v>
      </c>
      <c r="L186" s="1235" t="e">
        <f t="shared" si="22"/>
        <v>#N/A</v>
      </c>
      <c r="M186" s="1236" t="e">
        <f t="shared" si="23"/>
        <v>#N/A</v>
      </c>
      <c r="N186" s="1232" t="e">
        <f>SUM($M$15:M186)</f>
        <v>#N/A</v>
      </c>
      <c r="O186" s="1232" t="e">
        <f t="shared" si="17"/>
        <v>#DIV/0!</v>
      </c>
      <c r="P186" s="1232" t="e">
        <f>SUM($O$15:O186)</f>
        <v>#DIV/0!</v>
      </c>
    </row>
    <row r="187" spans="2:16">
      <c r="B187" s="1228">
        <f t="shared" si="18"/>
        <v>44824</v>
      </c>
      <c r="C187" s="1229">
        <f t="shared" si="16"/>
        <v>9</v>
      </c>
      <c r="D187" s="1230"/>
      <c r="E187" s="1230"/>
      <c r="F187" s="1230"/>
      <c r="G187" s="1231" t="e">
        <f t="shared" si="19"/>
        <v>#DIV/0!</v>
      </c>
      <c r="H187" s="1232" t="e">
        <f t="shared" si="20"/>
        <v>#DIV/0!</v>
      </c>
      <c r="I187" s="1232" t="e">
        <f>SUM($H$15:H187)</f>
        <v>#DIV/0!</v>
      </c>
      <c r="J187" s="1233"/>
      <c r="K187" s="1234" t="e">
        <f t="shared" si="21"/>
        <v>#N/A</v>
      </c>
      <c r="L187" s="1235" t="e">
        <f t="shared" si="22"/>
        <v>#N/A</v>
      </c>
      <c r="M187" s="1236" t="e">
        <f t="shared" si="23"/>
        <v>#N/A</v>
      </c>
      <c r="N187" s="1232" t="e">
        <f>SUM($M$15:M187)</f>
        <v>#N/A</v>
      </c>
      <c r="O187" s="1232" t="e">
        <f t="shared" si="17"/>
        <v>#DIV/0!</v>
      </c>
      <c r="P187" s="1232" t="e">
        <f>SUM($O$15:O187)</f>
        <v>#DIV/0!</v>
      </c>
    </row>
    <row r="188" spans="2:16">
      <c r="B188" s="1228">
        <f t="shared" si="18"/>
        <v>44825</v>
      </c>
      <c r="C188" s="1229">
        <f t="shared" si="16"/>
        <v>9</v>
      </c>
      <c r="D188" s="1230"/>
      <c r="E188" s="1230"/>
      <c r="F188" s="1230"/>
      <c r="G188" s="1231" t="e">
        <f t="shared" si="19"/>
        <v>#DIV/0!</v>
      </c>
      <c r="H188" s="1232" t="e">
        <f t="shared" si="20"/>
        <v>#DIV/0!</v>
      </c>
      <c r="I188" s="1232" t="e">
        <f>SUM($H$15:H188)</f>
        <v>#DIV/0!</v>
      </c>
      <c r="J188" s="1233"/>
      <c r="K188" s="1234" t="e">
        <f t="shared" si="21"/>
        <v>#N/A</v>
      </c>
      <c r="L188" s="1235" t="e">
        <f t="shared" si="22"/>
        <v>#N/A</v>
      </c>
      <c r="M188" s="1236" t="e">
        <f t="shared" si="23"/>
        <v>#N/A</v>
      </c>
      <c r="N188" s="1232" t="e">
        <f>SUM($M$15:M188)</f>
        <v>#N/A</v>
      </c>
      <c r="O188" s="1232" t="e">
        <f t="shared" si="17"/>
        <v>#DIV/0!</v>
      </c>
      <c r="P188" s="1232" t="e">
        <f>SUM($O$15:O188)</f>
        <v>#DIV/0!</v>
      </c>
    </row>
    <row r="189" spans="2:16">
      <c r="B189" s="1228">
        <f t="shared" si="18"/>
        <v>44826</v>
      </c>
      <c r="C189" s="1229">
        <f t="shared" si="16"/>
        <v>9</v>
      </c>
      <c r="D189" s="1230"/>
      <c r="E189" s="1230"/>
      <c r="F189" s="1230"/>
      <c r="G189" s="1231" t="e">
        <f t="shared" si="19"/>
        <v>#DIV/0!</v>
      </c>
      <c r="H189" s="1232" t="e">
        <f t="shared" si="20"/>
        <v>#DIV/0!</v>
      </c>
      <c r="I189" s="1232" t="e">
        <f>SUM($H$15:H189)</f>
        <v>#DIV/0!</v>
      </c>
      <c r="J189" s="1233"/>
      <c r="K189" s="1234" t="e">
        <f t="shared" si="21"/>
        <v>#N/A</v>
      </c>
      <c r="L189" s="1235" t="e">
        <f t="shared" si="22"/>
        <v>#N/A</v>
      </c>
      <c r="M189" s="1236" t="e">
        <f t="shared" si="23"/>
        <v>#N/A</v>
      </c>
      <c r="N189" s="1232" t="e">
        <f>SUM($M$15:M189)</f>
        <v>#N/A</v>
      </c>
      <c r="O189" s="1232" t="e">
        <f t="shared" si="17"/>
        <v>#DIV/0!</v>
      </c>
      <c r="P189" s="1232" t="e">
        <f>SUM($O$15:O189)</f>
        <v>#DIV/0!</v>
      </c>
    </row>
    <row r="190" spans="2:16">
      <c r="B190" s="1228">
        <f t="shared" si="18"/>
        <v>44827</v>
      </c>
      <c r="C190" s="1229">
        <f t="shared" si="16"/>
        <v>9</v>
      </c>
      <c r="D190" s="1230"/>
      <c r="E190" s="1230"/>
      <c r="F190" s="1230"/>
      <c r="G190" s="1231" t="e">
        <f t="shared" si="19"/>
        <v>#DIV/0!</v>
      </c>
      <c r="H190" s="1232" t="e">
        <f t="shared" si="20"/>
        <v>#DIV/0!</v>
      </c>
      <c r="I190" s="1232" t="e">
        <f>SUM($H$15:H190)</f>
        <v>#DIV/0!</v>
      </c>
      <c r="J190" s="1233"/>
      <c r="K190" s="1234" t="e">
        <f t="shared" si="21"/>
        <v>#N/A</v>
      </c>
      <c r="L190" s="1235" t="e">
        <f t="shared" si="22"/>
        <v>#N/A</v>
      </c>
      <c r="M190" s="1236" t="e">
        <f t="shared" si="23"/>
        <v>#N/A</v>
      </c>
      <c r="N190" s="1232" t="e">
        <f>SUM($M$15:M190)</f>
        <v>#N/A</v>
      </c>
      <c r="O190" s="1232" t="e">
        <f t="shared" si="17"/>
        <v>#DIV/0!</v>
      </c>
      <c r="P190" s="1232" t="e">
        <f>SUM($O$15:O190)</f>
        <v>#DIV/0!</v>
      </c>
    </row>
    <row r="191" spans="2:16">
      <c r="B191" s="1228">
        <f t="shared" si="18"/>
        <v>44828</v>
      </c>
      <c r="C191" s="1229">
        <f t="shared" si="16"/>
        <v>9</v>
      </c>
      <c r="D191" s="1230"/>
      <c r="E191" s="1230"/>
      <c r="F191" s="1230"/>
      <c r="G191" s="1231" t="e">
        <f t="shared" si="19"/>
        <v>#DIV/0!</v>
      </c>
      <c r="H191" s="1232" t="e">
        <f t="shared" si="20"/>
        <v>#DIV/0!</v>
      </c>
      <c r="I191" s="1232" t="e">
        <f>SUM($H$15:H191)</f>
        <v>#DIV/0!</v>
      </c>
      <c r="J191" s="1233"/>
      <c r="K191" s="1234" t="e">
        <f t="shared" si="21"/>
        <v>#N/A</v>
      </c>
      <c r="L191" s="1235" t="e">
        <f t="shared" si="22"/>
        <v>#N/A</v>
      </c>
      <c r="M191" s="1236" t="e">
        <f t="shared" si="23"/>
        <v>#N/A</v>
      </c>
      <c r="N191" s="1232" t="e">
        <f>SUM($M$15:M191)</f>
        <v>#N/A</v>
      </c>
      <c r="O191" s="1232" t="e">
        <f t="shared" si="17"/>
        <v>#DIV/0!</v>
      </c>
      <c r="P191" s="1232" t="e">
        <f>SUM($O$15:O191)</f>
        <v>#DIV/0!</v>
      </c>
    </row>
    <row r="192" spans="2:16">
      <c r="B192" s="1228">
        <f t="shared" si="18"/>
        <v>44829</v>
      </c>
      <c r="C192" s="1229">
        <f t="shared" si="16"/>
        <v>9</v>
      </c>
      <c r="D192" s="1230"/>
      <c r="E192" s="1230"/>
      <c r="F192" s="1230"/>
      <c r="G192" s="1231" t="e">
        <f t="shared" si="19"/>
        <v>#DIV/0!</v>
      </c>
      <c r="H192" s="1232" t="e">
        <f t="shared" si="20"/>
        <v>#DIV/0!</v>
      </c>
      <c r="I192" s="1232" t="e">
        <f>SUM($H$15:H192)</f>
        <v>#DIV/0!</v>
      </c>
      <c r="J192" s="1233"/>
      <c r="K192" s="1234" t="e">
        <f t="shared" si="21"/>
        <v>#N/A</v>
      </c>
      <c r="L192" s="1235" t="e">
        <f t="shared" si="22"/>
        <v>#N/A</v>
      </c>
      <c r="M192" s="1236" t="e">
        <f t="shared" si="23"/>
        <v>#N/A</v>
      </c>
      <c r="N192" s="1232" t="e">
        <f>SUM($M$15:M192)</f>
        <v>#N/A</v>
      </c>
      <c r="O192" s="1232" t="e">
        <f t="shared" si="17"/>
        <v>#DIV/0!</v>
      </c>
      <c r="P192" s="1232" t="e">
        <f>SUM($O$15:O192)</f>
        <v>#DIV/0!</v>
      </c>
    </row>
    <row r="193" spans="2:16">
      <c r="B193" s="1228">
        <f t="shared" si="18"/>
        <v>44830</v>
      </c>
      <c r="C193" s="1229">
        <f t="shared" si="16"/>
        <v>9</v>
      </c>
      <c r="D193" s="1230"/>
      <c r="E193" s="1230"/>
      <c r="F193" s="1230"/>
      <c r="G193" s="1231" t="e">
        <f t="shared" si="19"/>
        <v>#DIV/0!</v>
      </c>
      <c r="H193" s="1232" t="e">
        <f t="shared" si="20"/>
        <v>#DIV/0!</v>
      </c>
      <c r="I193" s="1232" t="e">
        <f>SUM($H$15:H193)</f>
        <v>#DIV/0!</v>
      </c>
      <c r="J193" s="1233"/>
      <c r="K193" s="1234" t="e">
        <f t="shared" si="21"/>
        <v>#N/A</v>
      </c>
      <c r="L193" s="1235" t="e">
        <f t="shared" si="22"/>
        <v>#N/A</v>
      </c>
      <c r="M193" s="1236" t="e">
        <f t="shared" si="23"/>
        <v>#N/A</v>
      </c>
      <c r="N193" s="1232" t="e">
        <f>SUM($M$15:M193)</f>
        <v>#N/A</v>
      </c>
      <c r="O193" s="1232" t="e">
        <f t="shared" si="17"/>
        <v>#DIV/0!</v>
      </c>
      <c r="P193" s="1232" t="e">
        <f>SUM($O$15:O193)</f>
        <v>#DIV/0!</v>
      </c>
    </row>
    <row r="194" spans="2:16">
      <c r="B194" s="1228">
        <f t="shared" si="18"/>
        <v>44831</v>
      </c>
      <c r="C194" s="1229">
        <f t="shared" si="16"/>
        <v>9</v>
      </c>
      <c r="D194" s="1230"/>
      <c r="E194" s="1230"/>
      <c r="F194" s="1230"/>
      <c r="G194" s="1231" t="e">
        <f t="shared" si="19"/>
        <v>#DIV/0!</v>
      </c>
      <c r="H194" s="1232" t="e">
        <f t="shared" si="20"/>
        <v>#DIV/0!</v>
      </c>
      <c r="I194" s="1232" t="e">
        <f>SUM($H$15:H194)</f>
        <v>#DIV/0!</v>
      </c>
      <c r="J194" s="1233"/>
      <c r="K194" s="1234" t="e">
        <f t="shared" si="21"/>
        <v>#N/A</v>
      </c>
      <c r="L194" s="1235" t="e">
        <f t="shared" si="22"/>
        <v>#N/A</v>
      </c>
      <c r="M194" s="1236" t="e">
        <f t="shared" si="23"/>
        <v>#N/A</v>
      </c>
      <c r="N194" s="1232" t="e">
        <f>SUM($M$15:M194)</f>
        <v>#N/A</v>
      </c>
      <c r="O194" s="1232" t="e">
        <f t="shared" si="17"/>
        <v>#DIV/0!</v>
      </c>
      <c r="P194" s="1232" t="e">
        <f>SUM($O$15:O194)</f>
        <v>#DIV/0!</v>
      </c>
    </row>
    <row r="195" spans="2:16">
      <c r="B195" s="1228">
        <f t="shared" si="18"/>
        <v>44832</v>
      </c>
      <c r="C195" s="1229">
        <f t="shared" si="16"/>
        <v>9</v>
      </c>
      <c r="D195" s="1230"/>
      <c r="E195" s="1230"/>
      <c r="F195" s="1230"/>
      <c r="G195" s="1231" t="e">
        <f t="shared" si="19"/>
        <v>#DIV/0!</v>
      </c>
      <c r="H195" s="1232" t="e">
        <f t="shared" si="20"/>
        <v>#DIV/0!</v>
      </c>
      <c r="I195" s="1232" t="e">
        <f>SUM($H$15:H195)</f>
        <v>#DIV/0!</v>
      </c>
      <c r="J195" s="1233"/>
      <c r="K195" s="1234" t="e">
        <f t="shared" si="21"/>
        <v>#N/A</v>
      </c>
      <c r="L195" s="1235" t="e">
        <f t="shared" si="22"/>
        <v>#N/A</v>
      </c>
      <c r="M195" s="1236" t="e">
        <f t="shared" si="23"/>
        <v>#N/A</v>
      </c>
      <c r="N195" s="1232" t="e">
        <f>SUM($M$15:M195)</f>
        <v>#N/A</v>
      </c>
      <c r="O195" s="1232" t="e">
        <f t="shared" si="17"/>
        <v>#DIV/0!</v>
      </c>
      <c r="P195" s="1232" t="e">
        <f>SUM($O$15:O195)</f>
        <v>#DIV/0!</v>
      </c>
    </row>
    <row r="196" spans="2:16">
      <c r="B196" s="1228">
        <f t="shared" si="18"/>
        <v>44833</v>
      </c>
      <c r="C196" s="1229">
        <f t="shared" si="16"/>
        <v>9</v>
      </c>
      <c r="D196" s="1230"/>
      <c r="E196" s="1230"/>
      <c r="F196" s="1230"/>
      <c r="G196" s="1231" t="e">
        <f t="shared" si="19"/>
        <v>#DIV/0!</v>
      </c>
      <c r="H196" s="1232" t="e">
        <f t="shared" si="20"/>
        <v>#DIV/0!</v>
      </c>
      <c r="I196" s="1232" t="e">
        <f>SUM($H$15:H196)</f>
        <v>#DIV/0!</v>
      </c>
      <c r="J196" s="1233"/>
      <c r="K196" s="1234" t="e">
        <f t="shared" si="21"/>
        <v>#N/A</v>
      </c>
      <c r="L196" s="1235" t="e">
        <f t="shared" si="22"/>
        <v>#N/A</v>
      </c>
      <c r="M196" s="1236" t="e">
        <f t="shared" si="23"/>
        <v>#N/A</v>
      </c>
      <c r="N196" s="1232" t="e">
        <f>SUM($M$15:M196)</f>
        <v>#N/A</v>
      </c>
      <c r="O196" s="1232" t="e">
        <f t="shared" si="17"/>
        <v>#DIV/0!</v>
      </c>
      <c r="P196" s="1232" t="e">
        <f>SUM($O$15:O196)</f>
        <v>#DIV/0!</v>
      </c>
    </row>
    <row r="197" spans="2:16">
      <c r="B197" s="1228">
        <f t="shared" si="18"/>
        <v>44834</v>
      </c>
      <c r="C197" s="1229">
        <f t="shared" si="16"/>
        <v>9</v>
      </c>
      <c r="D197" s="1230"/>
      <c r="E197" s="1230"/>
      <c r="F197" s="1230"/>
      <c r="G197" s="1231" t="e">
        <f t="shared" si="19"/>
        <v>#DIV/0!</v>
      </c>
      <c r="H197" s="1232" t="e">
        <f t="shared" si="20"/>
        <v>#DIV/0!</v>
      </c>
      <c r="I197" s="1232" t="e">
        <f>SUM($H$15:H197)</f>
        <v>#DIV/0!</v>
      </c>
      <c r="J197" s="1233"/>
      <c r="K197" s="1234" t="e">
        <f t="shared" si="21"/>
        <v>#N/A</v>
      </c>
      <c r="L197" s="1235" t="e">
        <f t="shared" si="22"/>
        <v>#N/A</v>
      </c>
      <c r="M197" s="1236" t="e">
        <f t="shared" si="23"/>
        <v>#N/A</v>
      </c>
      <c r="N197" s="1232" t="e">
        <f>SUM($M$15:M197)</f>
        <v>#N/A</v>
      </c>
      <c r="O197" s="1232" t="e">
        <f t="shared" si="17"/>
        <v>#DIV/0!</v>
      </c>
      <c r="P197" s="1232" t="e">
        <f>SUM($O$15:O197)</f>
        <v>#DIV/0!</v>
      </c>
    </row>
    <row r="198" spans="2:16">
      <c r="B198" s="1228">
        <f t="shared" si="18"/>
        <v>44835</v>
      </c>
      <c r="C198" s="1229">
        <f t="shared" si="16"/>
        <v>10</v>
      </c>
      <c r="D198" s="1230"/>
      <c r="E198" s="1230"/>
      <c r="F198" s="1230"/>
      <c r="G198" s="1231" t="e">
        <f t="shared" si="19"/>
        <v>#DIV/0!</v>
      </c>
      <c r="H198" s="1232" t="e">
        <f t="shared" si="20"/>
        <v>#DIV/0!</v>
      </c>
      <c r="I198" s="1232" t="e">
        <f>SUM($H$15:H198)</f>
        <v>#DIV/0!</v>
      </c>
      <c r="J198" s="1233"/>
      <c r="K198" s="1234" t="e">
        <f t="shared" si="21"/>
        <v>#N/A</v>
      </c>
      <c r="L198" s="1238" t="e">
        <f t="shared" si="22"/>
        <v>#N/A</v>
      </c>
      <c r="M198" s="1239" t="e">
        <f>IF(AND(L198&gt;=0, L198&lt;=1.5), 3200, IF(AND(L198&gt;1.5,L198&lt;2.8),3200*((2.8-L198)/1.3),IF(AND(L198&gt;=2.8, L198&lt;=5.6), 0, IF(AND(L198&gt;5.6,L198&lt;15),-24000*((5.6-L198)/-9.4), -24000))))</f>
        <v>#N/A</v>
      </c>
      <c r="N198" s="1232" t="e">
        <f>SUM($M$15:M198)</f>
        <v>#N/A</v>
      </c>
      <c r="O198" s="1232" t="e">
        <f t="shared" si="17"/>
        <v>#DIV/0!</v>
      </c>
      <c r="P198" s="1232" t="e">
        <f>SUM($O$15:O198)</f>
        <v>#DIV/0!</v>
      </c>
    </row>
    <row r="199" spans="2:16">
      <c r="B199" s="1228">
        <f t="shared" si="18"/>
        <v>44836</v>
      </c>
      <c r="C199" s="1229">
        <f t="shared" si="16"/>
        <v>10</v>
      </c>
      <c r="D199" s="1230"/>
      <c r="E199" s="1230"/>
      <c r="F199" s="1230"/>
      <c r="G199" s="1231" t="e">
        <f t="shared" si="19"/>
        <v>#DIV/0!</v>
      </c>
      <c r="H199" s="1232" t="e">
        <f t="shared" si="20"/>
        <v>#DIV/0!</v>
      </c>
      <c r="I199" s="1232" t="e">
        <f>SUM($H$15:H199)</f>
        <v>#DIV/0!</v>
      </c>
      <c r="J199" s="1233"/>
      <c r="K199" s="1234" t="e">
        <f t="shared" si="21"/>
        <v>#N/A</v>
      </c>
      <c r="L199" s="1238" t="e">
        <f t="shared" si="22"/>
        <v>#N/A</v>
      </c>
      <c r="M199" s="1239" t="e">
        <f t="shared" ref="M199:M258" si="24">IF(AND(L199&gt;=0, L199&lt;=1.5), 3200, IF(AND(L199&gt;1.5,L199&lt;2.8),3200*((2.8-L199)/1.3),IF(AND(L199&gt;=2.8, L199&lt;=5.6), 0, IF(AND(L199&gt;5.6,L199&lt;15),-24000*((5.6-L199)/-9.4), -24000))))</f>
        <v>#N/A</v>
      </c>
      <c r="N199" s="1232" t="e">
        <f>SUM($M$15:M199)</f>
        <v>#N/A</v>
      </c>
      <c r="O199" s="1232" t="e">
        <f t="shared" si="17"/>
        <v>#DIV/0!</v>
      </c>
      <c r="P199" s="1232" t="e">
        <f>SUM($O$15:O199)</f>
        <v>#DIV/0!</v>
      </c>
    </row>
    <row r="200" spans="2:16">
      <c r="B200" s="1228">
        <f t="shared" si="18"/>
        <v>44837</v>
      </c>
      <c r="C200" s="1229">
        <f t="shared" si="16"/>
        <v>10</v>
      </c>
      <c r="D200" s="1230"/>
      <c r="E200" s="1230"/>
      <c r="F200" s="1230"/>
      <c r="G200" s="1231" t="e">
        <f t="shared" si="19"/>
        <v>#DIV/0!</v>
      </c>
      <c r="H200" s="1232" t="e">
        <f t="shared" si="20"/>
        <v>#DIV/0!</v>
      </c>
      <c r="I200" s="1232" t="e">
        <f>SUM($H$15:H200)</f>
        <v>#DIV/0!</v>
      </c>
      <c r="J200" s="1233"/>
      <c r="K200" s="1234" t="e">
        <f t="shared" si="21"/>
        <v>#N/A</v>
      </c>
      <c r="L200" s="1238" t="e">
        <f t="shared" si="22"/>
        <v>#N/A</v>
      </c>
      <c r="M200" s="1239" t="e">
        <f t="shared" si="24"/>
        <v>#N/A</v>
      </c>
      <c r="N200" s="1232" t="e">
        <f>SUM($M$15:M200)</f>
        <v>#N/A</v>
      </c>
      <c r="O200" s="1232" t="e">
        <f t="shared" si="17"/>
        <v>#DIV/0!</v>
      </c>
      <c r="P200" s="1232" t="e">
        <f>SUM($O$15:O200)</f>
        <v>#DIV/0!</v>
      </c>
    </row>
    <row r="201" spans="2:16">
      <c r="B201" s="1228">
        <f t="shared" si="18"/>
        <v>44838</v>
      </c>
      <c r="C201" s="1229">
        <f t="shared" si="16"/>
        <v>10</v>
      </c>
      <c r="D201" s="1230"/>
      <c r="E201" s="1230"/>
      <c r="F201" s="1230"/>
      <c r="G201" s="1231" t="e">
        <f t="shared" si="19"/>
        <v>#DIV/0!</v>
      </c>
      <c r="H201" s="1232" t="e">
        <f t="shared" si="20"/>
        <v>#DIV/0!</v>
      </c>
      <c r="I201" s="1232" t="e">
        <f>SUM($H$15:H201)</f>
        <v>#DIV/0!</v>
      </c>
      <c r="J201" s="1233"/>
      <c r="K201" s="1234" t="e">
        <f t="shared" si="21"/>
        <v>#N/A</v>
      </c>
      <c r="L201" s="1238" t="e">
        <f t="shared" si="22"/>
        <v>#N/A</v>
      </c>
      <c r="M201" s="1239" t="e">
        <f t="shared" si="24"/>
        <v>#N/A</v>
      </c>
      <c r="N201" s="1232" t="e">
        <f>SUM($M$15:M201)</f>
        <v>#N/A</v>
      </c>
      <c r="O201" s="1232" t="e">
        <f t="shared" si="17"/>
        <v>#DIV/0!</v>
      </c>
      <c r="P201" s="1232" t="e">
        <f>SUM($O$15:O201)</f>
        <v>#DIV/0!</v>
      </c>
    </row>
    <row r="202" spans="2:16">
      <c r="B202" s="1228">
        <f t="shared" si="18"/>
        <v>44839</v>
      </c>
      <c r="C202" s="1229">
        <f t="shared" si="16"/>
        <v>10</v>
      </c>
      <c r="D202" s="1230"/>
      <c r="E202" s="1230"/>
      <c r="F202" s="1230"/>
      <c r="G202" s="1231" t="e">
        <f t="shared" si="19"/>
        <v>#DIV/0!</v>
      </c>
      <c r="H202" s="1232" t="e">
        <f t="shared" si="20"/>
        <v>#DIV/0!</v>
      </c>
      <c r="I202" s="1232" t="e">
        <f>SUM($H$15:H202)</f>
        <v>#DIV/0!</v>
      </c>
      <c r="J202" s="1233"/>
      <c r="K202" s="1234" t="e">
        <f t="shared" si="21"/>
        <v>#N/A</v>
      </c>
      <c r="L202" s="1238" t="e">
        <f t="shared" si="22"/>
        <v>#N/A</v>
      </c>
      <c r="M202" s="1239" t="e">
        <f t="shared" si="24"/>
        <v>#N/A</v>
      </c>
      <c r="N202" s="1232" t="e">
        <f>SUM($M$15:M202)</f>
        <v>#N/A</v>
      </c>
      <c r="O202" s="1232" t="e">
        <f t="shared" si="17"/>
        <v>#DIV/0!</v>
      </c>
      <c r="P202" s="1232" t="e">
        <f>SUM($O$15:O202)</f>
        <v>#DIV/0!</v>
      </c>
    </row>
    <row r="203" spans="2:16">
      <c r="B203" s="1228">
        <f t="shared" si="18"/>
        <v>44840</v>
      </c>
      <c r="C203" s="1229">
        <f t="shared" si="16"/>
        <v>10</v>
      </c>
      <c r="D203" s="1230"/>
      <c r="E203" s="1230"/>
      <c r="F203" s="1230"/>
      <c r="G203" s="1231" t="e">
        <f t="shared" si="19"/>
        <v>#DIV/0!</v>
      </c>
      <c r="H203" s="1232" t="e">
        <f t="shared" si="20"/>
        <v>#DIV/0!</v>
      </c>
      <c r="I203" s="1232" t="e">
        <f>SUM($H$15:H203)</f>
        <v>#DIV/0!</v>
      </c>
      <c r="J203" s="1233"/>
      <c r="K203" s="1234" t="e">
        <f t="shared" si="21"/>
        <v>#N/A</v>
      </c>
      <c r="L203" s="1238" t="e">
        <f t="shared" si="22"/>
        <v>#N/A</v>
      </c>
      <c r="M203" s="1239" t="e">
        <f t="shared" si="24"/>
        <v>#N/A</v>
      </c>
      <c r="N203" s="1232" t="e">
        <f>SUM($M$15:M203)</f>
        <v>#N/A</v>
      </c>
      <c r="O203" s="1232" t="e">
        <f t="shared" si="17"/>
        <v>#DIV/0!</v>
      </c>
      <c r="P203" s="1232" t="e">
        <f>SUM($O$15:O203)</f>
        <v>#DIV/0!</v>
      </c>
    </row>
    <row r="204" spans="2:16">
      <c r="B204" s="1228">
        <f t="shared" si="18"/>
        <v>44841</v>
      </c>
      <c r="C204" s="1229">
        <f t="shared" si="16"/>
        <v>10</v>
      </c>
      <c r="D204" s="1230"/>
      <c r="E204" s="1230"/>
      <c r="F204" s="1230"/>
      <c r="G204" s="1231" t="e">
        <f t="shared" si="19"/>
        <v>#DIV/0!</v>
      </c>
      <c r="H204" s="1232" t="e">
        <f t="shared" si="20"/>
        <v>#DIV/0!</v>
      </c>
      <c r="I204" s="1232" t="e">
        <f>SUM($H$15:H204)</f>
        <v>#DIV/0!</v>
      </c>
      <c r="J204" s="1233"/>
      <c r="K204" s="1234" t="e">
        <f t="shared" si="21"/>
        <v>#N/A</v>
      </c>
      <c r="L204" s="1238" t="e">
        <f t="shared" si="22"/>
        <v>#N/A</v>
      </c>
      <c r="M204" s="1239" t="e">
        <f t="shared" si="24"/>
        <v>#N/A</v>
      </c>
      <c r="N204" s="1232" t="e">
        <f>SUM($M$15:M204)</f>
        <v>#N/A</v>
      </c>
      <c r="O204" s="1232" t="e">
        <f t="shared" si="17"/>
        <v>#DIV/0!</v>
      </c>
      <c r="P204" s="1232" t="e">
        <f>SUM($O$15:O204)</f>
        <v>#DIV/0!</v>
      </c>
    </row>
    <row r="205" spans="2:16">
      <c r="B205" s="1228">
        <f t="shared" si="18"/>
        <v>44842</v>
      </c>
      <c r="C205" s="1229">
        <f t="shared" si="16"/>
        <v>10</v>
      </c>
      <c r="D205" s="1230"/>
      <c r="E205" s="1230"/>
      <c r="F205" s="1230"/>
      <c r="G205" s="1231" t="e">
        <f t="shared" si="19"/>
        <v>#DIV/0!</v>
      </c>
      <c r="H205" s="1232" t="e">
        <f t="shared" si="20"/>
        <v>#DIV/0!</v>
      </c>
      <c r="I205" s="1232" t="e">
        <f>SUM($H$15:H205)</f>
        <v>#DIV/0!</v>
      </c>
      <c r="J205" s="1233"/>
      <c r="K205" s="1234" t="e">
        <f t="shared" si="21"/>
        <v>#N/A</v>
      </c>
      <c r="L205" s="1238" t="e">
        <f t="shared" si="22"/>
        <v>#N/A</v>
      </c>
      <c r="M205" s="1239" t="e">
        <f t="shared" si="24"/>
        <v>#N/A</v>
      </c>
      <c r="N205" s="1232" t="e">
        <f>SUM($M$15:M205)</f>
        <v>#N/A</v>
      </c>
      <c r="O205" s="1232" t="e">
        <f t="shared" si="17"/>
        <v>#DIV/0!</v>
      </c>
      <c r="P205" s="1232" t="e">
        <f>SUM($O$15:O205)</f>
        <v>#DIV/0!</v>
      </c>
    </row>
    <row r="206" spans="2:16">
      <c r="B206" s="1228">
        <f t="shared" si="18"/>
        <v>44843</v>
      </c>
      <c r="C206" s="1229">
        <f t="shared" si="16"/>
        <v>10</v>
      </c>
      <c r="D206" s="1230"/>
      <c r="E206" s="1230"/>
      <c r="F206" s="1230"/>
      <c r="G206" s="1231" t="e">
        <f t="shared" si="19"/>
        <v>#DIV/0!</v>
      </c>
      <c r="H206" s="1232" t="e">
        <f t="shared" si="20"/>
        <v>#DIV/0!</v>
      </c>
      <c r="I206" s="1232" t="e">
        <f>SUM($H$15:H206)</f>
        <v>#DIV/0!</v>
      </c>
      <c r="J206" s="1233"/>
      <c r="K206" s="1234" t="e">
        <f t="shared" si="21"/>
        <v>#N/A</v>
      </c>
      <c r="L206" s="1238" t="e">
        <f t="shared" si="22"/>
        <v>#N/A</v>
      </c>
      <c r="M206" s="1239" t="e">
        <f t="shared" si="24"/>
        <v>#N/A</v>
      </c>
      <c r="N206" s="1232" t="e">
        <f>SUM($M$15:M206)</f>
        <v>#N/A</v>
      </c>
      <c r="O206" s="1232" t="e">
        <f t="shared" si="17"/>
        <v>#DIV/0!</v>
      </c>
      <c r="P206" s="1232" t="e">
        <f>SUM($O$15:O206)</f>
        <v>#DIV/0!</v>
      </c>
    </row>
    <row r="207" spans="2:16">
      <c r="B207" s="1228">
        <f t="shared" si="18"/>
        <v>44844</v>
      </c>
      <c r="C207" s="1229">
        <f t="shared" ref="C207:C270" si="25">MONTH(B207)</f>
        <v>10</v>
      </c>
      <c r="D207" s="1230"/>
      <c r="E207" s="1230"/>
      <c r="F207" s="1230"/>
      <c r="G207" s="1231" t="e">
        <f t="shared" si="19"/>
        <v>#DIV/0!</v>
      </c>
      <c r="H207" s="1232" t="e">
        <f t="shared" si="20"/>
        <v>#DIV/0!</v>
      </c>
      <c r="I207" s="1232" t="e">
        <f>SUM($H$15:H207)</f>
        <v>#DIV/0!</v>
      </c>
      <c r="J207" s="1233"/>
      <c r="K207" s="1234" t="e">
        <f t="shared" si="21"/>
        <v>#N/A</v>
      </c>
      <c r="L207" s="1238" t="e">
        <f t="shared" si="22"/>
        <v>#N/A</v>
      </c>
      <c r="M207" s="1239" t="e">
        <f t="shared" si="24"/>
        <v>#N/A</v>
      </c>
      <c r="N207" s="1232" t="e">
        <f>SUM($M$15:M207)</f>
        <v>#N/A</v>
      </c>
      <c r="O207" s="1232" t="e">
        <f t="shared" ref="O207:O270" si="26">SUM(H207+M207)</f>
        <v>#DIV/0!</v>
      </c>
      <c r="P207" s="1232" t="e">
        <f>SUM($O$15:O207)</f>
        <v>#DIV/0!</v>
      </c>
    </row>
    <row r="208" spans="2:16">
      <c r="B208" s="1228">
        <f t="shared" ref="B208:B271" si="27">B207+1</f>
        <v>44845</v>
      </c>
      <c r="C208" s="1229">
        <f t="shared" si="25"/>
        <v>10</v>
      </c>
      <c r="D208" s="1230"/>
      <c r="E208" s="1230"/>
      <c r="F208" s="1230"/>
      <c r="G208" s="1231" t="e">
        <f t="shared" ref="G208:G271" si="28">((E208-F208)/D208)*100</f>
        <v>#DIV/0!</v>
      </c>
      <c r="H208" s="1232" t="e">
        <f t="shared" ref="H208:H271" si="29">IF(AND(G208&gt;=0,G208&lt;=5),1200-(G208*800),IF(AND(G208&gt;5,G208&lt;75.667),-2800-(300*(G208-5)),-24000))</f>
        <v>#DIV/0!</v>
      </c>
      <c r="I208" s="1232" t="e">
        <f>SUM($H$15:H208)</f>
        <v>#DIV/0!</v>
      </c>
      <c r="J208" s="1233"/>
      <c r="K208" s="1234" t="e">
        <f t="shared" ref="K208:K271" si="30">IF(ISBLANK(J209),#N/A,J209)</f>
        <v>#N/A</v>
      </c>
      <c r="L208" s="1238" t="e">
        <f t="shared" ref="L208:L271" si="31">MAX((J208-K208),(K208-J208))</f>
        <v>#N/A</v>
      </c>
      <c r="M208" s="1239" t="e">
        <f t="shared" si="24"/>
        <v>#N/A</v>
      </c>
      <c r="N208" s="1232" t="e">
        <f>SUM($M$15:M208)</f>
        <v>#N/A</v>
      </c>
      <c r="O208" s="1232" t="e">
        <f t="shared" si="26"/>
        <v>#DIV/0!</v>
      </c>
      <c r="P208" s="1232" t="e">
        <f>SUM($O$15:O208)</f>
        <v>#DIV/0!</v>
      </c>
    </row>
    <row r="209" spans="2:16">
      <c r="B209" s="1228">
        <f t="shared" si="27"/>
        <v>44846</v>
      </c>
      <c r="C209" s="1229">
        <f t="shared" si="25"/>
        <v>10</v>
      </c>
      <c r="D209" s="1230"/>
      <c r="E209" s="1230"/>
      <c r="F209" s="1230"/>
      <c r="G209" s="1231" t="e">
        <f t="shared" si="28"/>
        <v>#DIV/0!</v>
      </c>
      <c r="H209" s="1232" t="e">
        <f t="shared" si="29"/>
        <v>#DIV/0!</v>
      </c>
      <c r="I209" s="1232" t="e">
        <f>SUM($H$15:H209)</f>
        <v>#DIV/0!</v>
      </c>
      <c r="J209" s="1233"/>
      <c r="K209" s="1234" t="e">
        <f t="shared" si="30"/>
        <v>#N/A</v>
      </c>
      <c r="L209" s="1238" t="e">
        <f t="shared" si="31"/>
        <v>#N/A</v>
      </c>
      <c r="M209" s="1239" t="e">
        <f t="shared" si="24"/>
        <v>#N/A</v>
      </c>
      <c r="N209" s="1232" t="e">
        <f>SUM($M$15:M209)</f>
        <v>#N/A</v>
      </c>
      <c r="O209" s="1232" t="e">
        <f t="shared" si="26"/>
        <v>#DIV/0!</v>
      </c>
      <c r="P209" s="1232" t="e">
        <f>SUM($O$15:O209)</f>
        <v>#DIV/0!</v>
      </c>
    </row>
    <row r="210" spans="2:16">
      <c r="B210" s="1228">
        <f t="shared" si="27"/>
        <v>44847</v>
      </c>
      <c r="C210" s="1229">
        <f t="shared" si="25"/>
        <v>10</v>
      </c>
      <c r="D210" s="1230"/>
      <c r="E210" s="1230"/>
      <c r="F210" s="1230"/>
      <c r="G210" s="1231" t="e">
        <f t="shared" si="28"/>
        <v>#DIV/0!</v>
      </c>
      <c r="H210" s="1232" t="e">
        <f t="shared" si="29"/>
        <v>#DIV/0!</v>
      </c>
      <c r="I210" s="1232" t="e">
        <f>SUM($H$15:H210)</f>
        <v>#DIV/0!</v>
      </c>
      <c r="J210" s="1233"/>
      <c r="K210" s="1234" t="e">
        <f t="shared" si="30"/>
        <v>#N/A</v>
      </c>
      <c r="L210" s="1238" t="e">
        <f t="shared" si="31"/>
        <v>#N/A</v>
      </c>
      <c r="M210" s="1239" t="e">
        <f t="shared" si="24"/>
        <v>#N/A</v>
      </c>
      <c r="N210" s="1232" t="e">
        <f>SUM($M$15:M210)</f>
        <v>#N/A</v>
      </c>
      <c r="O210" s="1232" t="e">
        <f t="shared" si="26"/>
        <v>#DIV/0!</v>
      </c>
      <c r="P210" s="1232" t="e">
        <f>SUM($O$15:O210)</f>
        <v>#DIV/0!</v>
      </c>
    </row>
    <row r="211" spans="2:16">
      <c r="B211" s="1228">
        <f t="shared" si="27"/>
        <v>44848</v>
      </c>
      <c r="C211" s="1229">
        <f t="shared" si="25"/>
        <v>10</v>
      </c>
      <c r="D211" s="1230"/>
      <c r="E211" s="1230"/>
      <c r="F211" s="1230"/>
      <c r="G211" s="1231" t="e">
        <f t="shared" si="28"/>
        <v>#DIV/0!</v>
      </c>
      <c r="H211" s="1232" t="e">
        <f t="shared" si="29"/>
        <v>#DIV/0!</v>
      </c>
      <c r="I211" s="1232" t="e">
        <f>SUM($H$15:H211)</f>
        <v>#DIV/0!</v>
      </c>
      <c r="J211" s="1233"/>
      <c r="K211" s="1234" t="e">
        <f t="shared" si="30"/>
        <v>#N/A</v>
      </c>
      <c r="L211" s="1238" t="e">
        <f t="shared" si="31"/>
        <v>#N/A</v>
      </c>
      <c r="M211" s="1239" t="e">
        <f t="shared" si="24"/>
        <v>#N/A</v>
      </c>
      <c r="N211" s="1232" t="e">
        <f>SUM($M$15:M211)</f>
        <v>#N/A</v>
      </c>
      <c r="O211" s="1232" t="e">
        <f t="shared" si="26"/>
        <v>#DIV/0!</v>
      </c>
      <c r="P211" s="1232" t="e">
        <f>SUM($O$15:O211)</f>
        <v>#DIV/0!</v>
      </c>
    </row>
    <row r="212" spans="2:16">
      <c r="B212" s="1228">
        <f t="shared" si="27"/>
        <v>44849</v>
      </c>
      <c r="C212" s="1229">
        <f t="shared" si="25"/>
        <v>10</v>
      </c>
      <c r="D212" s="1230"/>
      <c r="E212" s="1230"/>
      <c r="F212" s="1230"/>
      <c r="G212" s="1231" t="e">
        <f t="shared" si="28"/>
        <v>#DIV/0!</v>
      </c>
      <c r="H212" s="1232" t="e">
        <f t="shared" si="29"/>
        <v>#DIV/0!</v>
      </c>
      <c r="I212" s="1232" t="e">
        <f>SUM($H$15:H212)</f>
        <v>#DIV/0!</v>
      </c>
      <c r="J212" s="1233"/>
      <c r="K212" s="1234" t="e">
        <f t="shared" si="30"/>
        <v>#N/A</v>
      </c>
      <c r="L212" s="1238" t="e">
        <f t="shared" si="31"/>
        <v>#N/A</v>
      </c>
      <c r="M212" s="1239" t="e">
        <f t="shared" si="24"/>
        <v>#N/A</v>
      </c>
      <c r="N212" s="1232" t="e">
        <f>SUM($M$15:M212)</f>
        <v>#N/A</v>
      </c>
      <c r="O212" s="1232" t="e">
        <f t="shared" si="26"/>
        <v>#DIV/0!</v>
      </c>
      <c r="P212" s="1232" t="e">
        <f>SUM($O$15:O212)</f>
        <v>#DIV/0!</v>
      </c>
    </row>
    <row r="213" spans="2:16">
      <c r="B213" s="1228">
        <f t="shared" si="27"/>
        <v>44850</v>
      </c>
      <c r="C213" s="1229">
        <f t="shared" si="25"/>
        <v>10</v>
      </c>
      <c r="D213" s="1230"/>
      <c r="E213" s="1230"/>
      <c r="F213" s="1230"/>
      <c r="G213" s="1231" t="e">
        <f t="shared" si="28"/>
        <v>#DIV/0!</v>
      </c>
      <c r="H213" s="1232" t="e">
        <f t="shared" si="29"/>
        <v>#DIV/0!</v>
      </c>
      <c r="I213" s="1232" t="e">
        <f>SUM($H$15:H213)</f>
        <v>#DIV/0!</v>
      </c>
      <c r="J213" s="1233"/>
      <c r="K213" s="1234" t="e">
        <f t="shared" si="30"/>
        <v>#N/A</v>
      </c>
      <c r="L213" s="1238" t="e">
        <f t="shared" si="31"/>
        <v>#N/A</v>
      </c>
      <c r="M213" s="1239" t="e">
        <f t="shared" si="24"/>
        <v>#N/A</v>
      </c>
      <c r="N213" s="1232" t="e">
        <f>SUM($M$15:M213)</f>
        <v>#N/A</v>
      </c>
      <c r="O213" s="1232" t="e">
        <f t="shared" si="26"/>
        <v>#DIV/0!</v>
      </c>
      <c r="P213" s="1232" t="e">
        <f>SUM($O$15:O213)</f>
        <v>#DIV/0!</v>
      </c>
    </row>
    <row r="214" spans="2:16">
      <c r="B214" s="1228">
        <f t="shared" si="27"/>
        <v>44851</v>
      </c>
      <c r="C214" s="1229">
        <f t="shared" si="25"/>
        <v>10</v>
      </c>
      <c r="D214" s="1230"/>
      <c r="E214" s="1230"/>
      <c r="F214" s="1230"/>
      <c r="G214" s="1231" t="e">
        <f t="shared" si="28"/>
        <v>#DIV/0!</v>
      </c>
      <c r="H214" s="1232" t="e">
        <f t="shared" si="29"/>
        <v>#DIV/0!</v>
      </c>
      <c r="I214" s="1232" t="e">
        <f>SUM($H$15:H214)</f>
        <v>#DIV/0!</v>
      </c>
      <c r="J214" s="1233"/>
      <c r="K214" s="1234" t="e">
        <f t="shared" si="30"/>
        <v>#N/A</v>
      </c>
      <c r="L214" s="1238" t="e">
        <f t="shared" si="31"/>
        <v>#N/A</v>
      </c>
      <c r="M214" s="1239" t="e">
        <f t="shared" si="24"/>
        <v>#N/A</v>
      </c>
      <c r="N214" s="1232" t="e">
        <f>SUM($M$15:M214)</f>
        <v>#N/A</v>
      </c>
      <c r="O214" s="1232" t="e">
        <f t="shared" si="26"/>
        <v>#DIV/0!</v>
      </c>
      <c r="P214" s="1232" t="e">
        <f>SUM($O$15:O214)</f>
        <v>#DIV/0!</v>
      </c>
    </row>
    <row r="215" spans="2:16">
      <c r="B215" s="1228">
        <f t="shared" si="27"/>
        <v>44852</v>
      </c>
      <c r="C215" s="1229">
        <f t="shared" si="25"/>
        <v>10</v>
      </c>
      <c r="D215" s="1230"/>
      <c r="E215" s="1230"/>
      <c r="F215" s="1230"/>
      <c r="G215" s="1231" t="e">
        <f t="shared" si="28"/>
        <v>#DIV/0!</v>
      </c>
      <c r="H215" s="1232" t="e">
        <f t="shared" si="29"/>
        <v>#DIV/0!</v>
      </c>
      <c r="I215" s="1232" t="e">
        <f>SUM($H$15:H215)</f>
        <v>#DIV/0!</v>
      </c>
      <c r="J215" s="1233"/>
      <c r="K215" s="1234" t="e">
        <f t="shared" si="30"/>
        <v>#N/A</v>
      </c>
      <c r="L215" s="1238" t="e">
        <f t="shared" si="31"/>
        <v>#N/A</v>
      </c>
      <c r="M215" s="1239" t="e">
        <f t="shared" si="24"/>
        <v>#N/A</v>
      </c>
      <c r="N215" s="1232" t="e">
        <f>SUM($M$15:M215)</f>
        <v>#N/A</v>
      </c>
      <c r="O215" s="1232" t="e">
        <f t="shared" si="26"/>
        <v>#DIV/0!</v>
      </c>
      <c r="P215" s="1232" t="e">
        <f>SUM($O$15:O215)</f>
        <v>#DIV/0!</v>
      </c>
    </row>
    <row r="216" spans="2:16">
      <c r="B216" s="1228">
        <f t="shared" si="27"/>
        <v>44853</v>
      </c>
      <c r="C216" s="1229">
        <f t="shared" si="25"/>
        <v>10</v>
      </c>
      <c r="D216" s="1230"/>
      <c r="E216" s="1230"/>
      <c r="F216" s="1230"/>
      <c r="G216" s="1231" t="e">
        <f t="shared" si="28"/>
        <v>#DIV/0!</v>
      </c>
      <c r="H216" s="1232" t="e">
        <f t="shared" si="29"/>
        <v>#DIV/0!</v>
      </c>
      <c r="I216" s="1232" t="e">
        <f>SUM($H$15:H216)</f>
        <v>#DIV/0!</v>
      </c>
      <c r="J216" s="1233"/>
      <c r="K216" s="1234" t="e">
        <f t="shared" si="30"/>
        <v>#N/A</v>
      </c>
      <c r="L216" s="1238" t="e">
        <f t="shared" si="31"/>
        <v>#N/A</v>
      </c>
      <c r="M216" s="1239" t="e">
        <f t="shared" si="24"/>
        <v>#N/A</v>
      </c>
      <c r="N216" s="1232" t="e">
        <f>SUM($M$15:M216)</f>
        <v>#N/A</v>
      </c>
      <c r="O216" s="1232" t="e">
        <f t="shared" si="26"/>
        <v>#DIV/0!</v>
      </c>
      <c r="P216" s="1232" t="e">
        <f>SUM($O$15:O216)</f>
        <v>#DIV/0!</v>
      </c>
    </row>
    <row r="217" spans="2:16">
      <c r="B217" s="1228">
        <f t="shared" si="27"/>
        <v>44854</v>
      </c>
      <c r="C217" s="1229">
        <f t="shared" si="25"/>
        <v>10</v>
      </c>
      <c r="D217" s="1230"/>
      <c r="E217" s="1230"/>
      <c r="F217" s="1230"/>
      <c r="G217" s="1231" t="e">
        <f t="shared" si="28"/>
        <v>#DIV/0!</v>
      </c>
      <c r="H217" s="1232" t="e">
        <f t="shared" si="29"/>
        <v>#DIV/0!</v>
      </c>
      <c r="I217" s="1232" t="e">
        <f>SUM($H$15:H217)</f>
        <v>#DIV/0!</v>
      </c>
      <c r="J217" s="1233"/>
      <c r="K217" s="1234" t="e">
        <f t="shared" si="30"/>
        <v>#N/A</v>
      </c>
      <c r="L217" s="1238" t="e">
        <f t="shared" si="31"/>
        <v>#N/A</v>
      </c>
      <c r="M217" s="1239" t="e">
        <f t="shared" si="24"/>
        <v>#N/A</v>
      </c>
      <c r="N217" s="1232" t="e">
        <f>SUM($M$15:M217)</f>
        <v>#N/A</v>
      </c>
      <c r="O217" s="1232" t="e">
        <f t="shared" si="26"/>
        <v>#DIV/0!</v>
      </c>
      <c r="P217" s="1232" t="e">
        <f>SUM($O$15:O217)</f>
        <v>#DIV/0!</v>
      </c>
    </row>
    <row r="218" spans="2:16">
      <c r="B218" s="1228">
        <f t="shared" si="27"/>
        <v>44855</v>
      </c>
      <c r="C218" s="1229">
        <f t="shared" si="25"/>
        <v>10</v>
      </c>
      <c r="D218" s="1230"/>
      <c r="E218" s="1230"/>
      <c r="F218" s="1230"/>
      <c r="G218" s="1231" t="e">
        <f t="shared" si="28"/>
        <v>#DIV/0!</v>
      </c>
      <c r="H218" s="1232" t="e">
        <f t="shared" si="29"/>
        <v>#DIV/0!</v>
      </c>
      <c r="I218" s="1232" t="e">
        <f>SUM($H$15:H218)</f>
        <v>#DIV/0!</v>
      </c>
      <c r="J218" s="1233"/>
      <c r="K218" s="1234" t="e">
        <f t="shared" si="30"/>
        <v>#N/A</v>
      </c>
      <c r="L218" s="1238" t="e">
        <f t="shared" si="31"/>
        <v>#N/A</v>
      </c>
      <c r="M218" s="1239" t="e">
        <f t="shared" si="24"/>
        <v>#N/A</v>
      </c>
      <c r="N218" s="1232" t="e">
        <f>SUM($M$15:M218)</f>
        <v>#N/A</v>
      </c>
      <c r="O218" s="1232" t="e">
        <f t="shared" si="26"/>
        <v>#DIV/0!</v>
      </c>
      <c r="P218" s="1232" t="e">
        <f>SUM($O$15:O218)</f>
        <v>#DIV/0!</v>
      </c>
    </row>
    <row r="219" spans="2:16">
      <c r="B219" s="1228">
        <f t="shared" si="27"/>
        <v>44856</v>
      </c>
      <c r="C219" s="1229">
        <f t="shared" si="25"/>
        <v>10</v>
      </c>
      <c r="D219" s="1230"/>
      <c r="E219" s="1230"/>
      <c r="F219" s="1230"/>
      <c r="G219" s="1231" t="e">
        <f t="shared" si="28"/>
        <v>#DIV/0!</v>
      </c>
      <c r="H219" s="1232" t="e">
        <f t="shared" si="29"/>
        <v>#DIV/0!</v>
      </c>
      <c r="I219" s="1232" t="e">
        <f>SUM($H$15:H219)</f>
        <v>#DIV/0!</v>
      </c>
      <c r="J219" s="1233"/>
      <c r="K219" s="1234" t="e">
        <f t="shared" si="30"/>
        <v>#N/A</v>
      </c>
      <c r="L219" s="1238" t="e">
        <f t="shared" si="31"/>
        <v>#N/A</v>
      </c>
      <c r="M219" s="1239" t="e">
        <f t="shared" si="24"/>
        <v>#N/A</v>
      </c>
      <c r="N219" s="1232" t="e">
        <f>SUM($M$15:M219)</f>
        <v>#N/A</v>
      </c>
      <c r="O219" s="1232" t="e">
        <f t="shared" si="26"/>
        <v>#DIV/0!</v>
      </c>
      <c r="P219" s="1232" t="e">
        <f>SUM($O$15:O219)</f>
        <v>#DIV/0!</v>
      </c>
    </row>
    <row r="220" spans="2:16">
      <c r="B220" s="1228">
        <f t="shared" si="27"/>
        <v>44857</v>
      </c>
      <c r="C220" s="1229">
        <f t="shared" si="25"/>
        <v>10</v>
      </c>
      <c r="D220" s="1230"/>
      <c r="E220" s="1230"/>
      <c r="F220" s="1230"/>
      <c r="G220" s="1231" t="e">
        <f t="shared" si="28"/>
        <v>#DIV/0!</v>
      </c>
      <c r="H220" s="1232" t="e">
        <f t="shared" si="29"/>
        <v>#DIV/0!</v>
      </c>
      <c r="I220" s="1232" t="e">
        <f>SUM($H$15:H220)</f>
        <v>#DIV/0!</v>
      </c>
      <c r="J220" s="1233"/>
      <c r="K220" s="1234" t="e">
        <f t="shared" si="30"/>
        <v>#N/A</v>
      </c>
      <c r="L220" s="1238" t="e">
        <f t="shared" si="31"/>
        <v>#N/A</v>
      </c>
      <c r="M220" s="1239" t="e">
        <f t="shared" si="24"/>
        <v>#N/A</v>
      </c>
      <c r="N220" s="1232" t="e">
        <f>SUM($M$15:M220)</f>
        <v>#N/A</v>
      </c>
      <c r="O220" s="1232" t="e">
        <f t="shared" si="26"/>
        <v>#DIV/0!</v>
      </c>
      <c r="P220" s="1232" t="e">
        <f>SUM($O$15:O220)</f>
        <v>#DIV/0!</v>
      </c>
    </row>
    <row r="221" spans="2:16">
      <c r="B221" s="1228">
        <f t="shared" si="27"/>
        <v>44858</v>
      </c>
      <c r="C221" s="1229">
        <f t="shared" si="25"/>
        <v>10</v>
      </c>
      <c r="D221" s="1230"/>
      <c r="E221" s="1230"/>
      <c r="F221" s="1230"/>
      <c r="G221" s="1231" t="e">
        <f t="shared" si="28"/>
        <v>#DIV/0!</v>
      </c>
      <c r="H221" s="1232" t="e">
        <f t="shared" si="29"/>
        <v>#DIV/0!</v>
      </c>
      <c r="I221" s="1232" t="e">
        <f>SUM($H$15:H221)</f>
        <v>#DIV/0!</v>
      </c>
      <c r="J221" s="1233"/>
      <c r="K221" s="1234" t="e">
        <f t="shared" si="30"/>
        <v>#N/A</v>
      </c>
      <c r="L221" s="1238" t="e">
        <f t="shared" si="31"/>
        <v>#N/A</v>
      </c>
      <c r="M221" s="1239" t="e">
        <f t="shared" si="24"/>
        <v>#N/A</v>
      </c>
      <c r="N221" s="1232" t="e">
        <f>SUM($M$15:M221)</f>
        <v>#N/A</v>
      </c>
      <c r="O221" s="1232" t="e">
        <f t="shared" si="26"/>
        <v>#DIV/0!</v>
      </c>
      <c r="P221" s="1232" t="e">
        <f>SUM($O$15:O221)</f>
        <v>#DIV/0!</v>
      </c>
    </row>
    <row r="222" spans="2:16">
      <c r="B222" s="1228">
        <f t="shared" si="27"/>
        <v>44859</v>
      </c>
      <c r="C222" s="1229">
        <f t="shared" si="25"/>
        <v>10</v>
      </c>
      <c r="D222" s="1230"/>
      <c r="E222" s="1230"/>
      <c r="F222" s="1230"/>
      <c r="G222" s="1231" t="e">
        <f t="shared" si="28"/>
        <v>#DIV/0!</v>
      </c>
      <c r="H222" s="1232" t="e">
        <f t="shared" si="29"/>
        <v>#DIV/0!</v>
      </c>
      <c r="I222" s="1232" t="e">
        <f>SUM($H$15:H222)</f>
        <v>#DIV/0!</v>
      </c>
      <c r="J222" s="1233"/>
      <c r="K222" s="1234" t="e">
        <f t="shared" si="30"/>
        <v>#N/A</v>
      </c>
      <c r="L222" s="1238" t="e">
        <f t="shared" si="31"/>
        <v>#N/A</v>
      </c>
      <c r="M222" s="1239" t="e">
        <f t="shared" si="24"/>
        <v>#N/A</v>
      </c>
      <c r="N222" s="1232" t="e">
        <f>SUM($M$15:M222)</f>
        <v>#N/A</v>
      </c>
      <c r="O222" s="1232" t="e">
        <f t="shared" si="26"/>
        <v>#DIV/0!</v>
      </c>
      <c r="P222" s="1232" t="e">
        <f>SUM($O$15:O222)</f>
        <v>#DIV/0!</v>
      </c>
    </row>
    <row r="223" spans="2:16">
      <c r="B223" s="1228">
        <f t="shared" si="27"/>
        <v>44860</v>
      </c>
      <c r="C223" s="1229">
        <f t="shared" si="25"/>
        <v>10</v>
      </c>
      <c r="D223" s="1230"/>
      <c r="E223" s="1230"/>
      <c r="F223" s="1230"/>
      <c r="G223" s="1231" t="e">
        <f t="shared" si="28"/>
        <v>#DIV/0!</v>
      </c>
      <c r="H223" s="1232" t="e">
        <f t="shared" si="29"/>
        <v>#DIV/0!</v>
      </c>
      <c r="I223" s="1232" t="e">
        <f>SUM($H$15:H223)</f>
        <v>#DIV/0!</v>
      </c>
      <c r="J223" s="1233"/>
      <c r="K223" s="1234" t="e">
        <f t="shared" si="30"/>
        <v>#N/A</v>
      </c>
      <c r="L223" s="1238" t="e">
        <f t="shared" si="31"/>
        <v>#N/A</v>
      </c>
      <c r="M223" s="1239" t="e">
        <f t="shared" si="24"/>
        <v>#N/A</v>
      </c>
      <c r="N223" s="1232" t="e">
        <f>SUM($M$15:M223)</f>
        <v>#N/A</v>
      </c>
      <c r="O223" s="1232" t="e">
        <f t="shared" si="26"/>
        <v>#DIV/0!</v>
      </c>
      <c r="P223" s="1232" t="e">
        <f>SUM($O$15:O223)</f>
        <v>#DIV/0!</v>
      </c>
    </row>
    <row r="224" spans="2:16">
      <c r="B224" s="1228">
        <f t="shared" si="27"/>
        <v>44861</v>
      </c>
      <c r="C224" s="1229">
        <f t="shared" si="25"/>
        <v>10</v>
      </c>
      <c r="D224" s="1230"/>
      <c r="E224" s="1230"/>
      <c r="F224" s="1230"/>
      <c r="G224" s="1231" t="e">
        <f t="shared" si="28"/>
        <v>#DIV/0!</v>
      </c>
      <c r="H224" s="1232" t="e">
        <f t="shared" si="29"/>
        <v>#DIV/0!</v>
      </c>
      <c r="I224" s="1232" t="e">
        <f>SUM($H$15:H224)</f>
        <v>#DIV/0!</v>
      </c>
      <c r="J224" s="1233"/>
      <c r="K224" s="1234" t="e">
        <f t="shared" si="30"/>
        <v>#N/A</v>
      </c>
      <c r="L224" s="1238" t="e">
        <f t="shared" si="31"/>
        <v>#N/A</v>
      </c>
      <c r="M224" s="1239" t="e">
        <f t="shared" si="24"/>
        <v>#N/A</v>
      </c>
      <c r="N224" s="1232" t="e">
        <f>SUM($M$15:M224)</f>
        <v>#N/A</v>
      </c>
      <c r="O224" s="1232" t="e">
        <f t="shared" si="26"/>
        <v>#DIV/0!</v>
      </c>
      <c r="P224" s="1232" t="e">
        <f>SUM($O$15:O224)</f>
        <v>#DIV/0!</v>
      </c>
    </row>
    <row r="225" spans="2:16">
      <c r="B225" s="1228">
        <f t="shared" si="27"/>
        <v>44862</v>
      </c>
      <c r="C225" s="1229">
        <f t="shared" si="25"/>
        <v>10</v>
      </c>
      <c r="D225" s="1230"/>
      <c r="E225" s="1230"/>
      <c r="F225" s="1230"/>
      <c r="G225" s="1231" t="e">
        <f t="shared" si="28"/>
        <v>#DIV/0!</v>
      </c>
      <c r="H225" s="1232" t="e">
        <f t="shared" si="29"/>
        <v>#DIV/0!</v>
      </c>
      <c r="I225" s="1232" t="e">
        <f>SUM($H$15:H225)</f>
        <v>#DIV/0!</v>
      </c>
      <c r="J225" s="1233"/>
      <c r="K225" s="1234" t="e">
        <f t="shared" si="30"/>
        <v>#N/A</v>
      </c>
      <c r="L225" s="1238" t="e">
        <f t="shared" si="31"/>
        <v>#N/A</v>
      </c>
      <c r="M225" s="1239" t="e">
        <f t="shared" si="24"/>
        <v>#N/A</v>
      </c>
      <c r="N225" s="1232" t="e">
        <f>SUM($M$15:M225)</f>
        <v>#N/A</v>
      </c>
      <c r="O225" s="1232" t="e">
        <f t="shared" si="26"/>
        <v>#DIV/0!</v>
      </c>
      <c r="P225" s="1232" t="e">
        <f>SUM($O$15:O225)</f>
        <v>#DIV/0!</v>
      </c>
    </row>
    <row r="226" spans="2:16">
      <c r="B226" s="1228">
        <f t="shared" si="27"/>
        <v>44863</v>
      </c>
      <c r="C226" s="1229">
        <f t="shared" si="25"/>
        <v>10</v>
      </c>
      <c r="D226" s="1230"/>
      <c r="E226" s="1230"/>
      <c r="F226" s="1230"/>
      <c r="G226" s="1231" t="e">
        <f t="shared" si="28"/>
        <v>#DIV/0!</v>
      </c>
      <c r="H226" s="1232" t="e">
        <f t="shared" si="29"/>
        <v>#DIV/0!</v>
      </c>
      <c r="I226" s="1232" t="e">
        <f>SUM($H$15:H226)</f>
        <v>#DIV/0!</v>
      </c>
      <c r="J226" s="1233"/>
      <c r="K226" s="1234" t="e">
        <f t="shared" si="30"/>
        <v>#N/A</v>
      </c>
      <c r="L226" s="1238" t="e">
        <f t="shared" si="31"/>
        <v>#N/A</v>
      </c>
      <c r="M226" s="1239" t="e">
        <f t="shared" si="24"/>
        <v>#N/A</v>
      </c>
      <c r="N226" s="1232" t="e">
        <f>SUM($M$15:M226)</f>
        <v>#N/A</v>
      </c>
      <c r="O226" s="1232" t="e">
        <f t="shared" si="26"/>
        <v>#DIV/0!</v>
      </c>
      <c r="P226" s="1232" t="e">
        <f>SUM($O$15:O226)</f>
        <v>#DIV/0!</v>
      </c>
    </row>
    <row r="227" spans="2:16">
      <c r="B227" s="1228">
        <f t="shared" si="27"/>
        <v>44864</v>
      </c>
      <c r="C227" s="1229">
        <f t="shared" si="25"/>
        <v>10</v>
      </c>
      <c r="D227" s="1230"/>
      <c r="E227" s="1230"/>
      <c r="F227" s="1230"/>
      <c r="G227" s="1231" t="e">
        <f t="shared" si="28"/>
        <v>#DIV/0!</v>
      </c>
      <c r="H227" s="1232" t="e">
        <f t="shared" si="29"/>
        <v>#DIV/0!</v>
      </c>
      <c r="I227" s="1232" t="e">
        <f>SUM($H$15:H227)</f>
        <v>#DIV/0!</v>
      </c>
      <c r="J227" s="1233"/>
      <c r="K227" s="1234" t="e">
        <f t="shared" si="30"/>
        <v>#N/A</v>
      </c>
      <c r="L227" s="1238" t="e">
        <f t="shared" si="31"/>
        <v>#N/A</v>
      </c>
      <c r="M227" s="1239" t="e">
        <f t="shared" si="24"/>
        <v>#N/A</v>
      </c>
      <c r="N227" s="1232" t="e">
        <f>SUM($M$15:M227)</f>
        <v>#N/A</v>
      </c>
      <c r="O227" s="1232" t="e">
        <f t="shared" si="26"/>
        <v>#DIV/0!</v>
      </c>
      <c r="P227" s="1232" t="e">
        <f>SUM($O$15:O227)</f>
        <v>#DIV/0!</v>
      </c>
    </row>
    <row r="228" spans="2:16">
      <c r="B228" s="1228">
        <f t="shared" si="27"/>
        <v>44865</v>
      </c>
      <c r="C228" s="1229">
        <f t="shared" si="25"/>
        <v>10</v>
      </c>
      <c r="D228" s="1230"/>
      <c r="E228" s="1230"/>
      <c r="F228" s="1230"/>
      <c r="G228" s="1231" t="e">
        <f t="shared" si="28"/>
        <v>#DIV/0!</v>
      </c>
      <c r="H228" s="1232" t="e">
        <f t="shared" si="29"/>
        <v>#DIV/0!</v>
      </c>
      <c r="I228" s="1232" t="e">
        <f>SUM($H$15:H228)</f>
        <v>#DIV/0!</v>
      </c>
      <c r="J228" s="1233"/>
      <c r="K228" s="1234" t="e">
        <f t="shared" si="30"/>
        <v>#N/A</v>
      </c>
      <c r="L228" s="1238" t="e">
        <f t="shared" si="31"/>
        <v>#N/A</v>
      </c>
      <c r="M228" s="1239" t="e">
        <f t="shared" si="24"/>
        <v>#N/A</v>
      </c>
      <c r="N228" s="1232" t="e">
        <f>SUM($M$15:M228)</f>
        <v>#N/A</v>
      </c>
      <c r="O228" s="1232" t="e">
        <f t="shared" si="26"/>
        <v>#DIV/0!</v>
      </c>
      <c r="P228" s="1232" t="e">
        <f>SUM($O$15:O228)</f>
        <v>#DIV/0!</v>
      </c>
    </row>
    <row r="229" spans="2:16">
      <c r="B229" s="1228">
        <f t="shared" si="27"/>
        <v>44866</v>
      </c>
      <c r="C229" s="1229">
        <f t="shared" si="25"/>
        <v>11</v>
      </c>
      <c r="D229" s="1230"/>
      <c r="E229" s="1230"/>
      <c r="F229" s="1230"/>
      <c r="G229" s="1231" t="e">
        <f t="shared" si="28"/>
        <v>#DIV/0!</v>
      </c>
      <c r="H229" s="1232" t="e">
        <f t="shared" si="29"/>
        <v>#DIV/0!</v>
      </c>
      <c r="I229" s="1232" t="e">
        <f>SUM($H$15:H229)</f>
        <v>#DIV/0!</v>
      </c>
      <c r="J229" s="1233"/>
      <c r="K229" s="1234" t="e">
        <f t="shared" si="30"/>
        <v>#N/A</v>
      </c>
      <c r="L229" s="1238" t="e">
        <f t="shared" si="31"/>
        <v>#N/A</v>
      </c>
      <c r="M229" s="1239" t="e">
        <f t="shared" si="24"/>
        <v>#N/A</v>
      </c>
      <c r="N229" s="1232" t="e">
        <f>SUM($M$15:M229)</f>
        <v>#N/A</v>
      </c>
      <c r="O229" s="1232" t="e">
        <f t="shared" si="26"/>
        <v>#DIV/0!</v>
      </c>
      <c r="P229" s="1232" t="e">
        <f>SUM($O$15:O229)</f>
        <v>#DIV/0!</v>
      </c>
    </row>
    <row r="230" spans="2:16">
      <c r="B230" s="1228">
        <f t="shared" si="27"/>
        <v>44867</v>
      </c>
      <c r="C230" s="1229">
        <f t="shared" si="25"/>
        <v>11</v>
      </c>
      <c r="D230" s="1230"/>
      <c r="E230" s="1230"/>
      <c r="F230" s="1230"/>
      <c r="G230" s="1231" t="e">
        <f t="shared" si="28"/>
        <v>#DIV/0!</v>
      </c>
      <c r="H230" s="1232" t="e">
        <f t="shared" si="29"/>
        <v>#DIV/0!</v>
      </c>
      <c r="I230" s="1232" t="e">
        <f>SUM($H$15:H230)</f>
        <v>#DIV/0!</v>
      </c>
      <c r="J230" s="1233"/>
      <c r="K230" s="1234" t="e">
        <f t="shared" si="30"/>
        <v>#N/A</v>
      </c>
      <c r="L230" s="1238" t="e">
        <f t="shared" si="31"/>
        <v>#N/A</v>
      </c>
      <c r="M230" s="1239" t="e">
        <f t="shared" si="24"/>
        <v>#N/A</v>
      </c>
      <c r="N230" s="1232" t="e">
        <f>SUM($M$15:M230)</f>
        <v>#N/A</v>
      </c>
      <c r="O230" s="1232" t="e">
        <f t="shared" si="26"/>
        <v>#DIV/0!</v>
      </c>
      <c r="P230" s="1232" t="e">
        <f>SUM($O$15:O230)</f>
        <v>#DIV/0!</v>
      </c>
    </row>
    <row r="231" spans="2:16">
      <c r="B231" s="1228">
        <f t="shared" si="27"/>
        <v>44868</v>
      </c>
      <c r="C231" s="1229">
        <f t="shared" si="25"/>
        <v>11</v>
      </c>
      <c r="D231" s="1230"/>
      <c r="E231" s="1230"/>
      <c r="F231" s="1230"/>
      <c r="G231" s="1231" t="e">
        <f t="shared" si="28"/>
        <v>#DIV/0!</v>
      </c>
      <c r="H231" s="1232" t="e">
        <f t="shared" si="29"/>
        <v>#DIV/0!</v>
      </c>
      <c r="I231" s="1232" t="e">
        <f>SUM($H$15:H231)</f>
        <v>#DIV/0!</v>
      </c>
      <c r="J231" s="1233"/>
      <c r="K231" s="1234" t="e">
        <f t="shared" si="30"/>
        <v>#N/A</v>
      </c>
      <c r="L231" s="1238" t="e">
        <f t="shared" si="31"/>
        <v>#N/A</v>
      </c>
      <c r="M231" s="1239" t="e">
        <f t="shared" si="24"/>
        <v>#N/A</v>
      </c>
      <c r="N231" s="1232" t="e">
        <f>SUM($M$15:M231)</f>
        <v>#N/A</v>
      </c>
      <c r="O231" s="1232" t="e">
        <f t="shared" si="26"/>
        <v>#DIV/0!</v>
      </c>
      <c r="P231" s="1232" t="e">
        <f>SUM($O$15:O231)</f>
        <v>#DIV/0!</v>
      </c>
    </row>
    <row r="232" spans="2:16">
      <c r="B232" s="1228">
        <f t="shared" si="27"/>
        <v>44869</v>
      </c>
      <c r="C232" s="1229">
        <f t="shared" si="25"/>
        <v>11</v>
      </c>
      <c r="D232" s="1230"/>
      <c r="E232" s="1230"/>
      <c r="F232" s="1230"/>
      <c r="G232" s="1231" t="e">
        <f t="shared" si="28"/>
        <v>#DIV/0!</v>
      </c>
      <c r="H232" s="1232" t="e">
        <f t="shared" si="29"/>
        <v>#DIV/0!</v>
      </c>
      <c r="I232" s="1232" t="e">
        <f>SUM($H$15:H232)</f>
        <v>#DIV/0!</v>
      </c>
      <c r="J232" s="1233"/>
      <c r="K232" s="1234" t="e">
        <f t="shared" si="30"/>
        <v>#N/A</v>
      </c>
      <c r="L232" s="1238" t="e">
        <f t="shared" si="31"/>
        <v>#N/A</v>
      </c>
      <c r="M232" s="1239" t="e">
        <f t="shared" si="24"/>
        <v>#N/A</v>
      </c>
      <c r="N232" s="1232" t="e">
        <f>SUM($M$15:M232)</f>
        <v>#N/A</v>
      </c>
      <c r="O232" s="1232" t="e">
        <f t="shared" si="26"/>
        <v>#DIV/0!</v>
      </c>
      <c r="P232" s="1232" t="e">
        <f>SUM($O$15:O232)</f>
        <v>#DIV/0!</v>
      </c>
    </row>
    <row r="233" spans="2:16">
      <c r="B233" s="1228">
        <f t="shared" si="27"/>
        <v>44870</v>
      </c>
      <c r="C233" s="1229">
        <f t="shared" si="25"/>
        <v>11</v>
      </c>
      <c r="D233" s="1230"/>
      <c r="E233" s="1230"/>
      <c r="F233" s="1230"/>
      <c r="G233" s="1231" t="e">
        <f t="shared" si="28"/>
        <v>#DIV/0!</v>
      </c>
      <c r="H233" s="1232" t="e">
        <f t="shared" si="29"/>
        <v>#DIV/0!</v>
      </c>
      <c r="I233" s="1232" t="e">
        <f>SUM($H$15:H233)</f>
        <v>#DIV/0!</v>
      </c>
      <c r="J233" s="1233"/>
      <c r="K233" s="1234" t="e">
        <f t="shared" si="30"/>
        <v>#N/A</v>
      </c>
      <c r="L233" s="1238" t="e">
        <f t="shared" si="31"/>
        <v>#N/A</v>
      </c>
      <c r="M233" s="1239" t="e">
        <f t="shared" si="24"/>
        <v>#N/A</v>
      </c>
      <c r="N233" s="1232" t="e">
        <f>SUM($M$15:M233)</f>
        <v>#N/A</v>
      </c>
      <c r="O233" s="1232" t="e">
        <f t="shared" si="26"/>
        <v>#DIV/0!</v>
      </c>
      <c r="P233" s="1232" t="e">
        <f>SUM($O$15:O233)</f>
        <v>#DIV/0!</v>
      </c>
    </row>
    <row r="234" spans="2:16">
      <c r="B234" s="1228">
        <f t="shared" si="27"/>
        <v>44871</v>
      </c>
      <c r="C234" s="1229">
        <f t="shared" si="25"/>
        <v>11</v>
      </c>
      <c r="D234" s="1230"/>
      <c r="E234" s="1230"/>
      <c r="F234" s="1230"/>
      <c r="G234" s="1231" t="e">
        <f t="shared" si="28"/>
        <v>#DIV/0!</v>
      </c>
      <c r="H234" s="1232" t="e">
        <f t="shared" si="29"/>
        <v>#DIV/0!</v>
      </c>
      <c r="I234" s="1232" t="e">
        <f>SUM($H$15:H234)</f>
        <v>#DIV/0!</v>
      </c>
      <c r="J234" s="1233"/>
      <c r="K234" s="1234" t="e">
        <f t="shared" si="30"/>
        <v>#N/A</v>
      </c>
      <c r="L234" s="1238" t="e">
        <f t="shared" si="31"/>
        <v>#N/A</v>
      </c>
      <c r="M234" s="1239" t="e">
        <f t="shared" si="24"/>
        <v>#N/A</v>
      </c>
      <c r="N234" s="1232" t="e">
        <f>SUM($M$15:M234)</f>
        <v>#N/A</v>
      </c>
      <c r="O234" s="1232" t="e">
        <f t="shared" si="26"/>
        <v>#DIV/0!</v>
      </c>
      <c r="P234" s="1232" t="e">
        <f>SUM($O$15:O234)</f>
        <v>#DIV/0!</v>
      </c>
    </row>
    <row r="235" spans="2:16">
      <c r="B235" s="1228">
        <f t="shared" si="27"/>
        <v>44872</v>
      </c>
      <c r="C235" s="1229">
        <f t="shared" si="25"/>
        <v>11</v>
      </c>
      <c r="D235" s="1230"/>
      <c r="E235" s="1230"/>
      <c r="F235" s="1230"/>
      <c r="G235" s="1231" t="e">
        <f t="shared" si="28"/>
        <v>#DIV/0!</v>
      </c>
      <c r="H235" s="1232" t="e">
        <f t="shared" si="29"/>
        <v>#DIV/0!</v>
      </c>
      <c r="I235" s="1232" t="e">
        <f>SUM($H$15:H235)</f>
        <v>#DIV/0!</v>
      </c>
      <c r="J235" s="1233"/>
      <c r="K235" s="1234" t="e">
        <f t="shared" si="30"/>
        <v>#N/A</v>
      </c>
      <c r="L235" s="1238" t="e">
        <f t="shared" si="31"/>
        <v>#N/A</v>
      </c>
      <c r="M235" s="1239" t="e">
        <f t="shared" si="24"/>
        <v>#N/A</v>
      </c>
      <c r="N235" s="1232" t="e">
        <f>SUM($M$15:M235)</f>
        <v>#N/A</v>
      </c>
      <c r="O235" s="1232" t="e">
        <f t="shared" si="26"/>
        <v>#DIV/0!</v>
      </c>
      <c r="P235" s="1232" t="e">
        <f>SUM($O$15:O235)</f>
        <v>#DIV/0!</v>
      </c>
    </row>
    <row r="236" spans="2:16">
      <c r="B236" s="1228">
        <f t="shared" si="27"/>
        <v>44873</v>
      </c>
      <c r="C236" s="1229">
        <f t="shared" si="25"/>
        <v>11</v>
      </c>
      <c r="D236" s="1230"/>
      <c r="E236" s="1230"/>
      <c r="F236" s="1230"/>
      <c r="G236" s="1231" t="e">
        <f t="shared" si="28"/>
        <v>#DIV/0!</v>
      </c>
      <c r="H236" s="1232" t="e">
        <f t="shared" si="29"/>
        <v>#DIV/0!</v>
      </c>
      <c r="I236" s="1232" t="e">
        <f>SUM($H$15:H236)</f>
        <v>#DIV/0!</v>
      </c>
      <c r="J236" s="1233"/>
      <c r="K236" s="1234" t="e">
        <f t="shared" si="30"/>
        <v>#N/A</v>
      </c>
      <c r="L236" s="1238" t="e">
        <f t="shared" si="31"/>
        <v>#N/A</v>
      </c>
      <c r="M236" s="1239" t="e">
        <f t="shared" si="24"/>
        <v>#N/A</v>
      </c>
      <c r="N236" s="1232" t="e">
        <f>SUM($M$15:M236)</f>
        <v>#N/A</v>
      </c>
      <c r="O236" s="1232" t="e">
        <f t="shared" si="26"/>
        <v>#DIV/0!</v>
      </c>
      <c r="P236" s="1232" t="e">
        <f>SUM($O$15:O236)</f>
        <v>#DIV/0!</v>
      </c>
    </row>
    <row r="237" spans="2:16">
      <c r="B237" s="1228">
        <f t="shared" si="27"/>
        <v>44874</v>
      </c>
      <c r="C237" s="1229">
        <f t="shared" si="25"/>
        <v>11</v>
      </c>
      <c r="D237" s="1230"/>
      <c r="E237" s="1230"/>
      <c r="F237" s="1230"/>
      <c r="G237" s="1231" t="e">
        <f t="shared" si="28"/>
        <v>#DIV/0!</v>
      </c>
      <c r="H237" s="1232" t="e">
        <f t="shared" si="29"/>
        <v>#DIV/0!</v>
      </c>
      <c r="I237" s="1232" t="e">
        <f>SUM($H$15:H237)</f>
        <v>#DIV/0!</v>
      </c>
      <c r="J237" s="1233"/>
      <c r="K237" s="1234" t="e">
        <f t="shared" si="30"/>
        <v>#N/A</v>
      </c>
      <c r="L237" s="1238" t="e">
        <f t="shared" si="31"/>
        <v>#N/A</v>
      </c>
      <c r="M237" s="1239" t="e">
        <f t="shared" si="24"/>
        <v>#N/A</v>
      </c>
      <c r="N237" s="1232" t="e">
        <f>SUM($M$15:M237)</f>
        <v>#N/A</v>
      </c>
      <c r="O237" s="1232" t="e">
        <f t="shared" si="26"/>
        <v>#DIV/0!</v>
      </c>
      <c r="P237" s="1232" t="e">
        <f>SUM($O$15:O237)</f>
        <v>#DIV/0!</v>
      </c>
    </row>
    <row r="238" spans="2:16">
      <c r="B238" s="1228">
        <f t="shared" si="27"/>
        <v>44875</v>
      </c>
      <c r="C238" s="1229">
        <f t="shared" si="25"/>
        <v>11</v>
      </c>
      <c r="D238" s="1230"/>
      <c r="E238" s="1230"/>
      <c r="F238" s="1230"/>
      <c r="G238" s="1231" t="e">
        <f t="shared" si="28"/>
        <v>#DIV/0!</v>
      </c>
      <c r="H238" s="1232" t="e">
        <f t="shared" si="29"/>
        <v>#DIV/0!</v>
      </c>
      <c r="I238" s="1232" t="e">
        <f>SUM($H$15:H238)</f>
        <v>#DIV/0!</v>
      </c>
      <c r="J238" s="1233"/>
      <c r="K238" s="1234" t="e">
        <f t="shared" si="30"/>
        <v>#N/A</v>
      </c>
      <c r="L238" s="1238" t="e">
        <f t="shared" si="31"/>
        <v>#N/A</v>
      </c>
      <c r="M238" s="1239" t="e">
        <f t="shared" si="24"/>
        <v>#N/A</v>
      </c>
      <c r="N238" s="1232" t="e">
        <f>SUM($M$15:M238)</f>
        <v>#N/A</v>
      </c>
      <c r="O238" s="1232" t="e">
        <f t="shared" si="26"/>
        <v>#DIV/0!</v>
      </c>
      <c r="P238" s="1232" t="e">
        <f>SUM($O$15:O238)</f>
        <v>#DIV/0!</v>
      </c>
    </row>
    <row r="239" spans="2:16">
      <c r="B239" s="1228">
        <f t="shared" si="27"/>
        <v>44876</v>
      </c>
      <c r="C239" s="1229">
        <f t="shared" si="25"/>
        <v>11</v>
      </c>
      <c r="D239" s="1230"/>
      <c r="E239" s="1230"/>
      <c r="F239" s="1230"/>
      <c r="G239" s="1231" t="e">
        <f t="shared" si="28"/>
        <v>#DIV/0!</v>
      </c>
      <c r="H239" s="1232" t="e">
        <f t="shared" si="29"/>
        <v>#DIV/0!</v>
      </c>
      <c r="I239" s="1232" t="e">
        <f>SUM($H$15:H239)</f>
        <v>#DIV/0!</v>
      </c>
      <c r="J239" s="1233"/>
      <c r="K239" s="1234" t="e">
        <f t="shared" si="30"/>
        <v>#N/A</v>
      </c>
      <c r="L239" s="1238" t="e">
        <f t="shared" si="31"/>
        <v>#N/A</v>
      </c>
      <c r="M239" s="1239" t="e">
        <f t="shared" si="24"/>
        <v>#N/A</v>
      </c>
      <c r="N239" s="1232" t="e">
        <f>SUM($M$15:M239)</f>
        <v>#N/A</v>
      </c>
      <c r="O239" s="1232" t="e">
        <f t="shared" si="26"/>
        <v>#DIV/0!</v>
      </c>
      <c r="P239" s="1232" t="e">
        <f>SUM($O$15:O239)</f>
        <v>#DIV/0!</v>
      </c>
    </row>
    <row r="240" spans="2:16">
      <c r="B240" s="1228">
        <f t="shared" si="27"/>
        <v>44877</v>
      </c>
      <c r="C240" s="1229">
        <f t="shared" si="25"/>
        <v>11</v>
      </c>
      <c r="D240" s="1230"/>
      <c r="E240" s="1230"/>
      <c r="F240" s="1230"/>
      <c r="G240" s="1231" t="e">
        <f t="shared" si="28"/>
        <v>#DIV/0!</v>
      </c>
      <c r="H240" s="1232" t="e">
        <f t="shared" si="29"/>
        <v>#DIV/0!</v>
      </c>
      <c r="I240" s="1232" t="e">
        <f>SUM($H$15:H240)</f>
        <v>#DIV/0!</v>
      </c>
      <c r="J240" s="1233"/>
      <c r="K240" s="1234" t="e">
        <f t="shared" si="30"/>
        <v>#N/A</v>
      </c>
      <c r="L240" s="1238" t="e">
        <f t="shared" si="31"/>
        <v>#N/A</v>
      </c>
      <c r="M240" s="1239" t="e">
        <f t="shared" si="24"/>
        <v>#N/A</v>
      </c>
      <c r="N240" s="1232" t="e">
        <f>SUM($M$15:M240)</f>
        <v>#N/A</v>
      </c>
      <c r="O240" s="1232" t="e">
        <f t="shared" si="26"/>
        <v>#DIV/0!</v>
      </c>
      <c r="P240" s="1232" t="e">
        <f>SUM($O$15:O240)</f>
        <v>#DIV/0!</v>
      </c>
    </row>
    <row r="241" spans="2:16">
      <c r="B241" s="1228">
        <f t="shared" si="27"/>
        <v>44878</v>
      </c>
      <c r="C241" s="1229">
        <f t="shared" si="25"/>
        <v>11</v>
      </c>
      <c r="D241" s="1230"/>
      <c r="E241" s="1230"/>
      <c r="F241" s="1230"/>
      <c r="G241" s="1231" t="e">
        <f t="shared" si="28"/>
        <v>#DIV/0!</v>
      </c>
      <c r="H241" s="1232" t="e">
        <f t="shared" si="29"/>
        <v>#DIV/0!</v>
      </c>
      <c r="I241" s="1232" t="e">
        <f>SUM($H$15:H241)</f>
        <v>#DIV/0!</v>
      </c>
      <c r="J241" s="1233"/>
      <c r="K241" s="1234" t="e">
        <f t="shared" si="30"/>
        <v>#N/A</v>
      </c>
      <c r="L241" s="1238" t="e">
        <f t="shared" si="31"/>
        <v>#N/A</v>
      </c>
      <c r="M241" s="1239" t="e">
        <f t="shared" si="24"/>
        <v>#N/A</v>
      </c>
      <c r="N241" s="1232" t="e">
        <f>SUM($M$15:M241)</f>
        <v>#N/A</v>
      </c>
      <c r="O241" s="1232" t="e">
        <f t="shared" si="26"/>
        <v>#DIV/0!</v>
      </c>
      <c r="P241" s="1232" t="e">
        <f>SUM($O$15:O241)</f>
        <v>#DIV/0!</v>
      </c>
    </row>
    <row r="242" spans="2:16">
      <c r="B242" s="1228">
        <f t="shared" si="27"/>
        <v>44879</v>
      </c>
      <c r="C242" s="1229">
        <f t="shared" si="25"/>
        <v>11</v>
      </c>
      <c r="D242" s="1230"/>
      <c r="E242" s="1230"/>
      <c r="F242" s="1230"/>
      <c r="G242" s="1231" t="e">
        <f t="shared" si="28"/>
        <v>#DIV/0!</v>
      </c>
      <c r="H242" s="1232" t="e">
        <f t="shared" si="29"/>
        <v>#DIV/0!</v>
      </c>
      <c r="I242" s="1232" t="e">
        <f>SUM($H$15:H242)</f>
        <v>#DIV/0!</v>
      </c>
      <c r="J242" s="1233"/>
      <c r="K242" s="1234" t="e">
        <f t="shared" si="30"/>
        <v>#N/A</v>
      </c>
      <c r="L242" s="1238" t="e">
        <f t="shared" si="31"/>
        <v>#N/A</v>
      </c>
      <c r="M242" s="1239" t="e">
        <f t="shared" si="24"/>
        <v>#N/A</v>
      </c>
      <c r="N242" s="1232" t="e">
        <f>SUM($M$15:M242)</f>
        <v>#N/A</v>
      </c>
      <c r="O242" s="1232" t="e">
        <f t="shared" si="26"/>
        <v>#DIV/0!</v>
      </c>
      <c r="P242" s="1232" t="e">
        <f>SUM($O$15:O242)</f>
        <v>#DIV/0!</v>
      </c>
    </row>
    <row r="243" spans="2:16">
      <c r="B243" s="1228">
        <f t="shared" si="27"/>
        <v>44880</v>
      </c>
      <c r="C243" s="1229">
        <f t="shared" si="25"/>
        <v>11</v>
      </c>
      <c r="D243" s="1230"/>
      <c r="E243" s="1230"/>
      <c r="F243" s="1230"/>
      <c r="G243" s="1231" t="e">
        <f t="shared" si="28"/>
        <v>#DIV/0!</v>
      </c>
      <c r="H243" s="1232" t="e">
        <f t="shared" si="29"/>
        <v>#DIV/0!</v>
      </c>
      <c r="I243" s="1232" t="e">
        <f>SUM($H$15:H243)</f>
        <v>#DIV/0!</v>
      </c>
      <c r="J243" s="1233"/>
      <c r="K243" s="1234" t="e">
        <f t="shared" si="30"/>
        <v>#N/A</v>
      </c>
      <c r="L243" s="1238" t="e">
        <f t="shared" si="31"/>
        <v>#N/A</v>
      </c>
      <c r="M243" s="1239" t="e">
        <f t="shared" si="24"/>
        <v>#N/A</v>
      </c>
      <c r="N243" s="1232" t="e">
        <f>SUM($M$15:M243)</f>
        <v>#N/A</v>
      </c>
      <c r="O243" s="1232" t="e">
        <f t="shared" si="26"/>
        <v>#DIV/0!</v>
      </c>
      <c r="P243" s="1232" t="e">
        <f>SUM($O$15:O243)</f>
        <v>#DIV/0!</v>
      </c>
    </row>
    <row r="244" spans="2:16">
      <c r="B244" s="1228">
        <f t="shared" si="27"/>
        <v>44881</v>
      </c>
      <c r="C244" s="1229">
        <f t="shared" si="25"/>
        <v>11</v>
      </c>
      <c r="D244" s="1230"/>
      <c r="E244" s="1230"/>
      <c r="F244" s="1230"/>
      <c r="G244" s="1231" t="e">
        <f t="shared" si="28"/>
        <v>#DIV/0!</v>
      </c>
      <c r="H244" s="1232" t="e">
        <f t="shared" si="29"/>
        <v>#DIV/0!</v>
      </c>
      <c r="I244" s="1232" t="e">
        <f>SUM($H$15:H244)</f>
        <v>#DIV/0!</v>
      </c>
      <c r="J244" s="1233"/>
      <c r="K244" s="1234" t="e">
        <f t="shared" si="30"/>
        <v>#N/A</v>
      </c>
      <c r="L244" s="1238" t="e">
        <f t="shared" si="31"/>
        <v>#N/A</v>
      </c>
      <c r="M244" s="1239" t="e">
        <f t="shared" si="24"/>
        <v>#N/A</v>
      </c>
      <c r="N244" s="1232" t="e">
        <f>SUM($M$15:M244)</f>
        <v>#N/A</v>
      </c>
      <c r="O244" s="1232" t="e">
        <f t="shared" si="26"/>
        <v>#DIV/0!</v>
      </c>
      <c r="P244" s="1232" t="e">
        <f>SUM($O$15:O244)</f>
        <v>#DIV/0!</v>
      </c>
    </row>
    <row r="245" spans="2:16">
      <c r="B245" s="1228">
        <f t="shared" si="27"/>
        <v>44882</v>
      </c>
      <c r="C245" s="1229">
        <f t="shared" si="25"/>
        <v>11</v>
      </c>
      <c r="D245" s="1230"/>
      <c r="E245" s="1230"/>
      <c r="F245" s="1230"/>
      <c r="G245" s="1231" t="e">
        <f t="shared" si="28"/>
        <v>#DIV/0!</v>
      </c>
      <c r="H245" s="1232" t="e">
        <f t="shared" si="29"/>
        <v>#DIV/0!</v>
      </c>
      <c r="I245" s="1232" t="e">
        <f>SUM($H$15:H245)</f>
        <v>#DIV/0!</v>
      </c>
      <c r="J245" s="1233"/>
      <c r="K245" s="1234" t="e">
        <f t="shared" si="30"/>
        <v>#N/A</v>
      </c>
      <c r="L245" s="1238" t="e">
        <f t="shared" si="31"/>
        <v>#N/A</v>
      </c>
      <c r="M245" s="1239" t="e">
        <f t="shared" si="24"/>
        <v>#N/A</v>
      </c>
      <c r="N245" s="1232" t="e">
        <f>SUM($M$15:M245)</f>
        <v>#N/A</v>
      </c>
      <c r="O245" s="1232" t="e">
        <f t="shared" si="26"/>
        <v>#DIV/0!</v>
      </c>
      <c r="P245" s="1232" t="e">
        <f>SUM($O$15:O245)</f>
        <v>#DIV/0!</v>
      </c>
    </row>
    <row r="246" spans="2:16">
      <c r="B246" s="1228">
        <f t="shared" si="27"/>
        <v>44883</v>
      </c>
      <c r="C246" s="1229">
        <f t="shared" si="25"/>
        <v>11</v>
      </c>
      <c r="D246" s="1230"/>
      <c r="E246" s="1230"/>
      <c r="F246" s="1230"/>
      <c r="G246" s="1231" t="e">
        <f t="shared" si="28"/>
        <v>#DIV/0!</v>
      </c>
      <c r="H246" s="1232" t="e">
        <f t="shared" si="29"/>
        <v>#DIV/0!</v>
      </c>
      <c r="I246" s="1232" t="e">
        <f>SUM($H$15:H246)</f>
        <v>#DIV/0!</v>
      </c>
      <c r="J246" s="1233"/>
      <c r="K246" s="1234" t="e">
        <f t="shared" si="30"/>
        <v>#N/A</v>
      </c>
      <c r="L246" s="1238" t="e">
        <f t="shared" si="31"/>
        <v>#N/A</v>
      </c>
      <c r="M246" s="1239" t="e">
        <f t="shared" si="24"/>
        <v>#N/A</v>
      </c>
      <c r="N246" s="1232" t="e">
        <f>SUM($M$15:M246)</f>
        <v>#N/A</v>
      </c>
      <c r="O246" s="1232" t="e">
        <f t="shared" si="26"/>
        <v>#DIV/0!</v>
      </c>
      <c r="P246" s="1232" t="e">
        <f>SUM($O$15:O246)</f>
        <v>#DIV/0!</v>
      </c>
    </row>
    <row r="247" spans="2:16">
      <c r="B247" s="1228">
        <f t="shared" si="27"/>
        <v>44884</v>
      </c>
      <c r="C247" s="1229">
        <f t="shared" si="25"/>
        <v>11</v>
      </c>
      <c r="D247" s="1230"/>
      <c r="E247" s="1230"/>
      <c r="F247" s="1230"/>
      <c r="G247" s="1231" t="e">
        <f t="shared" si="28"/>
        <v>#DIV/0!</v>
      </c>
      <c r="H247" s="1232" t="e">
        <f t="shared" si="29"/>
        <v>#DIV/0!</v>
      </c>
      <c r="I247" s="1232" t="e">
        <f>SUM($H$15:H247)</f>
        <v>#DIV/0!</v>
      </c>
      <c r="J247" s="1233"/>
      <c r="K247" s="1234" t="e">
        <f t="shared" si="30"/>
        <v>#N/A</v>
      </c>
      <c r="L247" s="1238" t="e">
        <f t="shared" si="31"/>
        <v>#N/A</v>
      </c>
      <c r="M247" s="1239" t="e">
        <f t="shared" si="24"/>
        <v>#N/A</v>
      </c>
      <c r="N247" s="1232" t="e">
        <f>SUM($M$15:M247)</f>
        <v>#N/A</v>
      </c>
      <c r="O247" s="1232" t="e">
        <f t="shared" si="26"/>
        <v>#DIV/0!</v>
      </c>
      <c r="P247" s="1232" t="e">
        <f>SUM($O$15:O247)</f>
        <v>#DIV/0!</v>
      </c>
    </row>
    <row r="248" spans="2:16">
      <c r="B248" s="1228">
        <f t="shared" si="27"/>
        <v>44885</v>
      </c>
      <c r="C248" s="1229">
        <f t="shared" si="25"/>
        <v>11</v>
      </c>
      <c r="D248" s="1230"/>
      <c r="E248" s="1230"/>
      <c r="F248" s="1230"/>
      <c r="G248" s="1231" t="e">
        <f t="shared" si="28"/>
        <v>#DIV/0!</v>
      </c>
      <c r="H248" s="1232" t="e">
        <f t="shared" si="29"/>
        <v>#DIV/0!</v>
      </c>
      <c r="I248" s="1232" t="e">
        <f>SUM($H$15:H248)</f>
        <v>#DIV/0!</v>
      </c>
      <c r="J248" s="1233"/>
      <c r="K248" s="1234" t="e">
        <f t="shared" si="30"/>
        <v>#N/A</v>
      </c>
      <c r="L248" s="1238" t="e">
        <f t="shared" si="31"/>
        <v>#N/A</v>
      </c>
      <c r="M248" s="1239" t="e">
        <f t="shared" si="24"/>
        <v>#N/A</v>
      </c>
      <c r="N248" s="1232" t="e">
        <f>SUM($M$15:M248)</f>
        <v>#N/A</v>
      </c>
      <c r="O248" s="1232" t="e">
        <f t="shared" si="26"/>
        <v>#DIV/0!</v>
      </c>
      <c r="P248" s="1232" t="e">
        <f>SUM($O$15:O248)</f>
        <v>#DIV/0!</v>
      </c>
    </row>
    <row r="249" spans="2:16">
      <c r="B249" s="1228">
        <f t="shared" si="27"/>
        <v>44886</v>
      </c>
      <c r="C249" s="1229">
        <f t="shared" si="25"/>
        <v>11</v>
      </c>
      <c r="D249" s="1230"/>
      <c r="E249" s="1230"/>
      <c r="F249" s="1230"/>
      <c r="G249" s="1231" t="e">
        <f t="shared" si="28"/>
        <v>#DIV/0!</v>
      </c>
      <c r="H249" s="1232" t="e">
        <f t="shared" si="29"/>
        <v>#DIV/0!</v>
      </c>
      <c r="I249" s="1232" t="e">
        <f>SUM($H$15:H249)</f>
        <v>#DIV/0!</v>
      </c>
      <c r="J249" s="1233"/>
      <c r="K249" s="1234" t="e">
        <f t="shared" si="30"/>
        <v>#N/A</v>
      </c>
      <c r="L249" s="1238" t="e">
        <f t="shared" si="31"/>
        <v>#N/A</v>
      </c>
      <c r="M249" s="1239" t="e">
        <f t="shared" si="24"/>
        <v>#N/A</v>
      </c>
      <c r="N249" s="1232" t="e">
        <f>SUM($M$15:M249)</f>
        <v>#N/A</v>
      </c>
      <c r="O249" s="1232" t="e">
        <f t="shared" si="26"/>
        <v>#DIV/0!</v>
      </c>
      <c r="P249" s="1232" t="e">
        <f>SUM($O$15:O249)</f>
        <v>#DIV/0!</v>
      </c>
    </row>
    <row r="250" spans="2:16">
      <c r="B250" s="1228">
        <f t="shared" si="27"/>
        <v>44887</v>
      </c>
      <c r="C250" s="1229">
        <f t="shared" si="25"/>
        <v>11</v>
      </c>
      <c r="D250" s="1230"/>
      <c r="E250" s="1230"/>
      <c r="F250" s="1230"/>
      <c r="G250" s="1231" t="e">
        <f t="shared" si="28"/>
        <v>#DIV/0!</v>
      </c>
      <c r="H250" s="1232" t="e">
        <f t="shared" si="29"/>
        <v>#DIV/0!</v>
      </c>
      <c r="I250" s="1232" t="e">
        <f>SUM($H$15:H250)</f>
        <v>#DIV/0!</v>
      </c>
      <c r="J250" s="1233"/>
      <c r="K250" s="1234" t="e">
        <f t="shared" si="30"/>
        <v>#N/A</v>
      </c>
      <c r="L250" s="1238" t="e">
        <f t="shared" si="31"/>
        <v>#N/A</v>
      </c>
      <c r="M250" s="1239" t="e">
        <f t="shared" si="24"/>
        <v>#N/A</v>
      </c>
      <c r="N250" s="1232" t="e">
        <f>SUM($M$15:M250)</f>
        <v>#N/A</v>
      </c>
      <c r="O250" s="1232" t="e">
        <f t="shared" si="26"/>
        <v>#DIV/0!</v>
      </c>
      <c r="P250" s="1232" t="e">
        <f>SUM($O$15:O250)</f>
        <v>#DIV/0!</v>
      </c>
    </row>
    <row r="251" spans="2:16">
      <c r="B251" s="1228">
        <f t="shared" si="27"/>
        <v>44888</v>
      </c>
      <c r="C251" s="1229">
        <f t="shared" si="25"/>
        <v>11</v>
      </c>
      <c r="D251" s="1230"/>
      <c r="E251" s="1230"/>
      <c r="F251" s="1230"/>
      <c r="G251" s="1231" t="e">
        <f t="shared" si="28"/>
        <v>#DIV/0!</v>
      </c>
      <c r="H251" s="1232" t="e">
        <f t="shared" si="29"/>
        <v>#DIV/0!</v>
      </c>
      <c r="I251" s="1232" t="e">
        <f>SUM($H$15:H251)</f>
        <v>#DIV/0!</v>
      </c>
      <c r="J251" s="1233"/>
      <c r="K251" s="1234" t="e">
        <f t="shared" si="30"/>
        <v>#N/A</v>
      </c>
      <c r="L251" s="1238" t="e">
        <f t="shared" si="31"/>
        <v>#N/A</v>
      </c>
      <c r="M251" s="1239" t="e">
        <f t="shared" si="24"/>
        <v>#N/A</v>
      </c>
      <c r="N251" s="1232" t="e">
        <f>SUM($M$15:M251)</f>
        <v>#N/A</v>
      </c>
      <c r="O251" s="1232" t="e">
        <f t="shared" si="26"/>
        <v>#DIV/0!</v>
      </c>
      <c r="P251" s="1232" t="e">
        <f>SUM($O$15:O251)</f>
        <v>#DIV/0!</v>
      </c>
    </row>
    <row r="252" spans="2:16">
      <c r="B252" s="1228">
        <f t="shared" si="27"/>
        <v>44889</v>
      </c>
      <c r="C252" s="1229">
        <f t="shared" si="25"/>
        <v>11</v>
      </c>
      <c r="D252" s="1230"/>
      <c r="E252" s="1230"/>
      <c r="F252" s="1230"/>
      <c r="G252" s="1231" t="e">
        <f t="shared" si="28"/>
        <v>#DIV/0!</v>
      </c>
      <c r="H252" s="1232" t="e">
        <f t="shared" si="29"/>
        <v>#DIV/0!</v>
      </c>
      <c r="I252" s="1232" t="e">
        <f>SUM($H$15:H252)</f>
        <v>#DIV/0!</v>
      </c>
      <c r="J252" s="1233"/>
      <c r="K252" s="1234" t="e">
        <f t="shared" si="30"/>
        <v>#N/A</v>
      </c>
      <c r="L252" s="1238" t="e">
        <f t="shared" si="31"/>
        <v>#N/A</v>
      </c>
      <c r="M252" s="1239" t="e">
        <f t="shared" si="24"/>
        <v>#N/A</v>
      </c>
      <c r="N252" s="1232" t="e">
        <f>SUM($M$15:M252)</f>
        <v>#N/A</v>
      </c>
      <c r="O252" s="1232" t="e">
        <f t="shared" si="26"/>
        <v>#DIV/0!</v>
      </c>
      <c r="P252" s="1232" t="e">
        <f>SUM($O$15:O252)</f>
        <v>#DIV/0!</v>
      </c>
    </row>
    <row r="253" spans="2:16">
      <c r="B253" s="1228">
        <f t="shared" si="27"/>
        <v>44890</v>
      </c>
      <c r="C253" s="1229">
        <f t="shared" si="25"/>
        <v>11</v>
      </c>
      <c r="D253" s="1230"/>
      <c r="E253" s="1230"/>
      <c r="F253" s="1230"/>
      <c r="G253" s="1231" t="e">
        <f t="shared" si="28"/>
        <v>#DIV/0!</v>
      </c>
      <c r="H253" s="1232" t="e">
        <f t="shared" si="29"/>
        <v>#DIV/0!</v>
      </c>
      <c r="I253" s="1232" t="e">
        <f>SUM($H$15:H253)</f>
        <v>#DIV/0!</v>
      </c>
      <c r="J253" s="1233"/>
      <c r="K253" s="1234" t="e">
        <f t="shared" si="30"/>
        <v>#N/A</v>
      </c>
      <c r="L253" s="1238" t="e">
        <f t="shared" si="31"/>
        <v>#N/A</v>
      </c>
      <c r="M253" s="1239" t="e">
        <f t="shared" si="24"/>
        <v>#N/A</v>
      </c>
      <c r="N253" s="1232" t="e">
        <f>SUM($M$15:M253)</f>
        <v>#N/A</v>
      </c>
      <c r="O253" s="1232" t="e">
        <f t="shared" si="26"/>
        <v>#DIV/0!</v>
      </c>
      <c r="P253" s="1232" t="e">
        <f>SUM($O$15:O253)</f>
        <v>#DIV/0!</v>
      </c>
    </row>
    <row r="254" spans="2:16">
      <c r="B254" s="1228">
        <f t="shared" si="27"/>
        <v>44891</v>
      </c>
      <c r="C254" s="1229">
        <f t="shared" si="25"/>
        <v>11</v>
      </c>
      <c r="D254" s="1230"/>
      <c r="E254" s="1230"/>
      <c r="F254" s="1230"/>
      <c r="G254" s="1231" t="e">
        <f t="shared" si="28"/>
        <v>#DIV/0!</v>
      </c>
      <c r="H254" s="1232" t="e">
        <f t="shared" si="29"/>
        <v>#DIV/0!</v>
      </c>
      <c r="I254" s="1232" t="e">
        <f>SUM($H$15:H254)</f>
        <v>#DIV/0!</v>
      </c>
      <c r="J254" s="1233"/>
      <c r="K254" s="1234" t="e">
        <f t="shared" si="30"/>
        <v>#N/A</v>
      </c>
      <c r="L254" s="1238" t="e">
        <f t="shared" si="31"/>
        <v>#N/A</v>
      </c>
      <c r="M254" s="1239" t="e">
        <f t="shared" si="24"/>
        <v>#N/A</v>
      </c>
      <c r="N254" s="1232" t="e">
        <f>SUM($M$15:M254)</f>
        <v>#N/A</v>
      </c>
      <c r="O254" s="1232" t="e">
        <f t="shared" si="26"/>
        <v>#DIV/0!</v>
      </c>
      <c r="P254" s="1232" t="e">
        <f>SUM($O$15:O254)</f>
        <v>#DIV/0!</v>
      </c>
    </row>
    <row r="255" spans="2:16">
      <c r="B255" s="1228">
        <f t="shared" si="27"/>
        <v>44892</v>
      </c>
      <c r="C255" s="1229">
        <f t="shared" si="25"/>
        <v>11</v>
      </c>
      <c r="D255" s="1230"/>
      <c r="E255" s="1230"/>
      <c r="F255" s="1230"/>
      <c r="G255" s="1231" t="e">
        <f t="shared" si="28"/>
        <v>#DIV/0!</v>
      </c>
      <c r="H255" s="1232" t="e">
        <f t="shared" si="29"/>
        <v>#DIV/0!</v>
      </c>
      <c r="I255" s="1232" t="e">
        <f>SUM($H$15:H255)</f>
        <v>#DIV/0!</v>
      </c>
      <c r="J255" s="1233"/>
      <c r="K255" s="1234" t="e">
        <f t="shared" si="30"/>
        <v>#N/A</v>
      </c>
      <c r="L255" s="1238" t="e">
        <f t="shared" si="31"/>
        <v>#N/A</v>
      </c>
      <c r="M255" s="1239" t="e">
        <f t="shared" si="24"/>
        <v>#N/A</v>
      </c>
      <c r="N255" s="1232" t="e">
        <f>SUM($M$15:M255)</f>
        <v>#N/A</v>
      </c>
      <c r="O255" s="1232" t="e">
        <f t="shared" si="26"/>
        <v>#DIV/0!</v>
      </c>
      <c r="P255" s="1232" t="e">
        <f>SUM($O$15:O255)</f>
        <v>#DIV/0!</v>
      </c>
    </row>
    <row r="256" spans="2:16">
      <c r="B256" s="1228">
        <f t="shared" si="27"/>
        <v>44893</v>
      </c>
      <c r="C256" s="1229">
        <f t="shared" si="25"/>
        <v>11</v>
      </c>
      <c r="D256" s="1230"/>
      <c r="E256" s="1230"/>
      <c r="F256" s="1230"/>
      <c r="G256" s="1231" t="e">
        <f t="shared" si="28"/>
        <v>#DIV/0!</v>
      </c>
      <c r="H256" s="1232" t="e">
        <f t="shared" si="29"/>
        <v>#DIV/0!</v>
      </c>
      <c r="I256" s="1232" t="e">
        <f>SUM($H$15:H256)</f>
        <v>#DIV/0!</v>
      </c>
      <c r="J256" s="1233"/>
      <c r="K256" s="1234" t="e">
        <f t="shared" si="30"/>
        <v>#N/A</v>
      </c>
      <c r="L256" s="1238" t="e">
        <f t="shared" si="31"/>
        <v>#N/A</v>
      </c>
      <c r="M256" s="1239" t="e">
        <f t="shared" si="24"/>
        <v>#N/A</v>
      </c>
      <c r="N256" s="1232" t="e">
        <f>SUM($M$15:M256)</f>
        <v>#N/A</v>
      </c>
      <c r="O256" s="1232" t="e">
        <f t="shared" si="26"/>
        <v>#DIV/0!</v>
      </c>
      <c r="P256" s="1232" t="e">
        <f>SUM($O$15:O256)</f>
        <v>#DIV/0!</v>
      </c>
    </row>
    <row r="257" spans="2:16">
      <c r="B257" s="1228">
        <f t="shared" si="27"/>
        <v>44894</v>
      </c>
      <c r="C257" s="1229">
        <f t="shared" si="25"/>
        <v>11</v>
      </c>
      <c r="D257" s="1230"/>
      <c r="E257" s="1230"/>
      <c r="F257" s="1230"/>
      <c r="G257" s="1231" t="e">
        <f t="shared" si="28"/>
        <v>#DIV/0!</v>
      </c>
      <c r="H257" s="1232" t="e">
        <f t="shared" si="29"/>
        <v>#DIV/0!</v>
      </c>
      <c r="I257" s="1232" t="e">
        <f>SUM($H$15:H257)</f>
        <v>#DIV/0!</v>
      </c>
      <c r="J257" s="1233"/>
      <c r="K257" s="1234" t="e">
        <f t="shared" si="30"/>
        <v>#N/A</v>
      </c>
      <c r="L257" s="1238" t="e">
        <f t="shared" si="31"/>
        <v>#N/A</v>
      </c>
      <c r="M257" s="1239" t="e">
        <f t="shared" si="24"/>
        <v>#N/A</v>
      </c>
      <c r="N257" s="1232" t="e">
        <f>SUM($M$15:M257)</f>
        <v>#N/A</v>
      </c>
      <c r="O257" s="1232" t="e">
        <f t="shared" si="26"/>
        <v>#DIV/0!</v>
      </c>
      <c r="P257" s="1232" t="e">
        <f>SUM($O$15:O257)</f>
        <v>#DIV/0!</v>
      </c>
    </row>
    <row r="258" spans="2:16">
      <c r="B258" s="1228">
        <f t="shared" si="27"/>
        <v>44895</v>
      </c>
      <c r="C258" s="1229">
        <f t="shared" si="25"/>
        <v>11</v>
      </c>
      <c r="D258" s="1230"/>
      <c r="E258" s="1230"/>
      <c r="F258" s="1230"/>
      <c r="G258" s="1231" t="e">
        <f t="shared" si="28"/>
        <v>#DIV/0!</v>
      </c>
      <c r="H258" s="1232" t="e">
        <f t="shared" si="29"/>
        <v>#DIV/0!</v>
      </c>
      <c r="I258" s="1232" t="e">
        <f>SUM($H$15:H258)</f>
        <v>#DIV/0!</v>
      </c>
      <c r="J258" s="1233"/>
      <c r="K258" s="1234" t="e">
        <f t="shared" si="30"/>
        <v>#N/A</v>
      </c>
      <c r="L258" s="1238" t="e">
        <f t="shared" si="31"/>
        <v>#N/A</v>
      </c>
      <c r="M258" s="1239" t="e">
        <f t="shared" si="24"/>
        <v>#N/A</v>
      </c>
      <c r="N258" s="1232" t="e">
        <f>SUM($M$15:M258)</f>
        <v>#N/A</v>
      </c>
      <c r="O258" s="1232" t="e">
        <f t="shared" si="26"/>
        <v>#DIV/0!</v>
      </c>
      <c r="P258" s="1232" t="e">
        <f>SUM($O$15:O258)</f>
        <v>#DIV/0!</v>
      </c>
    </row>
    <row r="259" spans="2:16">
      <c r="B259" s="1228">
        <f t="shared" si="27"/>
        <v>44896</v>
      </c>
      <c r="C259" s="1229">
        <f t="shared" si="25"/>
        <v>12</v>
      </c>
      <c r="D259" s="1230"/>
      <c r="E259" s="1230"/>
      <c r="F259" s="1230"/>
      <c r="G259" s="1231" t="e">
        <f t="shared" si="28"/>
        <v>#DIV/0!</v>
      </c>
      <c r="H259" s="1232" t="e">
        <f t="shared" si="29"/>
        <v>#DIV/0!</v>
      </c>
      <c r="I259" s="1232" t="e">
        <f>SUM($H$15:H259)</f>
        <v>#DIV/0!</v>
      </c>
      <c r="J259" s="1233"/>
      <c r="K259" s="1234" t="e">
        <f t="shared" si="30"/>
        <v>#N/A</v>
      </c>
      <c r="L259" s="1238" t="e">
        <f t="shared" si="31"/>
        <v>#N/A</v>
      </c>
      <c r="M259" s="1239" t="e">
        <f>IF(AND(L259&gt;=0, L259&lt;=1.5), 3200, IF(AND(L259&gt;1.5,L259&lt;=2.8),3200*((2.8-L259)/1.3),IF(AND(L259&gt;2.8, L259&lt;15), -24000*((2.8-L259)/-12.2), -24000)))</f>
        <v>#N/A</v>
      </c>
      <c r="N259" s="1232" t="e">
        <f>SUM($M$15:M259)</f>
        <v>#N/A</v>
      </c>
      <c r="O259" s="1232" t="e">
        <f t="shared" si="26"/>
        <v>#DIV/0!</v>
      </c>
      <c r="P259" s="1232" t="e">
        <f>SUM($O$15:O259)</f>
        <v>#DIV/0!</v>
      </c>
    </row>
    <row r="260" spans="2:16">
      <c r="B260" s="1228">
        <f t="shared" si="27"/>
        <v>44897</v>
      </c>
      <c r="C260" s="1229">
        <f t="shared" si="25"/>
        <v>12</v>
      </c>
      <c r="D260" s="1230"/>
      <c r="E260" s="1230"/>
      <c r="F260" s="1230"/>
      <c r="G260" s="1231" t="e">
        <f t="shared" si="28"/>
        <v>#DIV/0!</v>
      </c>
      <c r="H260" s="1232" t="e">
        <f t="shared" si="29"/>
        <v>#DIV/0!</v>
      </c>
      <c r="I260" s="1232" t="e">
        <f>SUM($H$15:H260)</f>
        <v>#DIV/0!</v>
      </c>
      <c r="J260" s="1233"/>
      <c r="K260" s="1234" t="e">
        <f t="shared" si="30"/>
        <v>#N/A</v>
      </c>
      <c r="L260" s="1238" t="e">
        <f t="shared" si="31"/>
        <v>#N/A</v>
      </c>
      <c r="M260" s="1239" t="e">
        <f t="shared" ref="M260:M320" si="32">IF(AND(L260&gt;=0, L260&lt;=1.5), 3200, IF(AND(L260&gt;1.5,L260&lt;=2.8),3200*((2.8-L260)/1.3),IF(AND(L260&gt;2.8, L260&lt;15), -24000*((2.8-L260)/-12.2), -24000)))</f>
        <v>#N/A</v>
      </c>
      <c r="N260" s="1232" t="e">
        <f>SUM($M$15:M260)</f>
        <v>#N/A</v>
      </c>
      <c r="O260" s="1232" t="e">
        <f t="shared" si="26"/>
        <v>#DIV/0!</v>
      </c>
      <c r="P260" s="1232" t="e">
        <f>SUM($O$15:O260)</f>
        <v>#DIV/0!</v>
      </c>
    </row>
    <row r="261" spans="2:16">
      <c r="B261" s="1228">
        <f t="shared" si="27"/>
        <v>44898</v>
      </c>
      <c r="C261" s="1229">
        <f t="shared" si="25"/>
        <v>12</v>
      </c>
      <c r="D261" s="1230"/>
      <c r="E261" s="1230"/>
      <c r="F261" s="1230"/>
      <c r="G261" s="1231" t="e">
        <f t="shared" si="28"/>
        <v>#DIV/0!</v>
      </c>
      <c r="H261" s="1232" t="e">
        <f t="shared" si="29"/>
        <v>#DIV/0!</v>
      </c>
      <c r="I261" s="1232" t="e">
        <f>SUM($H$15:H261)</f>
        <v>#DIV/0!</v>
      </c>
      <c r="J261" s="1233"/>
      <c r="K261" s="1234" t="e">
        <f t="shared" si="30"/>
        <v>#N/A</v>
      </c>
      <c r="L261" s="1238" t="e">
        <f t="shared" si="31"/>
        <v>#N/A</v>
      </c>
      <c r="M261" s="1239" t="e">
        <f t="shared" si="32"/>
        <v>#N/A</v>
      </c>
      <c r="N261" s="1232" t="e">
        <f>SUM($M$15:M261)</f>
        <v>#N/A</v>
      </c>
      <c r="O261" s="1232" t="e">
        <f t="shared" si="26"/>
        <v>#DIV/0!</v>
      </c>
      <c r="P261" s="1232" t="e">
        <f>SUM($O$15:O261)</f>
        <v>#DIV/0!</v>
      </c>
    </row>
    <row r="262" spans="2:16">
      <c r="B262" s="1228">
        <f t="shared" si="27"/>
        <v>44899</v>
      </c>
      <c r="C262" s="1229">
        <f t="shared" si="25"/>
        <v>12</v>
      </c>
      <c r="D262" s="1230"/>
      <c r="E262" s="1230"/>
      <c r="F262" s="1230"/>
      <c r="G262" s="1231" t="e">
        <f t="shared" si="28"/>
        <v>#DIV/0!</v>
      </c>
      <c r="H262" s="1232" t="e">
        <f t="shared" si="29"/>
        <v>#DIV/0!</v>
      </c>
      <c r="I262" s="1232" t="e">
        <f>SUM($H$15:H262)</f>
        <v>#DIV/0!</v>
      </c>
      <c r="J262" s="1233"/>
      <c r="K262" s="1234" t="e">
        <f t="shared" si="30"/>
        <v>#N/A</v>
      </c>
      <c r="L262" s="1238" t="e">
        <f t="shared" si="31"/>
        <v>#N/A</v>
      </c>
      <c r="M262" s="1239" t="e">
        <f t="shared" si="32"/>
        <v>#N/A</v>
      </c>
      <c r="N262" s="1232" t="e">
        <f>SUM($M$15:M262)</f>
        <v>#N/A</v>
      </c>
      <c r="O262" s="1232" t="e">
        <f t="shared" si="26"/>
        <v>#DIV/0!</v>
      </c>
      <c r="P262" s="1232" t="e">
        <f>SUM($O$15:O262)</f>
        <v>#DIV/0!</v>
      </c>
    </row>
    <row r="263" spans="2:16">
      <c r="B263" s="1228">
        <f t="shared" si="27"/>
        <v>44900</v>
      </c>
      <c r="C263" s="1229">
        <f t="shared" si="25"/>
        <v>12</v>
      </c>
      <c r="D263" s="1230"/>
      <c r="E263" s="1230"/>
      <c r="F263" s="1230"/>
      <c r="G263" s="1231" t="e">
        <f t="shared" si="28"/>
        <v>#DIV/0!</v>
      </c>
      <c r="H263" s="1232" t="e">
        <f t="shared" si="29"/>
        <v>#DIV/0!</v>
      </c>
      <c r="I263" s="1232" t="e">
        <f>SUM($H$15:H263)</f>
        <v>#DIV/0!</v>
      </c>
      <c r="J263" s="1233"/>
      <c r="K263" s="1234" t="e">
        <f t="shared" si="30"/>
        <v>#N/A</v>
      </c>
      <c r="L263" s="1238" t="e">
        <f t="shared" si="31"/>
        <v>#N/A</v>
      </c>
      <c r="M263" s="1239" t="e">
        <f t="shared" si="32"/>
        <v>#N/A</v>
      </c>
      <c r="N263" s="1232" t="e">
        <f>SUM($M$15:M263)</f>
        <v>#N/A</v>
      </c>
      <c r="O263" s="1232" t="e">
        <f t="shared" si="26"/>
        <v>#DIV/0!</v>
      </c>
      <c r="P263" s="1232" t="e">
        <f>SUM($O$15:O263)</f>
        <v>#DIV/0!</v>
      </c>
    </row>
    <row r="264" spans="2:16">
      <c r="B264" s="1228">
        <f t="shared" si="27"/>
        <v>44901</v>
      </c>
      <c r="C264" s="1229">
        <f t="shared" si="25"/>
        <v>12</v>
      </c>
      <c r="D264" s="1230"/>
      <c r="E264" s="1230"/>
      <c r="F264" s="1230"/>
      <c r="G264" s="1231" t="e">
        <f t="shared" si="28"/>
        <v>#DIV/0!</v>
      </c>
      <c r="H264" s="1232" t="e">
        <f t="shared" si="29"/>
        <v>#DIV/0!</v>
      </c>
      <c r="I264" s="1232" t="e">
        <f>SUM($H$15:H264)</f>
        <v>#DIV/0!</v>
      </c>
      <c r="J264" s="1233"/>
      <c r="K264" s="1234" t="e">
        <f t="shared" si="30"/>
        <v>#N/A</v>
      </c>
      <c r="L264" s="1238" t="e">
        <f t="shared" si="31"/>
        <v>#N/A</v>
      </c>
      <c r="M264" s="1239" t="e">
        <f t="shared" si="32"/>
        <v>#N/A</v>
      </c>
      <c r="N264" s="1232" t="e">
        <f>SUM($M$15:M264)</f>
        <v>#N/A</v>
      </c>
      <c r="O264" s="1232" t="e">
        <f t="shared" si="26"/>
        <v>#DIV/0!</v>
      </c>
      <c r="P264" s="1232" t="e">
        <f>SUM($O$15:O264)</f>
        <v>#DIV/0!</v>
      </c>
    </row>
    <row r="265" spans="2:16">
      <c r="B265" s="1228">
        <f t="shared" si="27"/>
        <v>44902</v>
      </c>
      <c r="C265" s="1229">
        <f t="shared" si="25"/>
        <v>12</v>
      </c>
      <c r="D265" s="1230"/>
      <c r="E265" s="1230"/>
      <c r="F265" s="1230"/>
      <c r="G265" s="1231" t="e">
        <f t="shared" si="28"/>
        <v>#DIV/0!</v>
      </c>
      <c r="H265" s="1232" t="e">
        <f t="shared" si="29"/>
        <v>#DIV/0!</v>
      </c>
      <c r="I265" s="1232" t="e">
        <f>SUM($H$15:H265)</f>
        <v>#DIV/0!</v>
      </c>
      <c r="J265" s="1233"/>
      <c r="K265" s="1234" t="e">
        <f t="shared" si="30"/>
        <v>#N/A</v>
      </c>
      <c r="L265" s="1238" t="e">
        <f t="shared" si="31"/>
        <v>#N/A</v>
      </c>
      <c r="M265" s="1239" t="e">
        <f t="shared" si="32"/>
        <v>#N/A</v>
      </c>
      <c r="N265" s="1232" t="e">
        <f>SUM($M$15:M265)</f>
        <v>#N/A</v>
      </c>
      <c r="O265" s="1232" t="e">
        <f t="shared" si="26"/>
        <v>#DIV/0!</v>
      </c>
      <c r="P265" s="1232" t="e">
        <f>SUM($O$15:O265)</f>
        <v>#DIV/0!</v>
      </c>
    </row>
    <row r="266" spans="2:16">
      <c r="B266" s="1228">
        <f t="shared" si="27"/>
        <v>44903</v>
      </c>
      <c r="C266" s="1229">
        <f t="shared" si="25"/>
        <v>12</v>
      </c>
      <c r="D266" s="1230"/>
      <c r="E266" s="1230"/>
      <c r="F266" s="1230"/>
      <c r="G266" s="1231" t="e">
        <f t="shared" si="28"/>
        <v>#DIV/0!</v>
      </c>
      <c r="H266" s="1232" t="e">
        <f t="shared" si="29"/>
        <v>#DIV/0!</v>
      </c>
      <c r="I266" s="1232" t="e">
        <f>SUM($H$15:H266)</f>
        <v>#DIV/0!</v>
      </c>
      <c r="J266" s="1233"/>
      <c r="K266" s="1234" t="e">
        <f t="shared" si="30"/>
        <v>#N/A</v>
      </c>
      <c r="L266" s="1238" t="e">
        <f t="shared" si="31"/>
        <v>#N/A</v>
      </c>
      <c r="M266" s="1239" t="e">
        <f t="shared" si="32"/>
        <v>#N/A</v>
      </c>
      <c r="N266" s="1232" t="e">
        <f>SUM($M$15:M266)</f>
        <v>#N/A</v>
      </c>
      <c r="O266" s="1232" t="e">
        <f t="shared" si="26"/>
        <v>#DIV/0!</v>
      </c>
      <c r="P266" s="1232" t="e">
        <f>SUM($O$15:O266)</f>
        <v>#DIV/0!</v>
      </c>
    </row>
    <row r="267" spans="2:16">
      <c r="B267" s="1228">
        <f t="shared" si="27"/>
        <v>44904</v>
      </c>
      <c r="C267" s="1229">
        <f t="shared" si="25"/>
        <v>12</v>
      </c>
      <c r="D267" s="1230"/>
      <c r="E267" s="1230"/>
      <c r="F267" s="1230"/>
      <c r="G267" s="1231" t="e">
        <f t="shared" si="28"/>
        <v>#DIV/0!</v>
      </c>
      <c r="H267" s="1232" t="e">
        <f t="shared" si="29"/>
        <v>#DIV/0!</v>
      </c>
      <c r="I267" s="1232" t="e">
        <f>SUM($H$15:H267)</f>
        <v>#DIV/0!</v>
      </c>
      <c r="J267" s="1233"/>
      <c r="K267" s="1234" t="e">
        <f t="shared" si="30"/>
        <v>#N/A</v>
      </c>
      <c r="L267" s="1238" t="e">
        <f t="shared" si="31"/>
        <v>#N/A</v>
      </c>
      <c r="M267" s="1239" t="e">
        <f t="shared" si="32"/>
        <v>#N/A</v>
      </c>
      <c r="N267" s="1232" t="e">
        <f>SUM($M$15:M267)</f>
        <v>#N/A</v>
      </c>
      <c r="O267" s="1232" t="e">
        <f t="shared" si="26"/>
        <v>#DIV/0!</v>
      </c>
      <c r="P267" s="1232" t="e">
        <f>SUM($O$15:O267)</f>
        <v>#DIV/0!</v>
      </c>
    </row>
    <row r="268" spans="2:16">
      <c r="B268" s="1228">
        <f t="shared" si="27"/>
        <v>44905</v>
      </c>
      <c r="C268" s="1229">
        <f t="shared" si="25"/>
        <v>12</v>
      </c>
      <c r="D268" s="1230"/>
      <c r="E268" s="1230"/>
      <c r="F268" s="1230"/>
      <c r="G268" s="1231" t="e">
        <f t="shared" si="28"/>
        <v>#DIV/0!</v>
      </c>
      <c r="H268" s="1232" t="e">
        <f t="shared" si="29"/>
        <v>#DIV/0!</v>
      </c>
      <c r="I268" s="1232" t="e">
        <f>SUM($H$15:H268)</f>
        <v>#DIV/0!</v>
      </c>
      <c r="J268" s="1233"/>
      <c r="K268" s="1234" t="e">
        <f t="shared" si="30"/>
        <v>#N/A</v>
      </c>
      <c r="L268" s="1238" t="e">
        <f t="shared" si="31"/>
        <v>#N/A</v>
      </c>
      <c r="M268" s="1239" t="e">
        <f t="shared" si="32"/>
        <v>#N/A</v>
      </c>
      <c r="N268" s="1232" t="e">
        <f>SUM($M$15:M268)</f>
        <v>#N/A</v>
      </c>
      <c r="O268" s="1232" t="e">
        <f t="shared" si="26"/>
        <v>#DIV/0!</v>
      </c>
      <c r="P268" s="1232" t="e">
        <f>SUM($O$15:O268)</f>
        <v>#DIV/0!</v>
      </c>
    </row>
    <row r="269" spans="2:16">
      <c r="B269" s="1228">
        <f t="shared" si="27"/>
        <v>44906</v>
      </c>
      <c r="C269" s="1229">
        <f t="shared" si="25"/>
        <v>12</v>
      </c>
      <c r="D269" s="1230"/>
      <c r="E269" s="1230"/>
      <c r="F269" s="1230"/>
      <c r="G269" s="1231" t="e">
        <f t="shared" si="28"/>
        <v>#DIV/0!</v>
      </c>
      <c r="H269" s="1232" t="e">
        <f t="shared" si="29"/>
        <v>#DIV/0!</v>
      </c>
      <c r="I269" s="1232" t="e">
        <f>SUM($H$15:H269)</f>
        <v>#DIV/0!</v>
      </c>
      <c r="J269" s="1233"/>
      <c r="K269" s="1234" t="e">
        <f t="shared" si="30"/>
        <v>#N/A</v>
      </c>
      <c r="L269" s="1238" t="e">
        <f t="shared" si="31"/>
        <v>#N/A</v>
      </c>
      <c r="M269" s="1239" t="e">
        <f t="shared" si="32"/>
        <v>#N/A</v>
      </c>
      <c r="N269" s="1232" t="e">
        <f>SUM($M$15:M269)</f>
        <v>#N/A</v>
      </c>
      <c r="O269" s="1232" t="e">
        <f t="shared" si="26"/>
        <v>#DIV/0!</v>
      </c>
      <c r="P269" s="1232" t="e">
        <f>SUM($O$15:O269)</f>
        <v>#DIV/0!</v>
      </c>
    </row>
    <row r="270" spans="2:16">
      <c r="B270" s="1228">
        <f t="shared" si="27"/>
        <v>44907</v>
      </c>
      <c r="C270" s="1229">
        <f t="shared" si="25"/>
        <v>12</v>
      </c>
      <c r="D270" s="1230"/>
      <c r="E270" s="1230"/>
      <c r="F270" s="1230"/>
      <c r="G270" s="1231" t="e">
        <f t="shared" si="28"/>
        <v>#DIV/0!</v>
      </c>
      <c r="H270" s="1232" t="e">
        <f t="shared" si="29"/>
        <v>#DIV/0!</v>
      </c>
      <c r="I270" s="1232" t="e">
        <f>SUM($H$15:H270)</f>
        <v>#DIV/0!</v>
      </c>
      <c r="J270" s="1233"/>
      <c r="K270" s="1234" t="e">
        <f t="shared" si="30"/>
        <v>#N/A</v>
      </c>
      <c r="L270" s="1238" t="e">
        <f t="shared" si="31"/>
        <v>#N/A</v>
      </c>
      <c r="M270" s="1239" t="e">
        <f t="shared" si="32"/>
        <v>#N/A</v>
      </c>
      <c r="N270" s="1232" t="e">
        <f>SUM($M$15:M270)</f>
        <v>#N/A</v>
      </c>
      <c r="O270" s="1232" t="e">
        <f t="shared" si="26"/>
        <v>#DIV/0!</v>
      </c>
      <c r="P270" s="1232" t="e">
        <f>SUM($O$15:O270)</f>
        <v>#DIV/0!</v>
      </c>
    </row>
    <row r="271" spans="2:16">
      <c r="B271" s="1228">
        <f t="shared" si="27"/>
        <v>44908</v>
      </c>
      <c r="C271" s="1229">
        <f t="shared" ref="C271:C334" si="33">MONTH(B271)</f>
        <v>12</v>
      </c>
      <c r="D271" s="1230"/>
      <c r="E271" s="1230"/>
      <c r="F271" s="1230"/>
      <c r="G271" s="1231" t="e">
        <f t="shared" si="28"/>
        <v>#DIV/0!</v>
      </c>
      <c r="H271" s="1232" t="e">
        <f t="shared" si="29"/>
        <v>#DIV/0!</v>
      </c>
      <c r="I271" s="1232" t="e">
        <f>SUM($H$15:H271)</f>
        <v>#DIV/0!</v>
      </c>
      <c r="J271" s="1233"/>
      <c r="K271" s="1234" t="e">
        <f t="shared" si="30"/>
        <v>#N/A</v>
      </c>
      <c r="L271" s="1238" t="e">
        <f t="shared" si="31"/>
        <v>#N/A</v>
      </c>
      <c r="M271" s="1239" t="e">
        <f t="shared" si="32"/>
        <v>#N/A</v>
      </c>
      <c r="N271" s="1232" t="e">
        <f>SUM($M$15:M271)</f>
        <v>#N/A</v>
      </c>
      <c r="O271" s="1232" t="e">
        <f t="shared" ref="O271:O334" si="34">SUM(H271+M271)</f>
        <v>#DIV/0!</v>
      </c>
      <c r="P271" s="1232" t="e">
        <f>SUM($O$15:O271)</f>
        <v>#DIV/0!</v>
      </c>
    </row>
    <row r="272" spans="2:16">
      <c r="B272" s="1228">
        <f t="shared" ref="B272:B335" si="35">B271+1</f>
        <v>44909</v>
      </c>
      <c r="C272" s="1229">
        <f t="shared" si="33"/>
        <v>12</v>
      </c>
      <c r="D272" s="1230"/>
      <c r="E272" s="1230"/>
      <c r="F272" s="1230"/>
      <c r="G272" s="1231" t="e">
        <f t="shared" ref="G272:G335" si="36">((E272-F272)/D272)*100</f>
        <v>#DIV/0!</v>
      </c>
      <c r="H272" s="1232" t="e">
        <f t="shared" ref="H272:H335" si="37">IF(AND(G272&gt;=0,G272&lt;=5),1200-(G272*800),IF(AND(G272&gt;5,G272&lt;75.667),-2800-(300*(G272-5)),-24000))</f>
        <v>#DIV/0!</v>
      </c>
      <c r="I272" s="1232" t="e">
        <f>SUM($H$15:H272)</f>
        <v>#DIV/0!</v>
      </c>
      <c r="J272" s="1233"/>
      <c r="K272" s="1234" t="e">
        <f t="shared" ref="K272:K335" si="38">IF(ISBLANK(J273),#N/A,J273)</f>
        <v>#N/A</v>
      </c>
      <c r="L272" s="1238" t="e">
        <f t="shared" ref="L272:L335" si="39">MAX((J272-K272),(K272-J272))</f>
        <v>#N/A</v>
      </c>
      <c r="M272" s="1239" t="e">
        <f t="shared" si="32"/>
        <v>#N/A</v>
      </c>
      <c r="N272" s="1232" t="e">
        <f>SUM($M$15:M272)</f>
        <v>#N/A</v>
      </c>
      <c r="O272" s="1232" t="e">
        <f t="shared" si="34"/>
        <v>#DIV/0!</v>
      </c>
      <c r="P272" s="1232" t="e">
        <f>SUM($O$15:O272)</f>
        <v>#DIV/0!</v>
      </c>
    </row>
    <row r="273" spans="2:16">
      <c r="B273" s="1228">
        <f t="shared" si="35"/>
        <v>44910</v>
      </c>
      <c r="C273" s="1229">
        <f t="shared" si="33"/>
        <v>12</v>
      </c>
      <c r="D273" s="1230"/>
      <c r="E273" s="1230"/>
      <c r="F273" s="1230"/>
      <c r="G273" s="1231" t="e">
        <f t="shared" si="36"/>
        <v>#DIV/0!</v>
      </c>
      <c r="H273" s="1232" t="e">
        <f t="shared" si="37"/>
        <v>#DIV/0!</v>
      </c>
      <c r="I273" s="1232" t="e">
        <f>SUM($H$15:H273)</f>
        <v>#DIV/0!</v>
      </c>
      <c r="J273" s="1233"/>
      <c r="K273" s="1234" t="e">
        <f t="shared" si="38"/>
        <v>#N/A</v>
      </c>
      <c r="L273" s="1238" t="e">
        <f t="shared" si="39"/>
        <v>#N/A</v>
      </c>
      <c r="M273" s="1239" t="e">
        <f t="shared" si="32"/>
        <v>#N/A</v>
      </c>
      <c r="N273" s="1232" t="e">
        <f>SUM($M$15:M273)</f>
        <v>#N/A</v>
      </c>
      <c r="O273" s="1232" t="e">
        <f t="shared" si="34"/>
        <v>#DIV/0!</v>
      </c>
      <c r="P273" s="1232" t="e">
        <f>SUM($O$15:O273)</f>
        <v>#DIV/0!</v>
      </c>
    </row>
    <row r="274" spans="2:16">
      <c r="B274" s="1228">
        <f t="shared" si="35"/>
        <v>44911</v>
      </c>
      <c r="C274" s="1229">
        <f t="shared" si="33"/>
        <v>12</v>
      </c>
      <c r="D274" s="1230"/>
      <c r="E274" s="1230"/>
      <c r="F274" s="1230"/>
      <c r="G274" s="1231" t="e">
        <f t="shared" si="36"/>
        <v>#DIV/0!</v>
      </c>
      <c r="H274" s="1232" t="e">
        <f t="shared" si="37"/>
        <v>#DIV/0!</v>
      </c>
      <c r="I274" s="1232" t="e">
        <f>SUM($H$15:H274)</f>
        <v>#DIV/0!</v>
      </c>
      <c r="J274" s="1233"/>
      <c r="K274" s="1234" t="e">
        <f t="shared" si="38"/>
        <v>#N/A</v>
      </c>
      <c r="L274" s="1238" t="e">
        <f t="shared" si="39"/>
        <v>#N/A</v>
      </c>
      <c r="M274" s="1239" t="e">
        <f t="shared" si="32"/>
        <v>#N/A</v>
      </c>
      <c r="N274" s="1232" t="e">
        <f>SUM($M$15:M274)</f>
        <v>#N/A</v>
      </c>
      <c r="O274" s="1232" t="e">
        <f t="shared" si="34"/>
        <v>#DIV/0!</v>
      </c>
      <c r="P274" s="1232" t="e">
        <f>SUM($O$15:O274)</f>
        <v>#DIV/0!</v>
      </c>
    </row>
    <row r="275" spans="2:16">
      <c r="B275" s="1228">
        <f t="shared" si="35"/>
        <v>44912</v>
      </c>
      <c r="C275" s="1229">
        <f t="shared" si="33"/>
        <v>12</v>
      </c>
      <c r="D275" s="1230"/>
      <c r="E275" s="1230"/>
      <c r="F275" s="1230"/>
      <c r="G275" s="1231" t="e">
        <f t="shared" si="36"/>
        <v>#DIV/0!</v>
      </c>
      <c r="H275" s="1232" t="e">
        <f t="shared" si="37"/>
        <v>#DIV/0!</v>
      </c>
      <c r="I275" s="1232" t="e">
        <f>SUM($H$15:H275)</f>
        <v>#DIV/0!</v>
      </c>
      <c r="J275" s="1233"/>
      <c r="K275" s="1234" t="e">
        <f t="shared" si="38"/>
        <v>#N/A</v>
      </c>
      <c r="L275" s="1238" t="e">
        <f t="shared" si="39"/>
        <v>#N/A</v>
      </c>
      <c r="M275" s="1239" t="e">
        <f t="shared" si="32"/>
        <v>#N/A</v>
      </c>
      <c r="N275" s="1232" t="e">
        <f>SUM($M$15:M275)</f>
        <v>#N/A</v>
      </c>
      <c r="O275" s="1232" t="e">
        <f t="shared" si="34"/>
        <v>#DIV/0!</v>
      </c>
      <c r="P275" s="1232" t="e">
        <f>SUM($O$15:O275)</f>
        <v>#DIV/0!</v>
      </c>
    </row>
    <row r="276" spans="2:16">
      <c r="B276" s="1228">
        <f t="shared" si="35"/>
        <v>44913</v>
      </c>
      <c r="C276" s="1229">
        <f t="shared" si="33"/>
        <v>12</v>
      </c>
      <c r="D276" s="1230"/>
      <c r="E276" s="1230"/>
      <c r="F276" s="1230"/>
      <c r="G276" s="1231" t="e">
        <f t="shared" si="36"/>
        <v>#DIV/0!</v>
      </c>
      <c r="H276" s="1232" t="e">
        <f t="shared" si="37"/>
        <v>#DIV/0!</v>
      </c>
      <c r="I276" s="1232" t="e">
        <f>SUM($H$15:H276)</f>
        <v>#DIV/0!</v>
      </c>
      <c r="J276" s="1233"/>
      <c r="K276" s="1234" t="e">
        <f t="shared" si="38"/>
        <v>#N/A</v>
      </c>
      <c r="L276" s="1238" t="e">
        <f t="shared" si="39"/>
        <v>#N/A</v>
      </c>
      <c r="M276" s="1239" t="e">
        <f t="shared" si="32"/>
        <v>#N/A</v>
      </c>
      <c r="N276" s="1232" t="e">
        <f>SUM($M$15:M276)</f>
        <v>#N/A</v>
      </c>
      <c r="O276" s="1232" t="e">
        <f t="shared" si="34"/>
        <v>#DIV/0!</v>
      </c>
      <c r="P276" s="1232" t="e">
        <f>SUM($O$15:O276)</f>
        <v>#DIV/0!</v>
      </c>
    </row>
    <row r="277" spans="2:16">
      <c r="B277" s="1228">
        <f t="shared" si="35"/>
        <v>44914</v>
      </c>
      <c r="C277" s="1229">
        <f t="shared" si="33"/>
        <v>12</v>
      </c>
      <c r="D277" s="1230"/>
      <c r="E277" s="1230"/>
      <c r="F277" s="1230"/>
      <c r="G277" s="1231" t="e">
        <f t="shared" si="36"/>
        <v>#DIV/0!</v>
      </c>
      <c r="H277" s="1232" t="e">
        <f t="shared" si="37"/>
        <v>#DIV/0!</v>
      </c>
      <c r="I277" s="1232" t="e">
        <f>SUM($H$15:H277)</f>
        <v>#DIV/0!</v>
      </c>
      <c r="J277" s="1233"/>
      <c r="K277" s="1234" t="e">
        <f t="shared" si="38"/>
        <v>#N/A</v>
      </c>
      <c r="L277" s="1238" t="e">
        <f t="shared" si="39"/>
        <v>#N/A</v>
      </c>
      <c r="M277" s="1239" t="e">
        <f t="shared" si="32"/>
        <v>#N/A</v>
      </c>
      <c r="N277" s="1232" t="e">
        <f>SUM($M$15:M277)</f>
        <v>#N/A</v>
      </c>
      <c r="O277" s="1232" t="e">
        <f t="shared" si="34"/>
        <v>#DIV/0!</v>
      </c>
      <c r="P277" s="1232" t="e">
        <f>SUM($O$15:O277)</f>
        <v>#DIV/0!</v>
      </c>
    </row>
    <row r="278" spans="2:16">
      <c r="B278" s="1228">
        <f t="shared" si="35"/>
        <v>44915</v>
      </c>
      <c r="C278" s="1229">
        <f t="shared" si="33"/>
        <v>12</v>
      </c>
      <c r="D278" s="1230"/>
      <c r="E278" s="1230"/>
      <c r="F278" s="1230"/>
      <c r="G278" s="1231" t="e">
        <f t="shared" si="36"/>
        <v>#DIV/0!</v>
      </c>
      <c r="H278" s="1232" t="e">
        <f t="shared" si="37"/>
        <v>#DIV/0!</v>
      </c>
      <c r="I278" s="1232" t="e">
        <f>SUM($H$15:H278)</f>
        <v>#DIV/0!</v>
      </c>
      <c r="J278" s="1233"/>
      <c r="K278" s="1234" t="e">
        <f t="shared" si="38"/>
        <v>#N/A</v>
      </c>
      <c r="L278" s="1238" t="e">
        <f t="shared" si="39"/>
        <v>#N/A</v>
      </c>
      <c r="M278" s="1239" t="e">
        <f t="shared" si="32"/>
        <v>#N/A</v>
      </c>
      <c r="N278" s="1232" t="e">
        <f>SUM($M$15:M278)</f>
        <v>#N/A</v>
      </c>
      <c r="O278" s="1232" t="e">
        <f t="shared" si="34"/>
        <v>#DIV/0!</v>
      </c>
      <c r="P278" s="1232" t="e">
        <f>SUM($O$15:O278)</f>
        <v>#DIV/0!</v>
      </c>
    </row>
    <row r="279" spans="2:16">
      <c r="B279" s="1228">
        <f t="shared" si="35"/>
        <v>44916</v>
      </c>
      <c r="C279" s="1229">
        <f t="shared" si="33"/>
        <v>12</v>
      </c>
      <c r="D279" s="1230"/>
      <c r="E279" s="1230"/>
      <c r="F279" s="1230"/>
      <c r="G279" s="1231" t="e">
        <f t="shared" si="36"/>
        <v>#DIV/0!</v>
      </c>
      <c r="H279" s="1232" t="e">
        <f t="shared" si="37"/>
        <v>#DIV/0!</v>
      </c>
      <c r="I279" s="1232" t="e">
        <f>SUM($H$15:H279)</f>
        <v>#DIV/0!</v>
      </c>
      <c r="J279" s="1233"/>
      <c r="K279" s="1234" t="e">
        <f t="shared" si="38"/>
        <v>#N/A</v>
      </c>
      <c r="L279" s="1238" t="e">
        <f t="shared" si="39"/>
        <v>#N/A</v>
      </c>
      <c r="M279" s="1239" t="e">
        <f t="shared" si="32"/>
        <v>#N/A</v>
      </c>
      <c r="N279" s="1232" t="e">
        <f>SUM($M$15:M279)</f>
        <v>#N/A</v>
      </c>
      <c r="O279" s="1232" t="e">
        <f t="shared" si="34"/>
        <v>#DIV/0!</v>
      </c>
      <c r="P279" s="1232" t="e">
        <f>SUM($O$15:O279)</f>
        <v>#DIV/0!</v>
      </c>
    </row>
    <row r="280" spans="2:16">
      <c r="B280" s="1228">
        <f t="shared" si="35"/>
        <v>44917</v>
      </c>
      <c r="C280" s="1229">
        <f t="shared" si="33"/>
        <v>12</v>
      </c>
      <c r="D280" s="1230"/>
      <c r="E280" s="1230"/>
      <c r="F280" s="1230"/>
      <c r="G280" s="1231" t="e">
        <f t="shared" si="36"/>
        <v>#DIV/0!</v>
      </c>
      <c r="H280" s="1232" t="e">
        <f t="shared" si="37"/>
        <v>#DIV/0!</v>
      </c>
      <c r="I280" s="1232" t="e">
        <f>SUM($H$15:H280)</f>
        <v>#DIV/0!</v>
      </c>
      <c r="J280" s="1233"/>
      <c r="K280" s="1234" t="e">
        <f t="shared" si="38"/>
        <v>#N/A</v>
      </c>
      <c r="L280" s="1238" t="e">
        <f t="shared" si="39"/>
        <v>#N/A</v>
      </c>
      <c r="M280" s="1239" t="e">
        <f t="shared" si="32"/>
        <v>#N/A</v>
      </c>
      <c r="N280" s="1232" t="e">
        <f>SUM($M$15:M280)</f>
        <v>#N/A</v>
      </c>
      <c r="O280" s="1232" t="e">
        <f t="shared" si="34"/>
        <v>#DIV/0!</v>
      </c>
      <c r="P280" s="1232" t="e">
        <f>SUM($O$15:O280)</f>
        <v>#DIV/0!</v>
      </c>
    </row>
    <row r="281" spans="2:16">
      <c r="B281" s="1228">
        <f t="shared" si="35"/>
        <v>44918</v>
      </c>
      <c r="C281" s="1229">
        <f t="shared" si="33"/>
        <v>12</v>
      </c>
      <c r="D281" s="1230"/>
      <c r="E281" s="1230"/>
      <c r="F281" s="1230"/>
      <c r="G281" s="1231" t="e">
        <f t="shared" si="36"/>
        <v>#DIV/0!</v>
      </c>
      <c r="H281" s="1232" t="e">
        <f t="shared" si="37"/>
        <v>#DIV/0!</v>
      </c>
      <c r="I281" s="1232" t="e">
        <f>SUM($H$15:H281)</f>
        <v>#DIV/0!</v>
      </c>
      <c r="J281" s="1233"/>
      <c r="K281" s="1234" t="e">
        <f t="shared" si="38"/>
        <v>#N/A</v>
      </c>
      <c r="L281" s="1238" t="e">
        <f t="shared" si="39"/>
        <v>#N/A</v>
      </c>
      <c r="M281" s="1239" t="e">
        <f t="shared" si="32"/>
        <v>#N/A</v>
      </c>
      <c r="N281" s="1232" t="e">
        <f>SUM($M$15:M281)</f>
        <v>#N/A</v>
      </c>
      <c r="O281" s="1232" t="e">
        <f t="shared" si="34"/>
        <v>#DIV/0!</v>
      </c>
      <c r="P281" s="1232" t="e">
        <f>SUM($O$15:O281)</f>
        <v>#DIV/0!</v>
      </c>
    </row>
    <row r="282" spans="2:16">
      <c r="B282" s="1228">
        <f t="shared" si="35"/>
        <v>44919</v>
      </c>
      <c r="C282" s="1229">
        <f t="shared" si="33"/>
        <v>12</v>
      </c>
      <c r="D282" s="1230"/>
      <c r="E282" s="1230"/>
      <c r="F282" s="1230"/>
      <c r="G282" s="1231" t="e">
        <f t="shared" si="36"/>
        <v>#DIV/0!</v>
      </c>
      <c r="H282" s="1232" t="e">
        <f t="shared" si="37"/>
        <v>#DIV/0!</v>
      </c>
      <c r="I282" s="1232" t="e">
        <f>SUM($H$15:H282)</f>
        <v>#DIV/0!</v>
      </c>
      <c r="J282" s="1233"/>
      <c r="K282" s="1234" t="e">
        <f t="shared" si="38"/>
        <v>#N/A</v>
      </c>
      <c r="L282" s="1238" t="e">
        <f t="shared" si="39"/>
        <v>#N/A</v>
      </c>
      <c r="M282" s="1239" t="e">
        <f t="shared" si="32"/>
        <v>#N/A</v>
      </c>
      <c r="N282" s="1232" t="e">
        <f>SUM($M$15:M282)</f>
        <v>#N/A</v>
      </c>
      <c r="O282" s="1232" t="e">
        <f t="shared" si="34"/>
        <v>#DIV/0!</v>
      </c>
      <c r="P282" s="1232" t="e">
        <f>SUM($O$15:O282)</f>
        <v>#DIV/0!</v>
      </c>
    </row>
    <row r="283" spans="2:16">
      <c r="B283" s="1228">
        <f t="shared" si="35"/>
        <v>44920</v>
      </c>
      <c r="C283" s="1229">
        <f t="shared" si="33"/>
        <v>12</v>
      </c>
      <c r="D283" s="1230"/>
      <c r="E283" s="1230"/>
      <c r="F283" s="1230"/>
      <c r="G283" s="1231" t="e">
        <f t="shared" si="36"/>
        <v>#DIV/0!</v>
      </c>
      <c r="H283" s="1232" t="e">
        <f t="shared" si="37"/>
        <v>#DIV/0!</v>
      </c>
      <c r="I283" s="1232" t="e">
        <f>SUM($H$15:H283)</f>
        <v>#DIV/0!</v>
      </c>
      <c r="J283" s="1233"/>
      <c r="K283" s="1234" t="e">
        <f t="shared" si="38"/>
        <v>#N/A</v>
      </c>
      <c r="L283" s="1238" t="e">
        <f t="shared" si="39"/>
        <v>#N/A</v>
      </c>
      <c r="M283" s="1239" t="e">
        <f t="shared" si="32"/>
        <v>#N/A</v>
      </c>
      <c r="N283" s="1232" t="e">
        <f>SUM($M$15:M283)</f>
        <v>#N/A</v>
      </c>
      <c r="O283" s="1232" t="e">
        <f t="shared" si="34"/>
        <v>#DIV/0!</v>
      </c>
      <c r="P283" s="1232" t="e">
        <f>SUM($O$15:O283)</f>
        <v>#DIV/0!</v>
      </c>
    </row>
    <row r="284" spans="2:16">
      <c r="B284" s="1228">
        <f t="shared" si="35"/>
        <v>44921</v>
      </c>
      <c r="C284" s="1229">
        <f t="shared" si="33"/>
        <v>12</v>
      </c>
      <c r="D284" s="1230"/>
      <c r="E284" s="1230"/>
      <c r="F284" s="1230"/>
      <c r="G284" s="1231" t="e">
        <f t="shared" si="36"/>
        <v>#DIV/0!</v>
      </c>
      <c r="H284" s="1232" t="e">
        <f t="shared" si="37"/>
        <v>#DIV/0!</v>
      </c>
      <c r="I284" s="1232" t="e">
        <f>SUM($H$15:H284)</f>
        <v>#DIV/0!</v>
      </c>
      <c r="J284" s="1233"/>
      <c r="K284" s="1234" t="e">
        <f t="shared" si="38"/>
        <v>#N/A</v>
      </c>
      <c r="L284" s="1238" t="e">
        <f t="shared" si="39"/>
        <v>#N/A</v>
      </c>
      <c r="M284" s="1239" t="e">
        <f t="shared" si="32"/>
        <v>#N/A</v>
      </c>
      <c r="N284" s="1232" t="e">
        <f>SUM($M$15:M284)</f>
        <v>#N/A</v>
      </c>
      <c r="O284" s="1232" t="e">
        <f t="shared" si="34"/>
        <v>#DIV/0!</v>
      </c>
      <c r="P284" s="1232" t="e">
        <f>SUM($O$15:O284)</f>
        <v>#DIV/0!</v>
      </c>
    </row>
    <row r="285" spans="2:16">
      <c r="B285" s="1228">
        <f t="shared" si="35"/>
        <v>44922</v>
      </c>
      <c r="C285" s="1229">
        <f t="shared" si="33"/>
        <v>12</v>
      </c>
      <c r="D285" s="1230"/>
      <c r="E285" s="1230"/>
      <c r="F285" s="1230"/>
      <c r="G285" s="1231" t="e">
        <f t="shared" si="36"/>
        <v>#DIV/0!</v>
      </c>
      <c r="H285" s="1232" t="e">
        <f t="shared" si="37"/>
        <v>#DIV/0!</v>
      </c>
      <c r="I285" s="1232" t="e">
        <f>SUM($H$15:H285)</f>
        <v>#DIV/0!</v>
      </c>
      <c r="J285" s="1233"/>
      <c r="K285" s="1234" t="e">
        <f t="shared" si="38"/>
        <v>#N/A</v>
      </c>
      <c r="L285" s="1238" t="e">
        <f t="shared" si="39"/>
        <v>#N/A</v>
      </c>
      <c r="M285" s="1239" t="e">
        <f t="shared" si="32"/>
        <v>#N/A</v>
      </c>
      <c r="N285" s="1232" t="e">
        <f>SUM($M$15:M285)</f>
        <v>#N/A</v>
      </c>
      <c r="O285" s="1232" t="e">
        <f t="shared" si="34"/>
        <v>#DIV/0!</v>
      </c>
      <c r="P285" s="1232" t="e">
        <f>SUM($O$15:O285)</f>
        <v>#DIV/0!</v>
      </c>
    </row>
    <row r="286" spans="2:16">
      <c r="B286" s="1228">
        <f t="shared" si="35"/>
        <v>44923</v>
      </c>
      <c r="C286" s="1229">
        <f t="shared" si="33"/>
        <v>12</v>
      </c>
      <c r="D286" s="1230"/>
      <c r="E286" s="1230"/>
      <c r="F286" s="1230"/>
      <c r="G286" s="1231" t="e">
        <f t="shared" si="36"/>
        <v>#DIV/0!</v>
      </c>
      <c r="H286" s="1232" t="e">
        <f t="shared" si="37"/>
        <v>#DIV/0!</v>
      </c>
      <c r="I286" s="1232" t="e">
        <f>SUM($H$15:H286)</f>
        <v>#DIV/0!</v>
      </c>
      <c r="J286" s="1233"/>
      <c r="K286" s="1234" t="e">
        <f t="shared" si="38"/>
        <v>#N/A</v>
      </c>
      <c r="L286" s="1238" t="e">
        <f t="shared" si="39"/>
        <v>#N/A</v>
      </c>
      <c r="M286" s="1239" t="e">
        <f t="shared" si="32"/>
        <v>#N/A</v>
      </c>
      <c r="N286" s="1232" t="e">
        <f>SUM($M$15:M286)</f>
        <v>#N/A</v>
      </c>
      <c r="O286" s="1232" t="e">
        <f t="shared" si="34"/>
        <v>#DIV/0!</v>
      </c>
      <c r="P286" s="1232" t="e">
        <f>SUM($O$15:O286)</f>
        <v>#DIV/0!</v>
      </c>
    </row>
    <row r="287" spans="2:16">
      <c r="B287" s="1228">
        <f t="shared" si="35"/>
        <v>44924</v>
      </c>
      <c r="C287" s="1229">
        <f t="shared" si="33"/>
        <v>12</v>
      </c>
      <c r="D287" s="1230"/>
      <c r="E287" s="1230"/>
      <c r="F287" s="1230"/>
      <c r="G287" s="1231" t="e">
        <f t="shared" si="36"/>
        <v>#DIV/0!</v>
      </c>
      <c r="H287" s="1232" t="e">
        <f t="shared" si="37"/>
        <v>#DIV/0!</v>
      </c>
      <c r="I287" s="1232" t="e">
        <f>SUM($H$15:H287)</f>
        <v>#DIV/0!</v>
      </c>
      <c r="J287" s="1233"/>
      <c r="K287" s="1234" t="e">
        <f t="shared" si="38"/>
        <v>#N/A</v>
      </c>
      <c r="L287" s="1238" t="e">
        <f t="shared" si="39"/>
        <v>#N/A</v>
      </c>
      <c r="M287" s="1239" t="e">
        <f t="shared" si="32"/>
        <v>#N/A</v>
      </c>
      <c r="N287" s="1232" t="e">
        <f>SUM($M$15:M287)</f>
        <v>#N/A</v>
      </c>
      <c r="O287" s="1232" t="e">
        <f t="shared" si="34"/>
        <v>#DIV/0!</v>
      </c>
      <c r="P287" s="1232" t="e">
        <f>SUM($O$15:O287)</f>
        <v>#DIV/0!</v>
      </c>
    </row>
    <row r="288" spans="2:16">
      <c r="B288" s="1228">
        <f t="shared" si="35"/>
        <v>44925</v>
      </c>
      <c r="C288" s="1229">
        <f t="shared" si="33"/>
        <v>12</v>
      </c>
      <c r="D288" s="1230"/>
      <c r="E288" s="1230"/>
      <c r="F288" s="1230"/>
      <c r="G288" s="1231" t="e">
        <f t="shared" si="36"/>
        <v>#DIV/0!</v>
      </c>
      <c r="H288" s="1232" t="e">
        <f t="shared" si="37"/>
        <v>#DIV/0!</v>
      </c>
      <c r="I288" s="1232" t="e">
        <f>SUM($H$15:H288)</f>
        <v>#DIV/0!</v>
      </c>
      <c r="J288" s="1233"/>
      <c r="K288" s="1234" t="e">
        <f t="shared" si="38"/>
        <v>#N/A</v>
      </c>
      <c r="L288" s="1238" t="e">
        <f t="shared" si="39"/>
        <v>#N/A</v>
      </c>
      <c r="M288" s="1239" t="e">
        <f t="shared" si="32"/>
        <v>#N/A</v>
      </c>
      <c r="N288" s="1232" t="e">
        <f>SUM($M$15:M288)</f>
        <v>#N/A</v>
      </c>
      <c r="O288" s="1232" t="e">
        <f t="shared" si="34"/>
        <v>#DIV/0!</v>
      </c>
      <c r="P288" s="1232" t="e">
        <f>SUM($O$15:O288)</f>
        <v>#DIV/0!</v>
      </c>
    </row>
    <row r="289" spans="2:16">
      <c r="B289" s="1228">
        <f t="shared" si="35"/>
        <v>44926</v>
      </c>
      <c r="C289" s="1229">
        <f t="shared" si="33"/>
        <v>12</v>
      </c>
      <c r="D289" s="1230"/>
      <c r="E289" s="1230"/>
      <c r="F289" s="1230"/>
      <c r="G289" s="1231" t="e">
        <f t="shared" si="36"/>
        <v>#DIV/0!</v>
      </c>
      <c r="H289" s="1232" t="e">
        <f t="shared" si="37"/>
        <v>#DIV/0!</v>
      </c>
      <c r="I289" s="1232" t="e">
        <f>SUM($H$15:H289)</f>
        <v>#DIV/0!</v>
      </c>
      <c r="J289" s="1233"/>
      <c r="K289" s="1234" t="e">
        <f t="shared" si="38"/>
        <v>#N/A</v>
      </c>
      <c r="L289" s="1238" t="e">
        <f t="shared" si="39"/>
        <v>#N/A</v>
      </c>
      <c r="M289" s="1239" t="e">
        <f t="shared" si="32"/>
        <v>#N/A</v>
      </c>
      <c r="N289" s="1232" t="e">
        <f>SUM($M$15:M289)</f>
        <v>#N/A</v>
      </c>
      <c r="O289" s="1232" t="e">
        <f t="shared" si="34"/>
        <v>#DIV/0!</v>
      </c>
      <c r="P289" s="1232" t="e">
        <f>SUM($O$15:O289)</f>
        <v>#DIV/0!</v>
      </c>
    </row>
    <row r="290" spans="2:16">
      <c r="B290" s="1228">
        <f t="shared" si="35"/>
        <v>44927</v>
      </c>
      <c r="C290" s="1229">
        <f t="shared" si="33"/>
        <v>1</v>
      </c>
      <c r="D290" s="1230"/>
      <c r="E290" s="1230"/>
      <c r="F290" s="1230"/>
      <c r="G290" s="1231" t="e">
        <f t="shared" si="36"/>
        <v>#DIV/0!</v>
      </c>
      <c r="H290" s="1232" t="e">
        <f t="shared" si="37"/>
        <v>#DIV/0!</v>
      </c>
      <c r="I290" s="1232" t="e">
        <f>SUM($H$15:H290)</f>
        <v>#DIV/0!</v>
      </c>
      <c r="J290" s="1233"/>
      <c r="K290" s="1234" t="e">
        <f t="shared" si="38"/>
        <v>#N/A</v>
      </c>
      <c r="L290" s="1238" t="e">
        <f t="shared" si="39"/>
        <v>#N/A</v>
      </c>
      <c r="M290" s="1239" t="e">
        <f t="shared" si="32"/>
        <v>#N/A</v>
      </c>
      <c r="N290" s="1232" t="e">
        <f>SUM($M$15:M290)</f>
        <v>#N/A</v>
      </c>
      <c r="O290" s="1232" t="e">
        <f t="shared" si="34"/>
        <v>#DIV/0!</v>
      </c>
      <c r="P290" s="1232" t="e">
        <f>SUM($O$15:O290)</f>
        <v>#DIV/0!</v>
      </c>
    </row>
    <row r="291" spans="2:16">
      <c r="B291" s="1228">
        <f t="shared" si="35"/>
        <v>44928</v>
      </c>
      <c r="C291" s="1229">
        <f t="shared" si="33"/>
        <v>1</v>
      </c>
      <c r="D291" s="1230"/>
      <c r="E291" s="1230"/>
      <c r="F291" s="1230"/>
      <c r="G291" s="1231" t="e">
        <f t="shared" si="36"/>
        <v>#DIV/0!</v>
      </c>
      <c r="H291" s="1232" t="e">
        <f t="shared" si="37"/>
        <v>#DIV/0!</v>
      </c>
      <c r="I291" s="1232" t="e">
        <f>SUM($H$15:H291)</f>
        <v>#DIV/0!</v>
      </c>
      <c r="J291" s="1233"/>
      <c r="K291" s="1234" t="e">
        <f t="shared" si="38"/>
        <v>#N/A</v>
      </c>
      <c r="L291" s="1238" t="e">
        <f t="shared" si="39"/>
        <v>#N/A</v>
      </c>
      <c r="M291" s="1239" t="e">
        <f t="shared" si="32"/>
        <v>#N/A</v>
      </c>
      <c r="N291" s="1232" t="e">
        <f>SUM($M$15:M291)</f>
        <v>#N/A</v>
      </c>
      <c r="O291" s="1232" t="e">
        <f t="shared" si="34"/>
        <v>#DIV/0!</v>
      </c>
      <c r="P291" s="1232" t="e">
        <f>SUM($O$15:O291)</f>
        <v>#DIV/0!</v>
      </c>
    </row>
    <row r="292" spans="2:16">
      <c r="B292" s="1228">
        <f t="shared" si="35"/>
        <v>44929</v>
      </c>
      <c r="C292" s="1229">
        <f t="shared" si="33"/>
        <v>1</v>
      </c>
      <c r="D292" s="1230"/>
      <c r="E292" s="1230"/>
      <c r="F292" s="1230"/>
      <c r="G292" s="1231" t="e">
        <f t="shared" si="36"/>
        <v>#DIV/0!</v>
      </c>
      <c r="H292" s="1232" t="e">
        <f t="shared" si="37"/>
        <v>#DIV/0!</v>
      </c>
      <c r="I292" s="1232" t="e">
        <f>SUM($H$15:H292)</f>
        <v>#DIV/0!</v>
      </c>
      <c r="J292" s="1233"/>
      <c r="K292" s="1234" t="e">
        <f t="shared" si="38"/>
        <v>#N/A</v>
      </c>
      <c r="L292" s="1238" t="e">
        <f t="shared" si="39"/>
        <v>#N/A</v>
      </c>
      <c r="M292" s="1239" t="e">
        <f t="shared" si="32"/>
        <v>#N/A</v>
      </c>
      <c r="N292" s="1232" t="e">
        <f>SUM($M$15:M292)</f>
        <v>#N/A</v>
      </c>
      <c r="O292" s="1232" t="e">
        <f t="shared" si="34"/>
        <v>#DIV/0!</v>
      </c>
      <c r="P292" s="1232" t="e">
        <f>SUM($O$15:O292)</f>
        <v>#DIV/0!</v>
      </c>
    </row>
    <row r="293" spans="2:16">
      <c r="B293" s="1228">
        <f t="shared" si="35"/>
        <v>44930</v>
      </c>
      <c r="C293" s="1229">
        <f t="shared" si="33"/>
        <v>1</v>
      </c>
      <c r="D293" s="1230"/>
      <c r="E293" s="1230"/>
      <c r="F293" s="1230"/>
      <c r="G293" s="1231" t="e">
        <f t="shared" si="36"/>
        <v>#DIV/0!</v>
      </c>
      <c r="H293" s="1232" t="e">
        <f t="shared" si="37"/>
        <v>#DIV/0!</v>
      </c>
      <c r="I293" s="1232" t="e">
        <f>SUM($H$15:H293)</f>
        <v>#DIV/0!</v>
      </c>
      <c r="J293" s="1233"/>
      <c r="K293" s="1234" t="e">
        <f t="shared" si="38"/>
        <v>#N/A</v>
      </c>
      <c r="L293" s="1238" t="e">
        <f t="shared" si="39"/>
        <v>#N/A</v>
      </c>
      <c r="M293" s="1239" t="e">
        <f t="shared" si="32"/>
        <v>#N/A</v>
      </c>
      <c r="N293" s="1232" t="e">
        <f>SUM($M$15:M293)</f>
        <v>#N/A</v>
      </c>
      <c r="O293" s="1232" t="e">
        <f t="shared" si="34"/>
        <v>#DIV/0!</v>
      </c>
      <c r="P293" s="1232" t="e">
        <f>SUM($O$15:O293)</f>
        <v>#DIV/0!</v>
      </c>
    </row>
    <row r="294" spans="2:16">
      <c r="B294" s="1228">
        <f t="shared" si="35"/>
        <v>44931</v>
      </c>
      <c r="C294" s="1229">
        <f t="shared" si="33"/>
        <v>1</v>
      </c>
      <c r="D294" s="1230"/>
      <c r="E294" s="1230"/>
      <c r="F294" s="1230"/>
      <c r="G294" s="1231" t="e">
        <f t="shared" si="36"/>
        <v>#DIV/0!</v>
      </c>
      <c r="H294" s="1232" t="e">
        <f t="shared" si="37"/>
        <v>#DIV/0!</v>
      </c>
      <c r="I294" s="1232" t="e">
        <f>SUM($H$15:H294)</f>
        <v>#DIV/0!</v>
      </c>
      <c r="J294" s="1233"/>
      <c r="K294" s="1234" t="e">
        <f t="shared" si="38"/>
        <v>#N/A</v>
      </c>
      <c r="L294" s="1238" t="e">
        <f t="shared" si="39"/>
        <v>#N/A</v>
      </c>
      <c r="M294" s="1239" t="e">
        <f t="shared" si="32"/>
        <v>#N/A</v>
      </c>
      <c r="N294" s="1232" t="e">
        <f>SUM($M$15:M294)</f>
        <v>#N/A</v>
      </c>
      <c r="O294" s="1232" t="e">
        <f t="shared" si="34"/>
        <v>#DIV/0!</v>
      </c>
      <c r="P294" s="1232" t="e">
        <f>SUM($O$15:O294)</f>
        <v>#DIV/0!</v>
      </c>
    </row>
    <row r="295" spans="2:16">
      <c r="B295" s="1228">
        <f t="shared" si="35"/>
        <v>44932</v>
      </c>
      <c r="C295" s="1229">
        <f t="shared" si="33"/>
        <v>1</v>
      </c>
      <c r="D295" s="1230"/>
      <c r="E295" s="1230"/>
      <c r="F295" s="1230"/>
      <c r="G295" s="1231" t="e">
        <f t="shared" si="36"/>
        <v>#DIV/0!</v>
      </c>
      <c r="H295" s="1232" t="e">
        <f t="shared" si="37"/>
        <v>#DIV/0!</v>
      </c>
      <c r="I295" s="1232" t="e">
        <f>SUM($H$15:H295)</f>
        <v>#DIV/0!</v>
      </c>
      <c r="J295" s="1233"/>
      <c r="K295" s="1234" t="e">
        <f t="shared" si="38"/>
        <v>#N/A</v>
      </c>
      <c r="L295" s="1238" t="e">
        <f t="shared" si="39"/>
        <v>#N/A</v>
      </c>
      <c r="M295" s="1239" t="e">
        <f t="shared" si="32"/>
        <v>#N/A</v>
      </c>
      <c r="N295" s="1232" t="e">
        <f>SUM($M$15:M295)</f>
        <v>#N/A</v>
      </c>
      <c r="O295" s="1232" t="e">
        <f t="shared" si="34"/>
        <v>#DIV/0!</v>
      </c>
      <c r="P295" s="1232" t="e">
        <f>SUM($O$15:O295)</f>
        <v>#DIV/0!</v>
      </c>
    </row>
    <row r="296" spans="2:16">
      <c r="B296" s="1228">
        <f t="shared" si="35"/>
        <v>44933</v>
      </c>
      <c r="C296" s="1229">
        <f t="shared" si="33"/>
        <v>1</v>
      </c>
      <c r="D296" s="1230"/>
      <c r="E296" s="1230"/>
      <c r="F296" s="1230"/>
      <c r="G296" s="1231" t="e">
        <f t="shared" si="36"/>
        <v>#DIV/0!</v>
      </c>
      <c r="H296" s="1232" t="e">
        <f t="shared" si="37"/>
        <v>#DIV/0!</v>
      </c>
      <c r="I296" s="1232" t="e">
        <f>SUM($H$15:H296)</f>
        <v>#DIV/0!</v>
      </c>
      <c r="J296" s="1233"/>
      <c r="K296" s="1234" t="e">
        <f t="shared" si="38"/>
        <v>#N/A</v>
      </c>
      <c r="L296" s="1238" t="e">
        <f t="shared" si="39"/>
        <v>#N/A</v>
      </c>
      <c r="M296" s="1239" t="e">
        <f t="shared" si="32"/>
        <v>#N/A</v>
      </c>
      <c r="N296" s="1232" t="e">
        <f>SUM($M$15:M296)</f>
        <v>#N/A</v>
      </c>
      <c r="O296" s="1232" t="e">
        <f t="shared" si="34"/>
        <v>#DIV/0!</v>
      </c>
      <c r="P296" s="1232" t="e">
        <f>SUM($O$15:O296)</f>
        <v>#DIV/0!</v>
      </c>
    </row>
    <row r="297" spans="2:16">
      <c r="B297" s="1228">
        <f t="shared" si="35"/>
        <v>44934</v>
      </c>
      <c r="C297" s="1229">
        <f t="shared" si="33"/>
        <v>1</v>
      </c>
      <c r="D297" s="1230"/>
      <c r="E297" s="1230"/>
      <c r="F297" s="1230"/>
      <c r="G297" s="1231" t="e">
        <f t="shared" si="36"/>
        <v>#DIV/0!</v>
      </c>
      <c r="H297" s="1232" t="e">
        <f t="shared" si="37"/>
        <v>#DIV/0!</v>
      </c>
      <c r="I297" s="1232" t="e">
        <f>SUM($H$15:H297)</f>
        <v>#DIV/0!</v>
      </c>
      <c r="J297" s="1233"/>
      <c r="K297" s="1234" t="e">
        <f t="shared" si="38"/>
        <v>#N/A</v>
      </c>
      <c r="L297" s="1238" t="e">
        <f t="shared" si="39"/>
        <v>#N/A</v>
      </c>
      <c r="M297" s="1239" t="e">
        <f t="shared" si="32"/>
        <v>#N/A</v>
      </c>
      <c r="N297" s="1232" t="e">
        <f>SUM($M$15:M297)</f>
        <v>#N/A</v>
      </c>
      <c r="O297" s="1232" t="e">
        <f t="shared" si="34"/>
        <v>#DIV/0!</v>
      </c>
      <c r="P297" s="1232" t="e">
        <f>SUM($O$15:O297)</f>
        <v>#DIV/0!</v>
      </c>
    </row>
    <row r="298" spans="2:16">
      <c r="B298" s="1228">
        <f t="shared" si="35"/>
        <v>44935</v>
      </c>
      <c r="C298" s="1229">
        <f t="shared" si="33"/>
        <v>1</v>
      </c>
      <c r="D298" s="1230"/>
      <c r="E298" s="1230"/>
      <c r="F298" s="1230"/>
      <c r="G298" s="1231" t="e">
        <f t="shared" si="36"/>
        <v>#DIV/0!</v>
      </c>
      <c r="H298" s="1232" t="e">
        <f t="shared" si="37"/>
        <v>#DIV/0!</v>
      </c>
      <c r="I298" s="1232" t="e">
        <f>SUM($H$15:H298)</f>
        <v>#DIV/0!</v>
      </c>
      <c r="J298" s="1233"/>
      <c r="K298" s="1234" t="e">
        <f t="shared" si="38"/>
        <v>#N/A</v>
      </c>
      <c r="L298" s="1238" t="e">
        <f t="shared" si="39"/>
        <v>#N/A</v>
      </c>
      <c r="M298" s="1239" t="e">
        <f t="shared" si="32"/>
        <v>#N/A</v>
      </c>
      <c r="N298" s="1232" t="e">
        <f>SUM($M$15:M298)</f>
        <v>#N/A</v>
      </c>
      <c r="O298" s="1232" t="e">
        <f t="shared" si="34"/>
        <v>#DIV/0!</v>
      </c>
      <c r="P298" s="1232" t="e">
        <f>SUM($O$15:O298)</f>
        <v>#DIV/0!</v>
      </c>
    </row>
    <row r="299" spans="2:16">
      <c r="B299" s="1228">
        <f t="shared" si="35"/>
        <v>44936</v>
      </c>
      <c r="C299" s="1229">
        <f t="shared" si="33"/>
        <v>1</v>
      </c>
      <c r="D299" s="1230"/>
      <c r="E299" s="1230"/>
      <c r="F299" s="1230"/>
      <c r="G299" s="1231" t="e">
        <f t="shared" si="36"/>
        <v>#DIV/0!</v>
      </c>
      <c r="H299" s="1232" t="e">
        <f t="shared" si="37"/>
        <v>#DIV/0!</v>
      </c>
      <c r="I299" s="1232" t="e">
        <f>SUM($H$15:H299)</f>
        <v>#DIV/0!</v>
      </c>
      <c r="J299" s="1233"/>
      <c r="K299" s="1234" t="e">
        <f t="shared" si="38"/>
        <v>#N/A</v>
      </c>
      <c r="L299" s="1238" t="e">
        <f t="shared" si="39"/>
        <v>#N/A</v>
      </c>
      <c r="M299" s="1239" t="e">
        <f t="shared" si="32"/>
        <v>#N/A</v>
      </c>
      <c r="N299" s="1232" t="e">
        <f>SUM($M$15:M299)</f>
        <v>#N/A</v>
      </c>
      <c r="O299" s="1232" t="e">
        <f t="shared" si="34"/>
        <v>#DIV/0!</v>
      </c>
      <c r="P299" s="1232" t="e">
        <f>SUM($O$15:O299)</f>
        <v>#DIV/0!</v>
      </c>
    </row>
    <row r="300" spans="2:16">
      <c r="B300" s="1228">
        <f t="shared" si="35"/>
        <v>44937</v>
      </c>
      <c r="C300" s="1229">
        <f t="shared" si="33"/>
        <v>1</v>
      </c>
      <c r="D300" s="1230"/>
      <c r="E300" s="1230"/>
      <c r="F300" s="1230"/>
      <c r="G300" s="1231" t="e">
        <f t="shared" si="36"/>
        <v>#DIV/0!</v>
      </c>
      <c r="H300" s="1232" t="e">
        <f t="shared" si="37"/>
        <v>#DIV/0!</v>
      </c>
      <c r="I300" s="1232" t="e">
        <f>SUM($H$15:H300)</f>
        <v>#DIV/0!</v>
      </c>
      <c r="J300" s="1233"/>
      <c r="K300" s="1234" t="e">
        <f t="shared" si="38"/>
        <v>#N/A</v>
      </c>
      <c r="L300" s="1238" t="e">
        <f t="shared" si="39"/>
        <v>#N/A</v>
      </c>
      <c r="M300" s="1239" t="e">
        <f t="shared" si="32"/>
        <v>#N/A</v>
      </c>
      <c r="N300" s="1232" t="e">
        <f>SUM($M$15:M300)</f>
        <v>#N/A</v>
      </c>
      <c r="O300" s="1232" t="e">
        <f t="shared" si="34"/>
        <v>#DIV/0!</v>
      </c>
      <c r="P300" s="1232" t="e">
        <f>SUM($O$15:O300)</f>
        <v>#DIV/0!</v>
      </c>
    </row>
    <row r="301" spans="2:16">
      <c r="B301" s="1228">
        <f t="shared" si="35"/>
        <v>44938</v>
      </c>
      <c r="C301" s="1229">
        <f t="shared" si="33"/>
        <v>1</v>
      </c>
      <c r="D301" s="1230"/>
      <c r="E301" s="1230"/>
      <c r="F301" s="1230"/>
      <c r="G301" s="1231" t="e">
        <f t="shared" si="36"/>
        <v>#DIV/0!</v>
      </c>
      <c r="H301" s="1232" t="e">
        <f t="shared" si="37"/>
        <v>#DIV/0!</v>
      </c>
      <c r="I301" s="1232" t="e">
        <f>SUM($H$15:H301)</f>
        <v>#DIV/0!</v>
      </c>
      <c r="J301" s="1233"/>
      <c r="K301" s="1234" t="e">
        <f t="shared" si="38"/>
        <v>#N/A</v>
      </c>
      <c r="L301" s="1238" t="e">
        <f t="shared" si="39"/>
        <v>#N/A</v>
      </c>
      <c r="M301" s="1239" t="e">
        <f t="shared" si="32"/>
        <v>#N/A</v>
      </c>
      <c r="N301" s="1232" t="e">
        <f>SUM($M$15:M301)</f>
        <v>#N/A</v>
      </c>
      <c r="O301" s="1232" t="e">
        <f t="shared" si="34"/>
        <v>#DIV/0!</v>
      </c>
      <c r="P301" s="1232" t="e">
        <f>SUM($O$15:O301)</f>
        <v>#DIV/0!</v>
      </c>
    </row>
    <row r="302" spans="2:16">
      <c r="B302" s="1228">
        <f t="shared" si="35"/>
        <v>44939</v>
      </c>
      <c r="C302" s="1229">
        <f t="shared" si="33"/>
        <v>1</v>
      </c>
      <c r="D302" s="1230"/>
      <c r="E302" s="1230"/>
      <c r="F302" s="1230"/>
      <c r="G302" s="1231" t="e">
        <f t="shared" si="36"/>
        <v>#DIV/0!</v>
      </c>
      <c r="H302" s="1232" t="e">
        <f t="shared" si="37"/>
        <v>#DIV/0!</v>
      </c>
      <c r="I302" s="1232" t="e">
        <f>SUM($H$15:H302)</f>
        <v>#DIV/0!</v>
      </c>
      <c r="J302" s="1233"/>
      <c r="K302" s="1234" t="e">
        <f t="shared" si="38"/>
        <v>#N/A</v>
      </c>
      <c r="L302" s="1238" t="e">
        <f t="shared" si="39"/>
        <v>#N/A</v>
      </c>
      <c r="M302" s="1239" t="e">
        <f t="shared" si="32"/>
        <v>#N/A</v>
      </c>
      <c r="N302" s="1232" t="e">
        <f>SUM($M$15:M302)</f>
        <v>#N/A</v>
      </c>
      <c r="O302" s="1232" t="e">
        <f t="shared" si="34"/>
        <v>#DIV/0!</v>
      </c>
      <c r="P302" s="1232" t="e">
        <f>SUM($O$15:O302)</f>
        <v>#DIV/0!</v>
      </c>
    </row>
    <row r="303" spans="2:16">
      <c r="B303" s="1228">
        <f t="shared" si="35"/>
        <v>44940</v>
      </c>
      <c r="C303" s="1229">
        <f t="shared" si="33"/>
        <v>1</v>
      </c>
      <c r="D303" s="1230"/>
      <c r="E303" s="1230"/>
      <c r="F303" s="1230"/>
      <c r="G303" s="1231" t="e">
        <f t="shared" si="36"/>
        <v>#DIV/0!</v>
      </c>
      <c r="H303" s="1232" t="e">
        <f t="shared" si="37"/>
        <v>#DIV/0!</v>
      </c>
      <c r="I303" s="1232" t="e">
        <f>SUM($H$15:H303)</f>
        <v>#DIV/0!</v>
      </c>
      <c r="J303" s="1233"/>
      <c r="K303" s="1234" t="e">
        <f t="shared" si="38"/>
        <v>#N/A</v>
      </c>
      <c r="L303" s="1238" t="e">
        <f t="shared" si="39"/>
        <v>#N/A</v>
      </c>
      <c r="M303" s="1239" t="e">
        <f t="shared" si="32"/>
        <v>#N/A</v>
      </c>
      <c r="N303" s="1232" t="e">
        <f>SUM($M$15:M303)</f>
        <v>#N/A</v>
      </c>
      <c r="O303" s="1232" t="e">
        <f t="shared" si="34"/>
        <v>#DIV/0!</v>
      </c>
      <c r="P303" s="1232" t="e">
        <f>SUM($O$15:O303)</f>
        <v>#DIV/0!</v>
      </c>
    </row>
    <row r="304" spans="2:16">
      <c r="B304" s="1228">
        <f t="shared" si="35"/>
        <v>44941</v>
      </c>
      <c r="C304" s="1229">
        <f t="shared" si="33"/>
        <v>1</v>
      </c>
      <c r="D304" s="1230"/>
      <c r="E304" s="1230"/>
      <c r="F304" s="1230"/>
      <c r="G304" s="1231" t="e">
        <f t="shared" si="36"/>
        <v>#DIV/0!</v>
      </c>
      <c r="H304" s="1232" t="e">
        <f t="shared" si="37"/>
        <v>#DIV/0!</v>
      </c>
      <c r="I304" s="1232" t="e">
        <f>SUM($H$15:H304)</f>
        <v>#DIV/0!</v>
      </c>
      <c r="J304" s="1233"/>
      <c r="K304" s="1234" t="e">
        <f t="shared" si="38"/>
        <v>#N/A</v>
      </c>
      <c r="L304" s="1238" t="e">
        <f t="shared" si="39"/>
        <v>#N/A</v>
      </c>
      <c r="M304" s="1239" t="e">
        <f t="shared" si="32"/>
        <v>#N/A</v>
      </c>
      <c r="N304" s="1232" t="e">
        <f>SUM($M$15:M304)</f>
        <v>#N/A</v>
      </c>
      <c r="O304" s="1232" t="e">
        <f t="shared" si="34"/>
        <v>#DIV/0!</v>
      </c>
      <c r="P304" s="1232" t="e">
        <f>SUM($O$15:O304)</f>
        <v>#DIV/0!</v>
      </c>
    </row>
    <row r="305" spans="2:16">
      <c r="B305" s="1228">
        <f t="shared" si="35"/>
        <v>44942</v>
      </c>
      <c r="C305" s="1229">
        <f t="shared" si="33"/>
        <v>1</v>
      </c>
      <c r="D305" s="1230"/>
      <c r="E305" s="1230"/>
      <c r="F305" s="1230"/>
      <c r="G305" s="1231" t="e">
        <f t="shared" si="36"/>
        <v>#DIV/0!</v>
      </c>
      <c r="H305" s="1232" t="e">
        <f t="shared" si="37"/>
        <v>#DIV/0!</v>
      </c>
      <c r="I305" s="1232" t="e">
        <f>SUM($H$15:H305)</f>
        <v>#DIV/0!</v>
      </c>
      <c r="J305" s="1233"/>
      <c r="K305" s="1234" t="e">
        <f t="shared" si="38"/>
        <v>#N/A</v>
      </c>
      <c r="L305" s="1238" t="e">
        <f t="shared" si="39"/>
        <v>#N/A</v>
      </c>
      <c r="M305" s="1239" t="e">
        <f t="shared" si="32"/>
        <v>#N/A</v>
      </c>
      <c r="N305" s="1232" t="e">
        <f>SUM($M$15:M305)</f>
        <v>#N/A</v>
      </c>
      <c r="O305" s="1232" t="e">
        <f t="shared" si="34"/>
        <v>#DIV/0!</v>
      </c>
      <c r="P305" s="1232" t="e">
        <f>SUM($O$15:O305)</f>
        <v>#DIV/0!</v>
      </c>
    </row>
    <row r="306" spans="2:16">
      <c r="B306" s="1228">
        <f t="shared" si="35"/>
        <v>44943</v>
      </c>
      <c r="C306" s="1229">
        <f t="shared" si="33"/>
        <v>1</v>
      </c>
      <c r="D306" s="1230"/>
      <c r="E306" s="1230"/>
      <c r="F306" s="1230"/>
      <c r="G306" s="1231" t="e">
        <f t="shared" si="36"/>
        <v>#DIV/0!</v>
      </c>
      <c r="H306" s="1232" t="e">
        <f t="shared" si="37"/>
        <v>#DIV/0!</v>
      </c>
      <c r="I306" s="1232" t="e">
        <f>SUM($H$15:H306)</f>
        <v>#DIV/0!</v>
      </c>
      <c r="J306" s="1233"/>
      <c r="K306" s="1234" t="e">
        <f t="shared" si="38"/>
        <v>#N/A</v>
      </c>
      <c r="L306" s="1238" t="e">
        <f t="shared" si="39"/>
        <v>#N/A</v>
      </c>
      <c r="M306" s="1239" t="e">
        <f t="shared" si="32"/>
        <v>#N/A</v>
      </c>
      <c r="N306" s="1232" t="e">
        <f>SUM($M$15:M306)</f>
        <v>#N/A</v>
      </c>
      <c r="O306" s="1232" t="e">
        <f t="shared" si="34"/>
        <v>#DIV/0!</v>
      </c>
      <c r="P306" s="1232" t="e">
        <f>SUM($O$15:O306)</f>
        <v>#DIV/0!</v>
      </c>
    </row>
    <row r="307" spans="2:16">
      <c r="B307" s="1228">
        <f t="shared" si="35"/>
        <v>44944</v>
      </c>
      <c r="C307" s="1229">
        <f t="shared" si="33"/>
        <v>1</v>
      </c>
      <c r="D307" s="1230"/>
      <c r="E307" s="1230"/>
      <c r="F307" s="1230"/>
      <c r="G307" s="1231" t="e">
        <f t="shared" si="36"/>
        <v>#DIV/0!</v>
      </c>
      <c r="H307" s="1232" t="e">
        <f t="shared" si="37"/>
        <v>#DIV/0!</v>
      </c>
      <c r="I307" s="1232" t="e">
        <f>SUM($H$15:H307)</f>
        <v>#DIV/0!</v>
      </c>
      <c r="J307" s="1233"/>
      <c r="K307" s="1234" t="e">
        <f t="shared" si="38"/>
        <v>#N/A</v>
      </c>
      <c r="L307" s="1238" t="e">
        <f t="shared" si="39"/>
        <v>#N/A</v>
      </c>
      <c r="M307" s="1239" t="e">
        <f t="shared" si="32"/>
        <v>#N/A</v>
      </c>
      <c r="N307" s="1232" t="e">
        <f>SUM($M$15:M307)</f>
        <v>#N/A</v>
      </c>
      <c r="O307" s="1232" t="e">
        <f t="shared" si="34"/>
        <v>#DIV/0!</v>
      </c>
      <c r="P307" s="1232" t="e">
        <f>SUM($O$15:O307)</f>
        <v>#DIV/0!</v>
      </c>
    </row>
    <row r="308" spans="2:16">
      <c r="B308" s="1228">
        <f t="shared" si="35"/>
        <v>44945</v>
      </c>
      <c r="C308" s="1229">
        <f t="shared" si="33"/>
        <v>1</v>
      </c>
      <c r="D308" s="1230"/>
      <c r="E308" s="1230"/>
      <c r="F308" s="1230"/>
      <c r="G308" s="1231" t="e">
        <f t="shared" si="36"/>
        <v>#DIV/0!</v>
      </c>
      <c r="H308" s="1232" t="e">
        <f t="shared" si="37"/>
        <v>#DIV/0!</v>
      </c>
      <c r="I308" s="1232" t="e">
        <f>SUM($H$15:H308)</f>
        <v>#DIV/0!</v>
      </c>
      <c r="J308" s="1233"/>
      <c r="K308" s="1234" t="e">
        <f t="shared" si="38"/>
        <v>#N/A</v>
      </c>
      <c r="L308" s="1238" t="e">
        <f t="shared" si="39"/>
        <v>#N/A</v>
      </c>
      <c r="M308" s="1239" t="e">
        <f t="shared" si="32"/>
        <v>#N/A</v>
      </c>
      <c r="N308" s="1232" t="e">
        <f>SUM($M$15:M308)</f>
        <v>#N/A</v>
      </c>
      <c r="O308" s="1232" t="e">
        <f t="shared" si="34"/>
        <v>#DIV/0!</v>
      </c>
      <c r="P308" s="1232" t="e">
        <f>SUM($O$15:O308)</f>
        <v>#DIV/0!</v>
      </c>
    </row>
    <row r="309" spans="2:16">
      <c r="B309" s="1228">
        <f t="shared" si="35"/>
        <v>44946</v>
      </c>
      <c r="C309" s="1229">
        <f t="shared" si="33"/>
        <v>1</v>
      </c>
      <c r="D309" s="1230"/>
      <c r="E309" s="1230"/>
      <c r="F309" s="1230"/>
      <c r="G309" s="1231" t="e">
        <f t="shared" si="36"/>
        <v>#DIV/0!</v>
      </c>
      <c r="H309" s="1232" t="e">
        <f t="shared" si="37"/>
        <v>#DIV/0!</v>
      </c>
      <c r="I309" s="1232" t="e">
        <f>SUM($H$15:H309)</f>
        <v>#DIV/0!</v>
      </c>
      <c r="J309" s="1233"/>
      <c r="K309" s="1234" t="e">
        <f t="shared" si="38"/>
        <v>#N/A</v>
      </c>
      <c r="L309" s="1238" t="e">
        <f t="shared" si="39"/>
        <v>#N/A</v>
      </c>
      <c r="M309" s="1239" t="e">
        <f t="shared" si="32"/>
        <v>#N/A</v>
      </c>
      <c r="N309" s="1232" t="e">
        <f>SUM($M$15:M309)</f>
        <v>#N/A</v>
      </c>
      <c r="O309" s="1232" t="e">
        <f t="shared" si="34"/>
        <v>#DIV/0!</v>
      </c>
      <c r="P309" s="1232" t="e">
        <f>SUM($O$15:O309)</f>
        <v>#DIV/0!</v>
      </c>
    </row>
    <row r="310" spans="2:16">
      <c r="B310" s="1228">
        <f t="shared" si="35"/>
        <v>44947</v>
      </c>
      <c r="C310" s="1229">
        <f t="shared" si="33"/>
        <v>1</v>
      </c>
      <c r="D310" s="1230"/>
      <c r="E310" s="1230"/>
      <c r="F310" s="1230"/>
      <c r="G310" s="1231" t="e">
        <f t="shared" si="36"/>
        <v>#DIV/0!</v>
      </c>
      <c r="H310" s="1232" t="e">
        <f t="shared" si="37"/>
        <v>#DIV/0!</v>
      </c>
      <c r="I310" s="1232" t="e">
        <f>SUM($H$15:H310)</f>
        <v>#DIV/0!</v>
      </c>
      <c r="J310" s="1233"/>
      <c r="K310" s="1234" t="e">
        <f t="shared" si="38"/>
        <v>#N/A</v>
      </c>
      <c r="L310" s="1238" t="e">
        <f t="shared" si="39"/>
        <v>#N/A</v>
      </c>
      <c r="M310" s="1239" t="e">
        <f t="shared" si="32"/>
        <v>#N/A</v>
      </c>
      <c r="N310" s="1232" t="e">
        <f>SUM($M$15:M310)</f>
        <v>#N/A</v>
      </c>
      <c r="O310" s="1232" t="e">
        <f t="shared" si="34"/>
        <v>#DIV/0!</v>
      </c>
      <c r="P310" s="1232" t="e">
        <f>SUM($O$15:O310)</f>
        <v>#DIV/0!</v>
      </c>
    </row>
    <row r="311" spans="2:16">
      <c r="B311" s="1228">
        <f t="shared" si="35"/>
        <v>44948</v>
      </c>
      <c r="C311" s="1229">
        <f t="shared" si="33"/>
        <v>1</v>
      </c>
      <c r="D311" s="1230"/>
      <c r="E311" s="1230"/>
      <c r="F311" s="1230"/>
      <c r="G311" s="1231" t="e">
        <f t="shared" si="36"/>
        <v>#DIV/0!</v>
      </c>
      <c r="H311" s="1232" t="e">
        <f t="shared" si="37"/>
        <v>#DIV/0!</v>
      </c>
      <c r="I311" s="1232" t="e">
        <f>SUM($H$15:H311)</f>
        <v>#DIV/0!</v>
      </c>
      <c r="J311" s="1233"/>
      <c r="K311" s="1234" t="e">
        <f t="shared" si="38"/>
        <v>#N/A</v>
      </c>
      <c r="L311" s="1238" t="e">
        <f t="shared" si="39"/>
        <v>#N/A</v>
      </c>
      <c r="M311" s="1239" t="e">
        <f t="shared" si="32"/>
        <v>#N/A</v>
      </c>
      <c r="N311" s="1232" t="e">
        <f>SUM($M$15:M311)</f>
        <v>#N/A</v>
      </c>
      <c r="O311" s="1232" t="e">
        <f t="shared" si="34"/>
        <v>#DIV/0!</v>
      </c>
      <c r="P311" s="1232" t="e">
        <f>SUM($O$15:O311)</f>
        <v>#DIV/0!</v>
      </c>
    </row>
    <row r="312" spans="2:16">
      <c r="B312" s="1228">
        <f t="shared" si="35"/>
        <v>44949</v>
      </c>
      <c r="C312" s="1229">
        <f t="shared" si="33"/>
        <v>1</v>
      </c>
      <c r="D312" s="1230"/>
      <c r="E312" s="1230"/>
      <c r="F312" s="1230"/>
      <c r="G312" s="1231" t="e">
        <f t="shared" si="36"/>
        <v>#DIV/0!</v>
      </c>
      <c r="H312" s="1232" t="e">
        <f t="shared" si="37"/>
        <v>#DIV/0!</v>
      </c>
      <c r="I312" s="1232" t="e">
        <f>SUM($H$15:H312)</f>
        <v>#DIV/0!</v>
      </c>
      <c r="J312" s="1233"/>
      <c r="K312" s="1234" t="e">
        <f t="shared" si="38"/>
        <v>#N/A</v>
      </c>
      <c r="L312" s="1238" t="e">
        <f t="shared" si="39"/>
        <v>#N/A</v>
      </c>
      <c r="M312" s="1239" t="e">
        <f t="shared" si="32"/>
        <v>#N/A</v>
      </c>
      <c r="N312" s="1232" t="e">
        <f>SUM($M$15:M312)</f>
        <v>#N/A</v>
      </c>
      <c r="O312" s="1232" t="e">
        <f t="shared" si="34"/>
        <v>#DIV/0!</v>
      </c>
      <c r="P312" s="1232" t="e">
        <f>SUM($O$15:O312)</f>
        <v>#DIV/0!</v>
      </c>
    </row>
    <row r="313" spans="2:16">
      <c r="B313" s="1228">
        <f t="shared" si="35"/>
        <v>44950</v>
      </c>
      <c r="C313" s="1229">
        <f t="shared" si="33"/>
        <v>1</v>
      </c>
      <c r="D313" s="1230"/>
      <c r="E313" s="1230"/>
      <c r="F313" s="1230"/>
      <c r="G313" s="1231" t="e">
        <f t="shared" si="36"/>
        <v>#DIV/0!</v>
      </c>
      <c r="H313" s="1232" t="e">
        <f t="shared" si="37"/>
        <v>#DIV/0!</v>
      </c>
      <c r="I313" s="1232" t="e">
        <f>SUM($H$15:H313)</f>
        <v>#DIV/0!</v>
      </c>
      <c r="J313" s="1233"/>
      <c r="K313" s="1234" t="e">
        <f t="shared" si="38"/>
        <v>#N/A</v>
      </c>
      <c r="L313" s="1238" t="e">
        <f t="shared" si="39"/>
        <v>#N/A</v>
      </c>
      <c r="M313" s="1239" t="e">
        <f t="shared" si="32"/>
        <v>#N/A</v>
      </c>
      <c r="N313" s="1232" t="e">
        <f>SUM($M$15:M313)</f>
        <v>#N/A</v>
      </c>
      <c r="O313" s="1232" t="e">
        <f t="shared" si="34"/>
        <v>#DIV/0!</v>
      </c>
      <c r="P313" s="1232" t="e">
        <f>SUM($O$15:O313)</f>
        <v>#DIV/0!</v>
      </c>
    </row>
    <row r="314" spans="2:16">
      <c r="B314" s="1228">
        <f t="shared" si="35"/>
        <v>44951</v>
      </c>
      <c r="C314" s="1229">
        <f t="shared" si="33"/>
        <v>1</v>
      </c>
      <c r="D314" s="1230"/>
      <c r="E314" s="1230"/>
      <c r="F314" s="1230"/>
      <c r="G314" s="1231" t="e">
        <f t="shared" si="36"/>
        <v>#DIV/0!</v>
      </c>
      <c r="H314" s="1232" t="e">
        <f t="shared" si="37"/>
        <v>#DIV/0!</v>
      </c>
      <c r="I314" s="1232" t="e">
        <f>SUM($H$15:H314)</f>
        <v>#DIV/0!</v>
      </c>
      <c r="J314" s="1233"/>
      <c r="K314" s="1234" t="e">
        <f t="shared" si="38"/>
        <v>#N/A</v>
      </c>
      <c r="L314" s="1238" t="e">
        <f t="shared" si="39"/>
        <v>#N/A</v>
      </c>
      <c r="M314" s="1239" t="e">
        <f t="shared" si="32"/>
        <v>#N/A</v>
      </c>
      <c r="N314" s="1232" t="e">
        <f>SUM($M$15:M314)</f>
        <v>#N/A</v>
      </c>
      <c r="O314" s="1232" t="e">
        <f t="shared" si="34"/>
        <v>#DIV/0!</v>
      </c>
      <c r="P314" s="1232" t="e">
        <f>SUM($O$15:O314)</f>
        <v>#DIV/0!</v>
      </c>
    </row>
    <row r="315" spans="2:16">
      <c r="B315" s="1228">
        <f t="shared" si="35"/>
        <v>44952</v>
      </c>
      <c r="C315" s="1229">
        <f t="shared" si="33"/>
        <v>1</v>
      </c>
      <c r="D315" s="1230"/>
      <c r="E315" s="1230"/>
      <c r="F315" s="1230"/>
      <c r="G315" s="1231" t="e">
        <f t="shared" si="36"/>
        <v>#DIV/0!</v>
      </c>
      <c r="H315" s="1232" t="e">
        <f t="shared" si="37"/>
        <v>#DIV/0!</v>
      </c>
      <c r="I315" s="1232" t="e">
        <f>SUM($H$15:H315)</f>
        <v>#DIV/0!</v>
      </c>
      <c r="J315" s="1233"/>
      <c r="K315" s="1234" t="e">
        <f t="shared" si="38"/>
        <v>#N/A</v>
      </c>
      <c r="L315" s="1238" t="e">
        <f t="shared" si="39"/>
        <v>#N/A</v>
      </c>
      <c r="M315" s="1239" t="e">
        <f t="shared" si="32"/>
        <v>#N/A</v>
      </c>
      <c r="N315" s="1232" t="e">
        <f>SUM($M$15:M315)</f>
        <v>#N/A</v>
      </c>
      <c r="O315" s="1232" t="e">
        <f t="shared" si="34"/>
        <v>#DIV/0!</v>
      </c>
      <c r="P315" s="1232" t="e">
        <f>SUM($O$15:O315)</f>
        <v>#DIV/0!</v>
      </c>
    </row>
    <row r="316" spans="2:16">
      <c r="B316" s="1228">
        <f t="shared" si="35"/>
        <v>44953</v>
      </c>
      <c r="C316" s="1229">
        <f t="shared" si="33"/>
        <v>1</v>
      </c>
      <c r="D316" s="1230"/>
      <c r="E316" s="1230"/>
      <c r="F316" s="1230"/>
      <c r="G316" s="1231" t="e">
        <f t="shared" si="36"/>
        <v>#DIV/0!</v>
      </c>
      <c r="H316" s="1232" t="e">
        <f t="shared" si="37"/>
        <v>#DIV/0!</v>
      </c>
      <c r="I316" s="1232" t="e">
        <f>SUM($H$15:H316)</f>
        <v>#DIV/0!</v>
      </c>
      <c r="J316" s="1233"/>
      <c r="K316" s="1234" t="e">
        <f t="shared" si="38"/>
        <v>#N/A</v>
      </c>
      <c r="L316" s="1238" t="e">
        <f t="shared" si="39"/>
        <v>#N/A</v>
      </c>
      <c r="M316" s="1239" t="e">
        <f t="shared" si="32"/>
        <v>#N/A</v>
      </c>
      <c r="N316" s="1232" t="e">
        <f>SUM($M$15:M316)</f>
        <v>#N/A</v>
      </c>
      <c r="O316" s="1232" t="e">
        <f t="shared" si="34"/>
        <v>#DIV/0!</v>
      </c>
      <c r="P316" s="1232" t="e">
        <f>SUM($O$15:O316)</f>
        <v>#DIV/0!</v>
      </c>
    </row>
    <row r="317" spans="2:16">
      <c r="B317" s="1228">
        <f t="shared" si="35"/>
        <v>44954</v>
      </c>
      <c r="C317" s="1229">
        <f t="shared" si="33"/>
        <v>1</v>
      </c>
      <c r="D317" s="1230"/>
      <c r="E317" s="1230"/>
      <c r="F317" s="1230"/>
      <c r="G317" s="1231" t="e">
        <f t="shared" si="36"/>
        <v>#DIV/0!</v>
      </c>
      <c r="H317" s="1232" t="e">
        <f t="shared" si="37"/>
        <v>#DIV/0!</v>
      </c>
      <c r="I317" s="1232" t="e">
        <f>SUM($H$15:H317)</f>
        <v>#DIV/0!</v>
      </c>
      <c r="J317" s="1233"/>
      <c r="K317" s="1234" t="e">
        <f t="shared" si="38"/>
        <v>#N/A</v>
      </c>
      <c r="L317" s="1238" t="e">
        <f t="shared" si="39"/>
        <v>#N/A</v>
      </c>
      <c r="M317" s="1239" t="e">
        <f t="shared" si="32"/>
        <v>#N/A</v>
      </c>
      <c r="N317" s="1232" t="e">
        <f>SUM($M$15:M317)</f>
        <v>#N/A</v>
      </c>
      <c r="O317" s="1232" t="e">
        <f t="shared" si="34"/>
        <v>#DIV/0!</v>
      </c>
      <c r="P317" s="1232" t="e">
        <f>SUM($O$15:O317)</f>
        <v>#DIV/0!</v>
      </c>
    </row>
    <row r="318" spans="2:16">
      <c r="B318" s="1228">
        <f t="shared" si="35"/>
        <v>44955</v>
      </c>
      <c r="C318" s="1229">
        <f t="shared" si="33"/>
        <v>1</v>
      </c>
      <c r="D318" s="1230"/>
      <c r="E318" s="1230"/>
      <c r="F318" s="1230"/>
      <c r="G318" s="1231" t="e">
        <f t="shared" si="36"/>
        <v>#DIV/0!</v>
      </c>
      <c r="H318" s="1232" t="e">
        <f t="shared" si="37"/>
        <v>#DIV/0!</v>
      </c>
      <c r="I318" s="1232" t="e">
        <f>SUM($H$15:H318)</f>
        <v>#DIV/0!</v>
      </c>
      <c r="J318" s="1233"/>
      <c r="K318" s="1234" t="e">
        <f t="shared" si="38"/>
        <v>#N/A</v>
      </c>
      <c r="L318" s="1238" t="e">
        <f t="shared" si="39"/>
        <v>#N/A</v>
      </c>
      <c r="M318" s="1239" t="e">
        <f t="shared" si="32"/>
        <v>#N/A</v>
      </c>
      <c r="N318" s="1232" t="e">
        <f>SUM($M$15:M318)</f>
        <v>#N/A</v>
      </c>
      <c r="O318" s="1232" t="e">
        <f t="shared" si="34"/>
        <v>#DIV/0!</v>
      </c>
      <c r="P318" s="1232" t="e">
        <f>SUM($O$15:O318)</f>
        <v>#DIV/0!</v>
      </c>
    </row>
    <row r="319" spans="2:16">
      <c r="B319" s="1228">
        <f t="shared" si="35"/>
        <v>44956</v>
      </c>
      <c r="C319" s="1229">
        <f t="shared" si="33"/>
        <v>1</v>
      </c>
      <c r="D319" s="1230"/>
      <c r="E319" s="1230"/>
      <c r="F319" s="1230"/>
      <c r="G319" s="1231" t="e">
        <f t="shared" si="36"/>
        <v>#DIV/0!</v>
      </c>
      <c r="H319" s="1232" t="e">
        <f t="shared" si="37"/>
        <v>#DIV/0!</v>
      </c>
      <c r="I319" s="1232" t="e">
        <f>SUM($H$15:H319)</f>
        <v>#DIV/0!</v>
      </c>
      <c r="J319" s="1233"/>
      <c r="K319" s="1234" t="e">
        <f t="shared" si="38"/>
        <v>#N/A</v>
      </c>
      <c r="L319" s="1238" t="e">
        <f t="shared" si="39"/>
        <v>#N/A</v>
      </c>
      <c r="M319" s="1239" t="e">
        <f t="shared" si="32"/>
        <v>#N/A</v>
      </c>
      <c r="N319" s="1232" t="e">
        <f>SUM($M$15:M319)</f>
        <v>#N/A</v>
      </c>
      <c r="O319" s="1232" t="e">
        <f t="shared" si="34"/>
        <v>#DIV/0!</v>
      </c>
      <c r="P319" s="1232" t="e">
        <f>SUM($O$15:O319)</f>
        <v>#DIV/0!</v>
      </c>
    </row>
    <row r="320" spans="2:16">
      <c r="B320" s="1228">
        <f t="shared" si="35"/>
        <v>44957</v>
      </c>
      <c r="C320" s="1229">
        <f t="shared" si="33"/>
        <v>1</v>
      </c>
      <c r="D320" s="1230"/>
      <c r="E320" s="1230"/>
      <c r="F320" s="1230"/>
      <c r="G320" s="1231" t="e">
        <f t="shared" si="36"/>
        <v>#DIV/0!</v>
      </c>
      <c r="H320" s="1232" t="e">
        <f t="shared" si="37"/>
        <v>#DIV/0!</v>
      </c>
      <c r="I320" s="1232" t="e">
        <f>SUM($H$15:H320)</f>
        <v>#DIV/0!</v>
      </c>
      <c r="J320" s="1233"/>
      <c r="K320" s="1234" t="e">
        <f t="shared" si="38"/>
        <v>#N/A</v>
      </c>
      <c r="L320" s="1238" t="e">
        <f t="shared" si="39"/>
        <v>#N/A</v>
      </c>
      <c r="M320" s="1239" t="e">
        <f t="shared" si="32"/>
        <v>#N/A</v>
      </c>
      <c r="N320" s="1232" t="e">
        <f>SUM($M$15:M320)</f>
        <v>#N/A</v>
      </c>
      <c r="O320" s="1232" t="e">
        <f t="shared" si="34"/>
        <v>#DIV/0!</v>
      </c>
      <c r="P320" s="1232" t="e">
        <f>SUM($O$15:O320)</f>
        <v>#DIV/0!</v>
      </c>
    </row>
    <row r="321" spans="2:16">
      <c r="B321" s="1228">
        <f t="shared" si="35"/>
        <v>44958</v>
      </c>
      <c r="C321" s="1229">
        <f t="shared" si="33"/>
        <v>2</v>
      </c>
      <c r="D321" s="1230"/>
      <c r="E321" s="1230"/>
      <c r="F321" s="1230"/>
      <c r="G321" s="1231" t="e">
        <f t="shared" si="36"/>
        <v>#DIV/0!</v>
      </c>
      <c r="H321" s="1232" t="e">
        <f t="shared" si="37"/>
        <v>#DIV/0!</v>
      </c>
      <c r="I321" s="1232" t="e">
        <f>SUM($H$15:H321)</f>
        <v>#DIV/0!</v>
      </c>
      <c r="J321" s="1233"/>
      <c r="K321" s="1234" t="e">
        <f t="shared" si="38"/>
        <v>#N/A</v>
      </c>
      <c r="L321" s="1238" t="e">
        <f t="shared" si="39"/>
        <v>#N/A</v>
      </c>
      <c r="M321" s="1239" t="e">
        <f>IF(AND(L321&gt;=0, L321&lt;=1.5), 3200, IF(AND(L321&gt;1.5,L321&lt;2.8),3200*((2.8-L321)/1.3),IF(AND(L321&gt;=2.8, L321&lt;=5.6), 0, IF(AND(L321&gt;5.6,L321&lt;15),-24000*((5.6-L321)/-9.4), -24000))))</f>
        <v>#N/A</v>
      </c>
      <c r="N321" s="1232" t="e">
        <f>SUM($M$15:M321)</f>
        <v>#N/A</v>
      </c>
      <c r="O321" s="1232" t="e">
        <f t="shared" si="34"/>
        <v>#DIV/0!</v>
      </c>
      <c r="P321" s="1232" t="e">
        <f>SUM($O$15:O321)</f>
        <v>#DIV/0!</v>
      </c>
    </row>
    <row r="322" spans="2:16">
      <c r="B322" s="1228">
        <f t="shared" si="35"/>
        <v>44959</v>
      </c>
      <c r="C322" s="1229">
        <f t="shared" si="33"/>
        <v>2</v>
      </c>
      <c r="D322" s="1230"/>
      <c r="E322" s="1230"/>
      <c r="F322" s="1230"/>
      <c r="G322" s="1231" t="e">
        <f t="shared" si="36"/>
        <v>#DIV/0!</v>
      </c>
      <c r="H322" s="1232" t="e">
        <f t="shared" si="37"/>
        <v>#DIV/0!</v>
      </c>
      <c r="I322" s="1232" t="e">
        <f>SUM($H$15:H322)</f>
        <v>#DIV/0!</v>
      </c>
      <c r="J322" s="1233"/>
      <c r="K322" s="1234" t="e">
        <f t="shared" si="38"/>
        <v>#N/A</v>
      </c>
      <c r="L322" s="1238" t="e">
        <f t="shared" si="39"/>
        <v>#N/A</v>
      </c>
      <c r="M322" s="1239" t="e">
        <f t="shared" ref="M322:M379" si="40">IF(AND(L322&gt;=0, L322&lt;=1.5), 3200, IF(AND(L322&gt;1.5,L322&lt;2.8),3200*((2.8-L322)/1.3),IF(AND(L322&gt;=2.8, L322&lt;=5.6), 0, IF(AND(L322&gt;5.6,L322&lt;15),-24000*((5.6-L322)/-9.4), -24000))))</f>
        <v>#N/A</v>
      </c>
      <c r="N322" s="1232" t="e">
        <f>SUM($M$15:M322)</f>
        <v>#N/A</v>
      </c>
      <c r="O322" s="1232" t="e">
        <f t="shared" si="34"/>
        <v>#DIV/0!</v>
      </c>
      <c r="P322" s="1232" t="e">
        <f>SUM($O$15:O322)</f>
        <v>#DIV/0!</v>
      </c>
    </row>
    <row r="323" spans="2:16">
      <c r="B323" s="1228">
        <f t="shared" si="35"/>
        <v>44960</v>
      </c>
      <c r="C323" s="1229">
        <f t="shared" si="33"/>
        <v>2</v>
      </c>
      <c r="D323" s="1230"/>
      <c r="E323" s="1230"/>
      <c r="F323" s="1230"/>
      <c r="G323" s="1231" t="e">
        <f t="shared" si="36"/>
        <v>#DIV/0!</v>
      </c>
      <c r="H323" s="1232" t="e">
        <f t="shared" si="37"/>
        <v>#DIV/0!</v>
      </c>
      <c r="I323" s="1232" t="e">
        <f>SUM($H$15:H323)</f>
        <v>#DIV/0!</v>
      </c>
      <c r="J323" s="1233"/>
      <c r="K323" s="1234" t="e">
        <f t="shared" si="38"/>
        <v>#N/A</v>
      </c>
      <c r="L323" s="1238" t="e">
        <f t="shared" si="39"/>
        <v>#N/A</v>
      </c>
      <c r="M323" s="1239" t="e">
        <f t="shared" si="40"/>
        <v>#N/A</v>
      </c>
      <c r="N323" s="1232" t="e">
        <f>SUM($M$15:M323)</f>
        <v>#N/A</v>
      </c>
      <c r="O323" s="1232" t="e">
        <f t="shared" si="34"/>
        <v>#DIV/0!</v>
      </c>
      <c r="P323" s="1232" t="e">
        <f>SUM($O$15:O323)</f>
        <v>#DIV/0!</v>
      </c>
    </row>
    <row r="324" spans="2:16">
      <c r="B324" s="1228">
        <f t="shared" si="35"/>
        <v>44961</v>
      </c>
      <c r="C324" s="1229">
        <f t="shared" si="33"/>
        <v>2</v>
      </c>
      <c r="D324" s="1230"/>
      <c r="E324" s="1230"/>
      <c r="F324" s="1230"/>
      <c r="G324" s="1231" t="e">
        <f t="shared" si="36"/>
        <v>#DIV/0!</v>
      </c>
      <c r="H324" s="1232" t="e">
        <f t="shared" si="37"/>
        <v>#DIV/0!</v>
      </c>
      <c r="I324" s="1232" t="e">
        <f>SUM($H$15:H324)</f>
        <v>#DIV/0!</v>
      </c>
      <c r="J324" s="1233"/>
      <c r="K324" s="1234" t="e">
        <f t="shared" si="38"/>
        <v>#N/A</v>
      </c>
      <c r="L324" s="1238" t="e">
        <f t="shared" si="39"/>
        <v>#N/A</v>
      </c>
      <c r="M324" s="1239" t="e">
        <f t="shared" si="40"/>
        <v>#N/A</v>
      </c>
      <c r="N324" s="1232" t="e">
        <f>SUM($M$15:M324)</f>
        <v>#N/A</v>
      </c>
      <c r="O324" s="1232" t="e">
        <f t="shared" si="34"/>
        <v>#DIV/0!</v>
      </c>
      <c r="P324" s="1232" t="e">
        <f>SUM($O$15:O324)</f>
        <v>#DIV/0!</v>
      </c>
    </row>
    <row r="325" spans="2:16">
      <c r="B325" s="1228">
        <f t="shared" si="35"/>
        <v>44962</v>
      </c>
      <c r="C325" s="1229">
        <f t="shared" si="33"/>
        <v>2</v>
      </c>
      <c r="D325" s="1230"/>
      <c r="E325" s="1230"/>
      <c r="F325" s="1230"/>
      <c r="G325" s="1231" t="e">
        <f t="shared" si="36"/>
        <v>#DIV/0!</v>
      </c>
      <c r="H325" s="1232" t="e">
        <f t="shared" si="37"/>
        <v>#DIV/0!</v>
      </c>
      <c r="I325" s="1232" t="e">
        <f>SUM($H$15:H325)</f>
        <v>#DIV/0!</v>
      </c>
      <c r="J325" s="1233"/>
      <c r="K325" s="1234" t="e">
        <f t="shared" si="38"/>
        <v>#N/A</v>
      </c>
      <c r="L325" s="1238" t="e">
        <f t="shared" si="39"/>
        <v>#N/A</v>
      </c>
      <c r="M325" s="1239" t="e">
        <f t="shared" si="40"/>
        <v>#N/A</v>
      </c>
      <c r="N325" s="1232" t="e">
        <f>SUM($M$15:M325)</f>
        <v>#N/A</v>
      </c>
      <c r="O325" s="1232" t="e">
        <f t="shared" si="34"/>
        <v>#DIV/0!</v>
      </c>
      <c r="P325" s="1232" t="e">
        <f>SUM($O$15:O325)</f>
        <v>#DIV/0!</v>
      </c>
    </row>
    <row r="326" spans="2:16">
      <c r="B326" s="1228">
        <f t="shared" si="35"/>
        <v>44963</v>
      </c>
      <c r="C326" s="1229">
        <f t="shared" si="33"/>
        <v>2</v>
      </c>
      <c r="D326" s="1230"/>
      <c r="E326" s="1230"/>
      <c r="F326" s="1230"/>
      <c r="G326" s="1231" t="e">
        <f t="shared" si="36"/>
        <v>#DIV/0!</v>
      </c>
      <c r="H326" s="1232" t="e">
        <f t="shared" si="37"/>
        <v>#DIV/0!</v>
      </c>
      <c r="I326" s="1232" t="e">
        <f>SUM($H$15:H326)</f>
        <v>#DIV/0!</v>
      </c>
      <c r="J326" s="1233"/>
      <c r="K326" s="1234" t="e">
        <f t="shared" si="38"/>
        <v>#N/A</v>
      </c>
      <c r="L326" s="1238" t="e">
        <f t="shared" si="39"/>
        <v>#N/A</v>
      </c>
      <c r="M326" s="1239" t="e">
        <f t="shared" si="40"/>
        <v>#N/A</v>
      </c>
      <c r="N326" s="1232" t="e">
        <f>SUM($M$15:M326)</f>
        <v>#N/A</v>
      </c>
      <c r="O326" s="1232" t="e">
        <f t="shared" si="34"/>
        <v>#DIV/0!</v>
      </c>
      <c r="P326" s="1232" t="e">
        <f>SUM($O$15:O326)</f>
        <v>#DIV/0!</v>
      </c>
    </row>
    <row r="327" spans="2:16">
      <c r="B327" s="1228">
        <f t="shared" si="35"/>
        <v>44964</v>
      </c>
      <c r="C327" s="1229">
        <f t="shared" si="33"/>
        <v>2</v>
      </c>
      <c r="D327" s="1230"/>
      <c r="E327" s="1230"/>
      <c r="F327" s="1230"/>
      <c r="G327" s="1231" t="e">
        <f t="shared" si="36"/>
        <v>#DIV/0!</v>
      </c>
      <c r="H327" s="1232" t="e">
        <f t="shared" si="37"/>
        <v>#DIV/0!</v>
      </c>
      <c r="I327" s="1232" t="e">
        <f>SUM($H$15:H327)</f>
        <v>#DIV/0!</v>
      </c>
      <c r="J327" s="1233"/>
      <c r="K327" s="1234" t="e">
        <f t="shared" si="38"/>
        <v>#N/A</v>
      </c>
      <c r="L327" s="1238" t="e">
        <f t="shared" si="39"/>
        <v>#N/A</v>
      </c>
      <c r="M327" s="1239" t="e">
        <f t="shared" si="40"/>
        <v>#N/A</v>
      </c>
      <c r="N327" s="1232" t="e">
        <f>SUM($M$15:M327)</f>
        <v>#N/A</v>
      </c>
      <c r="O327" s="1232" t="e">
        <f t="shared" si="34"/>
        <v>#DIV/0!</v>
      </c>
      <c r="P327" s="1232" t="e">
        <f>SUM($O$15:O327)</f>
        <v>#DIV/0!</v>
      </c>
    </row>
    <row r="328" spans="2:16">
      <c r="B328" s="1228">
        <f t="shared" si="35"/>
        <v>44965</v>
      </c>
      <c r="C328" s="1229">
        <f t="shared" si="33"/>
        <v>2</v>
      </c>
      <c r="D328" s="1230"/>
      <c r="E328" s="1230"/>
      <c r="F328" s="1230"/>
      <c r="G328" s="1231" t="e">
        <f t="shared" si="36"/>
        <v>#DIV/0!</v>
      </c>
      <c r="H328" s="1232" t="e">
        <f t="shared" si="37"/>
        <v>#DIV/0!</v>
      </c>
      <c r="I328" s="1232" t="e">
        <f>SUM($H$15:H328)</f>
        <v>#DIV/0!</v>
      </c>
      <c r="J328" s="1233"/>
      <c r="K328" s="1234" t="e">
        <f t="shared" si="38"/>
        <v>#N/A</v>
      </c>
      <c r="L328" s="1238" t="e">
        <f t="shared" si="39"/>
        <v>#N/A</v>
      </c>
      <c r="M328" s="1239" t="e">
        <f t="shared" si="40"/>
        <v>#N/A</v>
      </c>
      <c r="N328" s="1232" t="e">
        <f>SUM($M$15:M328)</f>
        <v>#N/A</v>
      </c>
      <c r="O328" s="1232" t="e">
        <f t="shared" si="34"/>
        <v>#DIV/0!</v>
      </c>
      <c r="P328" s="1232" t="e">
        <f>SUM($O$15:O328)</f>
        <v>#DIV/0!</v>
      </c>
    </row>
    <row r="329" spans="2:16">
      <c r="B329" s="1228">
        <f t="shared" si="35"/>
        <v>44966</v>
      </c>
      <c r="C329" s="1229">
        <f t="shared" si="33"/>
        <v>2</v>
      </c>
      <c r="D329" s="1230"/>
      <c r="E329" s="1230"/>
      <c r="F329" s="1230"/>
      <c r="G329" s="1231" t="e">
        <f t="shared" si="36"/>
        <v>#DIV/0!</v>
      </c>
      <c r="H329" s="1232" t="e">
        <f t="shared" si="37"/>
        <v>#DIV/0!</v>
      </c>
      <c r="I329" s="1232" t="e">
        <f>SUM($H$15:H329)</f>
        <v>#DIV/0!</v>
      </c>
      <c r="J329" s="1233"/>
      <c r="K329" s="1234" t="e">
        <f t="shared" si="38"/>
        <v>#N/A</v>
      </c>
      <c r="L329" s="1238" t="e">
        <f t="shared" si="39"/>
        <v>#N/A</v>
      </c>
      <c r="M329" s="1239" t="e">
        <f t="shared" si="40"/>
        <v>#N/A</v>
      </c>
      <c r="N329" s="1232" t="e">
        <f>SUM($M$15:M329)</f>
        <v>#N/A</v>
      </c>
      <c r="O329" s="1232" t="e">
        <f t="shared" si="34"/>
        <v>#DIV/0!</v>
      </c>
      <c r="P329" s="1232" t="e">
        <f>SUM($O$15:O329)</f>
        <v>#DIV/0!</v>
      </c>
    </row>
    <row r="330" spans="2:16">
      <c r="B330" s="1228">
        <f t="shared" si="35"/>
        <v>44967</v>
      </c>
      <c r="C330" s="1229">
        <f t="shared" si="33"/>
        <v>2</v>
      </c>
      <c r="D330" s="1230"/>
      <c r="E330" s="1230"/>
      <c r="F330" s="1230"/>
      <c r="G330" s="1231" t="e">
        <f t="shared" si="36"/>
        <v>#DIV/0!</v>
      </c>
      <c r="H330" s="1232" t="e">
        <f t="shared" si="37"/>
        <v>#DIV/0!</v>
      </c>
      <c r="I330" s="1232" t="e">
        <f>SUM($H$15:H330)</f>
        <v>#DIV/0!</v>
      </c>
      <c r="J330" s="1233"/>
      <c r="K330" s="1234" t="e">
        <f t="shared" si="38"/>
        <v>#N/A</v>
      </c>
      <c r="L330" s="1238" t="e">
        <f t="shared" si="39"/>
        <v>#N/A</v>
      </c>
      <c r="M330" s="1239" t="e">
        <f t="shared" si="40"/>
        <v>#N/A</v>
      </c>
      <c r="N330" s="1232" t="e">
        <f>SUM($M$15:M330)</f>
        <v>#N/A</v>
      </c>
      <c r="O330" s="1232" t="e">
        <f t="shared" si="34"/>
        <v>#DIV/0!</v>
      </c>
      <c r="P330" s="1232" t="e">
        <f>SUM($O$15:O330)</f>
        <v>#DIV/0!</v>
      </c>
    </row>
    <row r="331" spans="2:16">
      <c r="B331" s="1228">
        <f t="shared" si="35"/>
        <v>44968</v>
      </c>
      <c r="C331" s="1229">
        <f t="shared" si="33"/>
        <v>2</v>
      </c>
      <c r="D331" s="1230"/>
      <c r="E331" s="1230"/>
      <c r="F331" s="1230"/>
      <c r="G331" s="1231" t="e">
        <f t="shared" si="36"/>
        <v>#DIV/0!</v>
      </c>
      <c r="H331" s="1232" t="e">
        <f t="shared" si="37"/>
        <v>#DIV/0!</v>
      </c>
      <c r="I331" s="1232" t="e">
        <f>SUM($H$15:H331)</f>
        <v>#DIV/0!</v>
      </c>
      <c r="J331" s="1233"/>
      <c r="K331" s="1234" t="e">
        <f t="shared" si="38"/>
        <v>#N/A</v>
      </c>
      <c r="L331" s="1238" t="e">
        <f t="shared" si="39"/>
        <v>#N/A</v>
      </c>
      <c r="M331" s="1239" t="e">
        <f t="shared" si="40"/>
        <v>#N/A</v>
      </c>
      <c r="N331" s="1232" t="e">
        <f>SUM($M$15:M331)</f>
        <v>#N/A</v>
      </c>
      <c r="O331" s="1232" t="e">
        <f t="shared" si="34"/>
        <v>#DIV/0!</v>
      </c>
      <c r="P331" s="1232" t="e">
        <f>SUM($O$15:O331)</f>
        <v>#DIV/0!</v>
      </c>
    </row>
    <row r="332" spans="2:16">
      <c r="B332" s="1228">
        <f t="shared" si="35"/>
        <v>44969</v>
      </c>
      <c r="C332" s="1229">
        <f t="shared" si="33"/>
        <v>2</v>
      </c>
      <c r="D332" s="1230"/>
      <c r="E332" s="1230"/>
      <c r="F332" s="1230"/>
      <c r="G332" s="1231" t="e">
        <f t="shared" si="36"/>
        <v>#DIV/0!</v>
      </c>
      <c r="H332" s="1232" t="e">
        <f t="shared" si="37"/>
        <v>#DIV/0!</v>
      </c>
      <c r="I332" s="1232" t="e">
        <f>SUM($H$15:H332)</f>
        <v>#DIV/0!</v>
      </c>
      <c r="J332" s="1233"/>
      <c r="K332" s="1234" t="e">
        <f t="shared" si="38"/>
        <v>#N/A</v>
      </c>
      <c r="L332" s="1238" t="e">
        <f t="shared" si="39"/>
        <v>#N/A</v>
      </c>
      <c r="M332" s="1239" t="e">
        <f t="shared" si="40"/>
        <v>#N/A</v>
      </c>
      <c r="N332" s="1232" t="e">
        <f>SUM($M$15:M332)</f>
        <v>#N/A</v>
      </c>
      <c r="O332" s="1232" t="e">
        <f t="shared" si="34"/>
        <v>#DIV/0!</v>
      </c>
      <c r="P332" s="1232" t="e">
        <f>SUM($O$15:O332)</f>
        <v>#DIV/0!</v>
      </c>
    </row>
    <row r="333" spans="2:16">
      <c r="B333" s="1228">
        <f t="shared" si="35"/>
        <v>44970</v>
      </c>
      <c r="C333" s="1229">
        <f t="shared" si="33"/>
        <v>2</v>
      </c>
      <c r="D333" s="1230"/>
      <c r="E333" s="1230"/>
      <c r="F333" s="1230"/>
      <c r="G333" s="1231" t="e">
        <f t="shared" si="36"/>
        <v>#DIV/0!</v>
      </c>
      <c r="H333" s="1232" t="e">
        <f t="shared" si="37"/>
        <v>#DIV/0!</v>
      </c>
      <c r="I333" s="1232" t="e">
        <f>SUM($H$15:H333)</f>
        <v>#DIV/0!</v>
      </c>
      <c r="J333" s="1233"/>
      <c r="K333" s="1234" t="e">
        <f t="shared" si="38"/>
        <v>#N/A</v>
      </c>
      <c r="L333" s="1238" t="e">
        <f t="shared" si="39"/>
        <v>#N/A</v>
      </c>
      <c r="M333" s="1239" t="e">
        <f t="shared" si="40"/>
        <v>#N/A</v>
      </c>
      <c r="N333" s="1232" t="e">
        <f>SUM($M$15:M333)</f>
        <v>#N/A</v>
      </c>
      <c r="O333" s="1232" t="e">
        <f t="shared" si="34"/>
        <v>#DIV/0!</v>
      </c>
      <c r="P333" s="1232" t="e">
        <f>SUM($O$15:O333)</f>
        <v>#DIV/0!</v>
      </c>
    </row>
    <row r="334" spans="2:16">
      <c r="B334" s="1228">
        <f t="shared" si="35"/>
        <v>44971</v>
      </c>
      <c r="C334" s="1229">
        <f t="shared" si="33"/>
        <v>2</v>
      </c>
      <c r="D334" s="1230"/>
      <c r="E334" s="1230"/>
      <c r="F334" s="1230"/>
      <c r="G334" s="1231" t="e">
        <f t="shared" si="36"/>
        <v>#DIV/0!</v>
      </c>
      <c r="H334" s="1232" t="e">
        <f t="shared" si="37"/>
        <v>#DIV/0!</v>
      </c>
      <c r="I334" s="1232" t="e">
        <f>SUM($H$15:H334)</f>
        <v>#DIV/0!</v>
      </c>
      <c r="J334" s="1233"/>
      <c r="K334" s="1234" t="e">
        <f t="shared" si="38"/>
        <v>#N/A</v>
      </c>
      <c r="L334" s="1238" t="e">
        <f t="shared" si="39"/>
        <v>#N/A</v>
      </c>
      <c r="M334" s="1239" t="e">
        <f t="shared" si="40"/>
        <v>#N/A</v>
      </c>
      <c r="N334" s="1232" t="e">
        <f>SUM($M$15:M334)</f>
        <v>#N/A</v>
      </c>
      <c r="O334" s="1232" t="e">
        <f t="shared" si="34"/>
        <v>#DIV/0!</v>
      </c>
      <c r="P334" s="1232" t="e">
        <f>SUM($O$15:O334)</f>
        <v>#DIV/0!</v>
      </c>
    </row>
    <row r="335" spans="2:16">
      <c r="B335" s="1228">
        <f t="shared" si="35"/>
        <v>44972</v>
      </c>
      <c r="C335" s="1229">
        <f t="shared" ref="C335:C379" si="41">MONTH(B335)</f>
        <v>2</v>
      </c>
      <c r="D335" s="1230"/>
      <c r="E335" s="1230"/>
      <c r="F335" s="1230"/>
      <c r="G335" s="1231" t="e">
        <f t="shared" si="36"/>
        <v>#DIV/0!</v>
      </c>
      <c r="H335" s="1232" t="e">
        <f t="shared" si="37"/>
        <v>#DIV/0!</v>
      </c>
      <c r="I335" s="1232" t="e">
        <f>SUM($H$15:H335)</f>
        <v>#DIV/0!</v>
      </c>
      <c r="J335" s="1233"/>
      <c r="K335" s="1234" t="e">
        <f t="shared" si="38"/>
        <v>#N/A</v>
      </c>
      <c r="L335" s="1238" t="e">
        <f t="shared" si="39"/>
        <v>#N/A</v>
      </c>
      <c r="M335" s="1239" t="e">
        <f t="shared" si="40"/>
        <v>#N/A</v>
      </c>
      <c r="N335" s="1232" t="e">
        <f>SUM($M$15:M335)</f>
        <v>#N/A</v>
      </c>
      <c r="O335" s="1232" t="e">
        <f t="shared" ref="O335:O379" si="42">SUM(H335+M335)</f>
        <v>#DIV/0!</v>
      </c>
      <c r="P335" s="1232" t="e">
        <f>SUM($O$15:O335)</f>
        <v>#DIV/0!</v>
      </c>
    </row>
    <row r="336" spans="2:16">
      <c r="B336" s="1228">
        <f t="shared" ref="B336:B379" si="43">B335+1</f>
        <v>44973</v>
      </c>
      <c r="C336" s="1229">
        <f t="shared" si="41"/>
        <v>2</v>
      </c>
      <c r="D336" s="1230"/>
      <c r="E336" s="1230"/>
      <c r="F336" s="1230"/>
      <c r="G336" s="1231" t="e">
        <f t="shared" ref="G336:G379" si="44">((E336-F336)/D336)*100</f>
        <v>#DIV/0!</v>
      </c>
      <c r="H336" s="1232" t="e">
        <f t="shared" ref="H336:H379" si="45">IF(AND(G336&gt;=0,G336&lt;=5),1200-(G336*800),IF(AND(G336&gt;5,G336&lt;75.667),-2800-(300*(G336-5)),-24000))</f>
        <v>#DIV/0!</v>
      </c>
      <c r="I336" s="1232" t="e">
        <f>SUM($H$15:H336)</f>
        <v>#DIV/0!</v>
      </c>
      <c r="J336" s="1233"/>
      <c r="K336" s="1234" t="e">
        <f t="shared" ref="K336:K379" si="46">IF(ISBLANK(J337),#N/A,J337)</f>
        <v>#N/A</v>
      </c>
      <c r="L336" s="1238" t="e">
        <f t="shared" ref="L336:L379" si="47">MAX((J336-K336),(K336-J336))</f>
        <v>#N/A</v>
      </c>
      <c r="M336" s="1239" t="e">
        <f t="shared" si="40"/>
        <v>#N/A</v>
      </c>
      <c r="N336" s="1232" t="e">
        <f>SUM($M$15:M336)</f>
        <v>#N/A</v>
      </c>
      <c r="O336" s="1232" t="e">
        <f t="shared" si="42"/>
        <v>#DIV/0!</v>
      </c>
      <c r="P336" s="1232" t="e">
        <f>SUM($O$15:O336)</f>
        <v>#DIV/0!</v>
      </c>
    </row>
    <row r="337" spans="2:16">
      <c r="B337" s="1228">
        <f t="shared" si="43"/>
        <v>44974</v>
      </c>
      <c r="C337" s="1229">
        <f t="shared" si="41"/>
        <v>2</v>
      </c>
      <c r="D337" s="1230"/>
      <c r="E337" s="1230"/>
      <c r="F337" s="1230"/>
      <c r="G337" s="1231" t="e">
        <f t="shared" si="44"/>
        <v>#DIV/0!</v>
      </c>
      <c r="H337" s="1232" t="e">
        <f t="shared" si="45"/>
        <v>#DIV/0!</v>
      </c>
      <c r="I337" s="1232" t="e">
        <f>SUM($H$15:H337)</f>
        <v>#DIV/0!</v>
      </c>
      <c r="J337" s="1233"/>
      <c r="K337" s="1234" t="e">
        <f t="shared" si="46"/>
        <v>#N/A</v>
      </c>
      <c r="L337" s="1238" t="e">
        <f t="shared" si="47"/>
        <v>#N/A</v>
      </c>
      <c r="M337" s="1239" t="e">
        <f t="shared" si="40"/>
        <v>#N/A</v>
      </c>
      <c r="N337" s="1232" t="e">
        <f>SUM($M$15:M337)</f>
        <v>#N/A</v>
      </c>
      <c r="O337" s="1232" t="e">
        <f t="shared" si="42"/>
        <v>#DIV/0!</v>
      </c>
      <c r="P337" s="1232" t="e">
        <f>SUM($O$15:O337)</f>
        <v>#DIV/0!</v>
      </c>
    </row>
    <row r="338" spans="2:16">
      <c r="B338" s="1228">
        <f t="shared" si="43"/>
        <v>44975</v>
      </c>
      <c r="C338" s="1229">
        <f t="shared" si="41"/>
        <v>2</v>
      </c>
      <c r="D338" s="1230"/>
      <c r="E338" s="1230"/>
      <c r="F338" s="1230"/>
      <c r="G338" s="1231" t="e">
        <f t="shared" si="44"/>
        <v>#DIV/0!</v>
      </c>
      <c r="H338" s="1232" t="e">
        <f t="shared" si="45"/>
        <v>#DIV/0!</v>
      </c>
      <c r="I338" s="1232" t="e">
        <f>SUM($H$15:H338)</f>
        <v>#DIV/0!</v>
      </c>
      <c r="J338" s="1233"/>
      <c r="K338" s="1234" t="e">
        <f t="shared" si="46"/>
        <v>#N/A</v>
      </c>
      <c r="L338" s="1238" t="e">
        <f t="shared" si="47"/>
        <v>#N/A</v>
      </c>
      <c r="M338" s="1239" t="e">
        <f t="shared" si="40"/>
        <v>#N/A</v>
      </c>
      <c r="N338" s="1232" t="e">
        <f>SUM($M$15:M338)</f>
        <v>#N/A</v>
      </c>
      <c r="O338" s="1232" t="e">
        <f t="shared" si="42"/>
        <v>#DIV/0!</v>
      </c>
      <c r="P338" s="1232" t="e">
        <f>SUM($O$15:O338)</f>
        <v>#DIV/0!</v>
      </c>
    </row>
    <row r="339" spans="2:16">
      <c r="B339" s="1228">
        <f t="shared" si="43"/>
        <v>44976</v>
      </c>
      <c r="C339" s="1229">
        <f t="shared" si="41"/>
        <v>2</v>
      </c>
      <c r="D339" s="1230"/>
      <c r="E339" s="1230"/>
      <c r="F339" s="1230"/>
      <c r="G339" s="1231" t="e">
        <f t="shared" si="44"/>
        <v>#DIV/0!</v>
      </c>
      <c r="H339" s="1232" t="e">
        <f t="shared" si="45"/>
        <v>#DIV/0!</v>
      </c>
      <c r="I339" s="1232" t="e">
        <f>SUM($H$15:H339)</f>
        <v>#DIV/0!</v>
      </c>
      <c r="J339" s="1233"/>
      <c r="K339" s="1234" t="e">
        <f t="shared" si="46"/>
        <v>#N/A</v>
      </c>
      <c r="L339" s="1238" t="e">
        <f t="shared" si="47"/>
        <v>#N/A</v>
      </c>
      <c r="M339" s="1239" t="e">
        <f t="shared" si="40"/>
        <v>#N/A</v>
      </c>
      <c r="N339" s="1232" t="e">
        <f>SUM($M$15:M339)</f>
        <v>#N/A</v>
      </c>
      <c r="O339" s="1232" t="e">
        <f t="shared" si="42"/>
        <v>#DIV/0!</v>
      </c>
      <c r="P339" s="1232" t="e">
        <f>SUM($O$15:O339)</f>
        <v>#DIV/0!</v>
      </c>
    </row>
    <row r="340" spans="2:16">
      <c r="B340" s="1228">
        <f t="shared" si="43"/>
        <v>44977</v>
      </c>
      <c r="C340" s="1229">
        <f t="shared" si="41"/>
        <v>2</v>
      </c>
      <c r="D340" s="1230"/>
      <c r="E340" s="1230"/>
      <c r="F340" s="1230"/>
      <c r="G340" s="1231" t="e">
        <f t="shared" si="44"/>
        <v>#DIV/0!</v>
      </c>
      <c r="H340" s="1232" t="e">
        <f t="shared" si="45"/>
        <v>#DIV/0!</v>
      </c>
      <c r="I340" s="1232" t="e">
        <f>SUM($H$15:H340)</f>
        <v>#DIV/0!</v>
      </c>
      <c r="J340" s="1233"/>
      <c r="K340" s="1234" t="e">
        <f t="shared" si="46"/>
        <v>#N/A</v>
      </c>
      <c r="L340" s="1238" t="e">
        <f t="shared" si="47"/>
        <v>#N/A</v>
      </c>
      <c r="M340" s="1239" t="e">
        <f t="shared" si="40"/>
        <v>#N/A</v>
      </c>
      <c r="N340" s="1232" t="e">
        <f>SUM($M$15:M340)</f>
        <v>#N/A</v>
      </c>
      <c r="O340" s="1232" t="e">
        <f t="shared" si="42"/>
        <v>#DIV/0!</v>
      </c>
      <c r="P340" s="1232" t="e">
        <f>SUM($O$15:O340)</f>
        <v>#DIV/0!</v>
      </c>
    </row>
    <row r="341" spans="2:16">
      <c r="B341" s="1228">
        <f t="shared" si="43"/>
        <v>44978</v>
      </c>
      <c r="C341" s="1229">
        <f t="shared" si="41"/>
        <v>2</v>
      </c>
      <c r="D341" s="1230"/>
      <c r="E341" s="1230"/>
      <c r="F341" s="1230"/>
      <c r="G341" s="1231" t="e">
        <f t="shared" si="44"/>
        <v>#DIV/0!</v>
      </c>
      <c r="H341" s="1232" t="e">
        <f t="shared" si="45"/>
        <v>#DIV/0!</v>
      </c>
      <c r="I341" s="1232" t="e">
        <f>SUM($H$15:H341)</f>
        <v>#DIV/0!</v>
      </c>
      <c r="J341" s="1233"/>
      <c r="K341" s="1234" t="e">
        <f t="shared" si="46"/>
        <v>#N/A</v>
      </c>
      <c r="L341" s="1238" t="e">
        <f t="shared" si="47"/>
        <v>#N/A</v>
      </c>
      <c r="M341" s="1239" t="e">
        <f t="shared" si="40"/>
        <v>#N/A</v>
      </c>
      <c r="N341" s="1232" t="e">
        <f>SUM($M$15:M341)</f>
        <v>#N/A</v>
      </c>
      <c r="O341" s="1232" t="e">
        <f t="shared" si="42"/>
        <v>#DIV/0!</v>
      </c>
      <c r="P341" s="1232" t="e">
        <f>SUM($O$15:O341)</f>
        <v>#DIV/0!</v>
      </c>
    </row>
    <row r="342" spans="2:16">
      <c r="B342" s="1228">
        <f t="shared" si="43"/>
        <v>44979</v>
      </c>
      <c r="C342" s="1229">
        <f t="shared" si="41"/>
        <v>2</v>
      </c>
      <c r="D342" s="1230"/>
      <c r="E342" s="1230"/>
      <c r="F342" s="1230"/>
      <c r="G342" s="1231" t="e">
        <f t="shared" si="44"/>
        <v>#DIV/0!</v>
      </c>
      <c r="H342" s="1232" t="e">
        <f t="shared" si="45"/>
        <v>#DIV/0!</v>
      </c>
      <c r="I342" s="1232" t="e">
        <f>SUM($H$15:H342)</f>
        <v>#DIV/0!</v>
      </c>
      <c r="J342" s="1233"/>
      <c r="K342" s="1234" t="e">
        <f t="shared" si="46"/>
        <v>#N/A</v>
      </c>
      <c r="L342" s="1238" t="e">
        <f t="shared" si="47"/>
        <v>#N/A</v>
      </c>
      <c r="M342" s="1239" t="e">
        <f t="shared" si="40"/>
        <v>#N/A</v>
      </c>
      <c r="N342" s="1232" t="e">
        <f>SUM($M$15:M342)</f>
        <v>#N/A</v>
      </c>
      <c r="O342" s="1232" t="e">
        <f t="shared" si="42"/>
        <v>#DIV/0!</v>
      </c>
      <c r="P342" s="1232" t="e">
        <f>SUM($O$15:O342)</f>
        <v>#DIV/0!</v>
      </c>
    </row>
    <row r="343" spans="2:16">
      <c r="B343" s="1228">
        <f t="shared" si="43"/>
        <v>44980</v>
      </c>
      <c r="C343" s="1229">
        <f t="shared" si="41"/>
        <v>2</v>
      </c>
      <c r="D343" s="1230"/>
      <c r="E343" s="1230"/>
      <c r="F343" s="1230"/>
      <c r="G343" s="1231" t="e">
        <f t="shared" si="44"/>
        <v>#DIV/0!</v>
      </c>
      <c r="H343" s="1232" t="e">
        <f t="shared" si="45"/>
        <v>#DIV/0!</v>
      </c>
      <c r="I343" s="1232" t="e">
        <f>SUM($H$15:H343)</f>
        <v>#DIV/0!</v>
      </c>
      <c r="J343" s="1233"/>
      <c r="K343" s="1234" t="e">
        <f t="shared" si="46"/>
        <v>#N/A</v>
      </c>
      <c r="L343" s="1238" t="e">
        <f t="shared" si="47"/>
        <v>#N/A</v>
      </c>
      <c r="M343" s="1239" t="e">
        <f t="shared" si="40"/>
        <v>#N/A</v>
      </c>
      <c r="N343" s="1232" t="e">
        <f>SUM($M$15:M343)</f>
        <v>#N/A</v>
      </c>
      <c r="O343" s="1232" t="e">
        <f t="shared" si="42"/>
        <v>#DIV/0!</v>
      </c>
      <c r="P343" s="1232" t="e">
        <f>SUM($O$15:O343)</f>
        <v>#DIV/0!</v>
      </c>
    </row>
    <row r="344" spans="2:16">
      <c r="B344" s="1228">
        <f t="shared" si="43"/>
        <v>44981</v>
      </c>
      <c r="C344" s="1229">
        <f t="shared" si="41"/>
        <v>2</v>
      </c>
      <c r="D344" s="1230"/>
      <c r="E344" s="1230"/>
      <c r="F344" s="1230"/>
      <c r="G344" s="1231" t="e">
        <f t="shared" si="44"/>
        <v>#DIV/0!</v>
      </c>
      <c r="H344" s="1232" t="e">
        <f t="shared" si="45"/>
        <v>#DIV/0!</v>
      </c>
      <c r="I344" s="1232" t="e">
        <f>SUM($H$15:H344)</f>
        <v>#DIV/0!</v>
      </c>
      <c r="J344" s="1233"/>
      <c r="K344" s="1234" t="e">
        <f t="shared" si="46"/>
        <v>#N/A</v>
      </c>
      <c r="L344" s="1238" t="e">
        <f t="shared" si="47"/>
        <v>#N/A</v>
      </c>
      <c r="M344" s="1239" t="e">
        <f t="shared" si="40"/>
        <v>#N/A</v>
      </c>
      <c r="N344" s="1232" t="e">
        <f>SUM($M$15:M344)</f>
        <v>#N/A</v>
      </c>
      <c r="O344" s="1232" t="e">
        <f t="shared" si="42"/>
        <v>#DIV/0!</v>
      </c>
      <c r="P344" s="1232" t="e">
        <f>SUM($O$15:O344)</f>
        <v>#DIV/0!</v>
      </c>
    </row>
    <row r="345" spans="2:16">
      <c r="B345" s="1228">
        <f t="shared" si="43"/>
        <v>44982</v>
      </c>
      <c r="C345" s="1229">
        <f t="shared" si="41"/>
        <v>2</v>
      </c>
      <c r="D345" s="1230"/>
      <c r="E345" s="1230"/>
      <c r="F345" s="1230"/>
      <c r="G345" s="1231" t="e">
        <f t="shared" si="44"/>
        <v>#DIV/0!</v>
      </c>
      <c r="H345" s="1232" t="e">
        <f t="shared" si="45"/>
        <v>#DIV/0!</v>
      </c>
      <c r="I345" s="1232" t="e">
        <f>SUM($H$15:H345)</f>
        <v>#DIV/0!</v>
      </c>
      <c r="J345" s="1233"/>
      <c r="K345" s="1234" t="e">
        <f t="shared" si="46"/>
        <v>#N/A</v>
      </c>
      <c r="L345" s="1238" t="e">
        <f t="shared" si="47"/>
        <v>#N/A</v>
      </c>
      <c r="M345" s="1239" t="e">
        <f t="shared" si="40"/>
        <v>#N/A</v>
      </c>
      <c r="N345" s="1232" t="e">
        <f>SUM($M$15:M345)</f>
        <v>#N/A</v>
      </c>
      <c r="O345" s="1232" t="e">
        <f t="shared" si="42"/>
        <v>#DIV/0!</v>
      </c>
      <c r="P345" s="1232" t="e">
        <f>SUM($O$15:O345)</f>
        <v>#DIV/0!</v>
      </c>
    </row>
    <row r="346" spans="2:16">
      <c r="B346" s="1228">
        <f t="shared" si="43"/>
        <v>44983</v>
      </c>
      <c r="C346" s="1229">
        <f t="shared" si="41"/>
        <v>2</v>
      </c>
      <c r="D346" s="1230"/>
      <c r="E346" s="1230"/>
      <c r="F346" s="1230"/>
      <c r="G346" s="1231" t="e">
        <f t="shared" si="44"/>
        <v>#DIV/0!</v>
      </c>
      <c r="H346" s="1232" t="e">
        <f t="shared" si="45"/>
        <v>#DIV/0!</v>
      </c>
      <c r="I346" s="1232" t="e">
        <f>SUM($H$15:H346)</f>
        <v>#DIV/0!</v>
      </c>
      <c r="J346" s="1233"/>
      <c r="K346" s="1234" t="e">
        <f t="shared" si="46"/>
        <v>#N/A</v>
      </c>
      <c r="L346" s="1238" t="e">
        <f t="shared" si="47"/>
        <v>#N/A</v>
      </c>
      <c r="M346" s="1239" t="e">
        <f t="shared" si="40"/>
        <v>#N/A</v>
      </c>
      <c r="N346" s="1232" t="e">
        <f>SUM($M$15:M346)</f>
        <v>#N/A</v>
      </c>
      <c r="O346" s="1232" t="e">
        <f t="shared" si="42"/>
        <v>#DIV/0!</v>
      </c>
      <c r="P346" s="1232" t="e">
        <f>SUM($O$15:O346)</f>
        <v>#DIV/0!</v>
      </c>
    </row>
    <row r="347" spans="2:16">
      <c r="B347" s="1228">
        <f t="shared" si="43"/>
        <v>44984</v>
      </c>
      <c r="C347" s="1229">
        <f t="shared" si="41"/>
        <v>2</v>
      </c>
      <c r="D347" s="1230"/>
      <c r="E347" s="1230"/>
      <c r="F347" s="1230"/>
      <c r="G347" s="1231" t="e">
        <f t="shared" si="44"/>
        <v>#DIV/0!</v>
      </c>
      <c r="H347" s="1232" t="e">
        <f t="shared" si="45"/>
        <v>#DIV/0!</v>
      </c>
      <c r="I347" s="1232" t="e">
        <f>SUM($H$15:H347)</f>
        <v>#DIV/0!</v>
      </c>
      <c r="J347" s="1233"/>
      <c r="K347" s="1234" t="e">
        <f t="shared" si="46"/>
        <v>#N/A</v>
      </c>
      <c r="L347" s="1238" t="e">
        <f t="shared" si="47"/>
        <v>#N/A</v>
      </c>
      <c r="M347" s="1239" t="e">
        <f t="shared" si="40"/>
        <v>#N/A</v>
      </c>
      <c r="N347" s="1232" t="e">
        <f>SUM($M$15:M347)</f>
        <v>#N/A</v>
      </c>
      <c r="O347" s="1232" t="e">
        <f t="shared" si="42"/>
        <v>#DIV/0!</v>
      </c>
      <c r="P347" s="1232" t="e">
        <f>SUM($O$15:O347)</f>
        <v>#DIV/0!</v>
      </c>
    </row>
    <row r="348" spans="2:16">
      <c r="B348" s="1228">
        <f t="shared" si="43"/>
        <v>44985</v>
      </c>
      <c r="C348" s="1229">
        <f t="shared" si="41"/>
        <v>2</v>
      </c>
      <c r="D348" s="1230"/>
      <c r="E348" s="1230"/>
      <c r="F348" s="1230"/>
      <c r="G348" s="1231" t="e">
        <f t="shared" si="44"/>
        <v>#DIV/0!</v>
      </c>
      <c r="H348" s="1232" t="e">
        <f t="shared" si="45"/>
        <v>#DIV/0!</v>
      </c>
      <c r="I348" s="1232" t="e">
        <f>SUM($H$15:H348)</f>
        <v>#DIV/0!</v>
      </c>
      <c r="J348" s="1233"/>
      <c r="K348" s="1234" t="e">
        <f t="shared" si="46"/>
        <v>#N/A</v>
      </c>
      <c r="L348" s="1238" t="e">
        <f t="shared" si="47"/>
        <v>#N/A</v>
      </c>
      <c r="M348" s="1239" t="e">
        <f t="shared" si="40"/>
        <v>#N/A</v>
      </c>
      <c r="N348" s="1232" t="e">
        <f>SUM($M$15:M348)</f>
        <v>#N/A</v>
      </c>
      <c r="O348" s="1232" t="e">
        <f t="shared" si="42"/>
        <v>#DIV/0!</v>
      </c>
      <c r="P348" s="1232" t="e">
        <f>SUM($O$15:O348)</f>
        <v>#DIV/0!</v>
      </c>
    </row>
    <row r="349" spans="2:16">
      <c r="B349" s="1228">
        <f t="shared" si="43"/>
        <v>44986</v>
      </c>
      <c r="C349" s="1229">
        <f t="shared" si="41"/>
        <v>3</v>
      </c>
      <c r="D349" s="1230"/>
      <c r="E349" s="1230"/>
      <c r="F349" s="1230"/>
      <c r="G349" s="1231" t="e">
        <f t="shared" si="44"/>
        <v>#DIV/0!</v>
      </c>
      <c r="H349" s="1232" t="e">
        <f t="shared" si="45"/>
        <v>#DIV/0!</v>
      </c>
      <c r="I349" s="1232" t="e">
        <f>SUM($H$15:H349)</f>
        <v>#DIV/0!</v>
      </c>
      <c r="J349" s="1233"/>
      <c r="K349" s="1234" t="e">
        <f t="shared" si="46"/>
        <v>#N/A</v>
      </c>
      <c r="L349" s="1238" t="e">
        <f t="shared" si="47"/>
        <v>#N/A</v>
      </c>
      <c r="M349" s="1239" t="e">
        <f t="shared" si="40"/>
        <v>#N/A</v>
      </c>
      <c r="N349" s="1232" t="e">
        <f>SUM($M$15:M349)</f>
        <v>#N/A</v>
      </c>
      <c r="O349" s="1232" t="e">
        <f t="shared" si="42"/>
        <v>#DIV/0!</v>
      </c>
      <c r="P349" s="1232" t="e">
        <f>SUM($O$15:O349)</f>
        <v>#DIV/0!</v>
      </c>
    </row>
    <row r="350" spans="2:16">
      <c r="B350" s="1228">
        <f t="shared" si="43"/>
        <v>44987</v>
      </c>
      <c r="C350" s="1229">
        <f t="shared" si="41"/>
        <v>3</v>
      </c>
      <c r="D350" s="1230"/>
      <c r="E350" s="1230"/>
      <c r="F350" s="1230"/>
      <c r="G350" s="1231" t="e">
        <f t="shared" si="44"/>
        <v>#DIV/0!</v>
      </c>
      <c r="H350" s="1232" t="e">
        <f t="shared" si="45"/>
        <v>#DIV/0!</v>
      </c>
      <c r="I350" s="1232" t="e">
        <f>SUM($H$15:H350)</f>
        <v>#DIV/0!</v>
      </c>
      <c r="J350" s="1233"/>
      <c r="K350" s="1234" t="e">
        <f t="shared" si="46"/>
        <v>#N/A</v>
      </c>
      <c r="L350" s="1238" t="e">
        <f t="shared" si="47"/>
        <v>#N/A</v>
      </c>
      <c r="M350" s="1239" t="e">
        <f t="shared" si="40"/>
        <v>#N/A</v>
      </c>
      <c r="N350" s="1232" t="e">
        <f>SUM($M$15:M350)</f>
        <v>#N/A</v>
      </c>
      <c r="O350" s="1232" t="e">
        <f t="shared" si="42"/>
        <v>#DIV/0!</v>
      </c>
      <c r="P350" s="1232" t="e">
        <f>SUM($O$15:O350)</f>
        <v>#DIV/0!</v>
      </c>
    </row>
    <row r="351" spans="2:16">
      <c r="B351" s="1228">
        <f t="shared" si="43"/>
        <v>44988</v>
      </c>
      <c r="C351" s="1229">
        <f t="shared" si="41"/>
        <v>3</v>
      </c>
      <c r="D351" s="1230"/>
      <c r="E351" s="1230"/>
      <c r="F351" s="1230"/>
      <c r="G351" s="1231" t="e">
        <f t="shared" si="44"/>
        <v>#DIV/0!</v>
      </c>
      <c r="H351" s="1232" t="e">
        <f t="shared" si="45"/>
        <v>#DIV/0!</v>
      </c>
      <c r="I351" s="1232" t="e">
        <f>SUM($H$15:H351)</f>
        <v>#DIV/0!</v>
      </c>
      <c r="J351" s="1233"/>
      <c r="K351" s="1234" t="e">
        <f t="shared" si="46"/>
        <v>#N/A</v>
      </c>
      <c r="L351" s="1238" t="e">
        <f t="shared" si="47"/>
        <v>#N/A</v>
      </c>
      <c r="M351" s="1239" t="e">
        <f t="shared" si="40"/>
        <v>#N/A</v>
      </c>
      <c r="N351" s="1232" t="e">
        <f>SUM($M$15:M351)</f>
        <v>#N/A</v>
      </c>
      <c r="O351" s="1232" t="e">
        <f t="shared" si="42"/>
        <v>#DIV/0!</v>
      </c>
      <c r="P351" s="1232" t="e">
        <f>SUM($O$15:O351)</f>
        <v>#DIV/0!</v>
      </c>
    </row>
    <row r="352" spans="2:16">
      <c r="B352" s="1228">
        <f t="shared" si="43"/>
        <v>44989</v>
      </c>
      <c r="C352" s="1229">
        <f t="shared" si="41"/>
        <v>3</v>
      </c>
      <c r="D352" s="1230"/>
      <c r="E352" s="1230"/>
      <c r="F352" s="1230"/>
      <c r="G352" s="1231" t="e">
        <f t="shared" si="44"/>
        <v>#DIV/0!</v>
      </c>
      <c r="H352" s="1232" t="e">
        <f t="shared" si="45"/>
        <v>#DIV/0!</v>
      </c>
      <c r="I352" s="1232" t="e">
        <f>SUM($H$15:H352)</f>
        <v>#DIV/0!</v>
      </c>
      <c r="J352" s="1233"/>
      <c r="K352" s="1234" t="e">
        <f t="shared" si="46"/>
        <v>#N/A</v>
      </c>
      <c r="L352" s="1238" t="e">
        <f t="shared" si="47"/>
        <v>#N/A</v>
      </c>
      <c r="M352" s="1239" t="e">
        <f t="shared" si="40"/>
        <v>#N/A</v>
      </c>
      <c r="N352" s="1232" t="e">
        <f>SUM($M$15:M352)</f>
        <v>#N/A</v>
      </c>
      <c r="O352" s="1232" t="e">
        <f t="shared" si="42"/>
        <v>#DIV/0!</v>
      </c>
      <c r="P352" s="1232" t="e">
        <f>SUM($O$15:O352)</f>
        <v>#DIV/0!</v>
      </c>
    </row>
    <row r="353" spans="2:16">
      <c r="B353" s="1228">
        <f t="shared" si="43"/>
        <v>44990</v>
      </c>
      <c r="C353" s="1229">
        <f t="shared" si="41"/>
        <v>3</v>
      </c>
      <c r="D353" s="1230"/>
      <c r="E353" s="1230"/>
      <c r="F353" s="1230"/>
      <c r="G353" s="1231" t="e">
        <f t="shared" si="44"/>
        <v>#DIV/0!</v>
      </c>
      <c r="H353" s="1232" t="e">
        <f t="shared" si="45"/>
        <v>#DIV/0!</v>
      </c>
      <c r="I353" s="1232" t="e">
        <f>SUM($H$15:H353)</f>
        <v>#DIV/0!</v>
      </c>
      <c r="J353" s="1233"/>
      <c r="K353" s="1234" t="e">
        <f t="shared" si="46"/>
        <v>#N/A</v>
      </c>
      <c r="L353" s="1238" t="e">
        <f t="shared" si="47"/>
        <v>#N/A</v>
      </c>
      <c r="M353" s="1239" t="e">
        <f t="shared" si="40"/>
        <v>#N/A</v>
      </c>
      <c r="N353" s="1232" t="e">
        <f>SUM($M$15:M353)</f>
        <v>#N/A</v>
      </c>
      <c r="O353" s="1232" t="e">
        <f t="shared" si="42"/>
        <v>#DIV/0!</v>
      </c>
      <c r="P353" s="1232" t="e">
        <f>SUM($O$15:O353)</f>
        <v>#DIV/0!</v>
      </c>
    </row>
    <row r="354" spans="2:16">
      <c r="B354" s="1228">
        <f t="shared" si="43"/>
        <v>44991</v>
      </c>
      <c r="C354" s="1229">
        <f t="shared" si="41"/>
        <v>3</v>
      </c>
      <c r="D354" s="1230"/>
      <c r="E354" s="1230"/>
      <c r="F354" s="1230"/>
      <c r="G354" s="1231" t="e">
        <f t="shared" si="44"/>
        <v>#DIV/0!</v>
      </c>
      <c r="H354" s="1232" t="e">
        <f t="shared" si="45"/>
        <v>#DIV/0!</v>
      </c>
      <c r="I354" s="1232" t="e">
        <f>SUM($H$15:H354)</f>
        <v>#DIV/0!</v>
      </c>
      <c r="J354" s="1233"/>
      <c r="K354" s="1234" t="e">
        <f t="shared" si="46"/>
        <v>#N/A</v>
      </c>
      <c r="L354" s="1238" t="e">
        <f t="shared" si="47"/>
        <v>#N/A</v>
      </c>
      <c r="M354" s="1239" t="e">
        <f t="shared" si="40"/>
        <v>#N/A</v>
      </c>
      <c r="N354" s="1232" t="e">
        <f>SUM($M$15:M354)</f>
        <v>#N/A</v>
      </c>
      <c r="O354" s="1232" t="e">
        <f t="shared" si="42"/>
        <v>#DIV/0!</v>
      </c>
      <c r="P354" s="1232" t="e">
        <f>SUM($O$15:O354)</f>
        <v>#DIV/0!</v>
      </c>
    </row>
    <row r="355" spans="2:16">
      <c r="B355" s="1228">
        <f t="shared" si="43"/>
        <v>44992</v>
      </c>
      <c r="C355" s="1229">
        <f t="shared" si="41"/>
        <v>3</v>
      </c>
      <c r="D355" s="1230"/>
      <c r="E355" s="1230"/>
      <c r="F355" s="1230"/>
      <c r="G355" s="1231" t="e">
        <f t="shared" si="44"/>
        <v>#DIV/0!</v>
      </c>
      <c r="H355" s="1232" t="e">
        <f t="shared" si="45"/>
        <v>#DIV/0!</v>
      </c>
      <c r="I355" s="1232" t="e">
        <f>SUM($H$15:H355)</f>
        <v>#DIV/0!</v>
      </c>
      <c r="J355" s="1233"/>
      <c r="K355" s="1234" t="e">
        <f t="shared" si="46"/>
        <v>#N/A</v>
      </c>
      <c r="L355" s="1238" t="e">
        <f t="shared" si="47"/>
        <v>#N/A</v>
      </c>
      <c r="M355" s="1239" t="e">
        <f t="shared" si="40"/>
        <v>#N/A</v>
      </c>
      <c r="N355" s="1232" t="e">
        <f>SUM($M$15:M355)</f>
        <v>#N/A</v>
      </c>
      <c r="O355" s="1232" t="e">
        <f t="shared" si="42"/>
        <v>#DIV/0!</v>
      </c>
      <c r="P355" s="1232" t="e">
        <f>SUM($O$15:O355)</f>
        <v>#DIV/0!</v>
      </c>
    </row>
    <row r="356" spans="2:16">
      <c r="B356" s="1228">
        <f t="shared" si="43"/>
        <v>44993</v>
      </c>
      <c r="C356" s="1229">
        <f t="shared" si="41"/>
        <v>3</v>
      </c>
      <c r="D356" s="1230"/>
      <c r="E356" s="1230"/>
      <c r="F356" s="1230"/>
      <c r="G356" s="1231" t="e">
        <f t="shared" si="44"/>
        <v>#DIV/0!</v>
      </c>
      <c r="H356" s="1232" t="e">
        <f t="shared" si="45"/>
        <v>#DIV/0!</v>
      </c>
      <c r="I356" s="1232" t="e">
        <f>SUM($H$15:H356)</f>
        <v>#DIV/0!</v>
      </c>
      <c r="J356" s="1233"/>
      <c r="K356" s="1234" t="e">
        <f t="shared" si="46"/>
        <v>#N/A</v>
      </c>
      <c r="L356" s="1238" t="e">
        <f t="shared" si="47"/>
        <v>#N/A</v>
      </c>
      <c r="M356" s="1239" t="e">
        <f t="shared" si="40"/>
        <v>#N/A</v>
      </c>
      <c r="N356" s="1232" t="e">
        <f>SUM($M$15:M356)</f>
        <v>#N/A</v>
      </c>
      <c r="O356" s="1232" t="e">
        <f t="shared" si="42"/>
        <v>#DIV/0!</v>
      </c>
      <c r="P356" s="1232" t="e">
        <f>SUM($O$15:O356)</f>
        <v>#DIV/0!</v>
      </c>
    </row>
    <row r="357" spans="2:16">
      <c r="B357" s="1228">
        <f t="shared" si="43"/>
        <v>44994</v>
      </c>
      <c r="C357" s="1229">
        <f t="shared" si="41"/>
        <v>3</v>
      </c>
      <c r="D357" s="1230"/>
      <c r="E357" s="1230"/>
      <c r="F357" s="1230"/>
      <c r="G357" s="1231" t="e">
        <f t="shared" si="44"/>
        <v>#DIV/0!</v>
      </c>
      <c r="H357" s="1232" t="e">
        <f t="shared" si="45"/>
        <v>#DIV/0!</v>
      </c>
      <c r="I357" s="1232" t="e">
        <f>SUM($H$15:H357)</f>
        <v>#DIV/0!</v>
      </c>
      <c r="J357" s="1233"/>
      <c r="K357" s="1234" t="e">
        <f t="shared" si="46"/>
        <v>#N/A</v>
      </c>
      <c r="L357" s="1238" t="e">
        <f t="shared" si="47"/>
        <v>#N/A</v>
      </c>
      <c r="M357" s="1239" t="e">
        <f t="shared" si="40"/>
        <v>#N/A</v>
      </c>
      <c r="N357" s="1232" t="e">
        <f>SUM($M$15:M357)</f>
        <v>#N/A</v>
      </c>
      <c r="O357" s="1232" t="e">
        <f t="shared" si="42"/>
        <v>#DIV/0!</v>
      </c>
      <c r="P357" s="1232" t="e">
        <f>SUM($O$15:O357)</f>
        <v>#DIV/0!</v>
      </c>
    </row>
    <row r="358" spans="2:16">
      <c r="B358" s="1228">
        <f t="shared" si="43"/>
        <v>44995</v>
      </c>
      <c r="C358" s="1229">
        <f t="shared" si="41"/>
        <v>3</v>
      </c>
      <c r="D358" s="1230"/>
      <c r="E358" s="1230"/>
      <c r="F358" s="1230"/>
      <c r="G358" s="1231" t="e">
        <f t="shared" si="44"/>
        <v>#DIV/0!</v>
      </c>
      <c r="H358" s="1232" t="e">
        <f t="shared" si="45"/>
        <v>#DIV/0!</v>
      </c>
      <c r="I358" s="1232" t="e">
        <f>SUM($H$15:H358)</f>
        <v>#DIV/0!</v>
      </c>
      <c r="J358" s="1233"/>
      <c r="K358" s="1234" t="e">
        <f t="shared" si="46"/>
        <v>#N/A</v>
      </c>
      <c r="L358" s="1238" t="e">
        <f t="shared" si="47"/>
        <v>#N/A</v>
      </c>
      <c r="M358" s="1239" t="e">
        <f t="shared" si="40"/>
        <v>#N/A</v>
      </c>
      <c r="N358" s="1232" t="e">
        <f>SUM($M$15:M358)</f>
        <v>#N/A</v>
      </c>
      <c r="O358" s="1232" t="e">
        <f t="shared" si="42"/>
        <v>#DIV/0!</v>
      </c>
      <c r="P358" s="1232" t="e">
        <f>SUM($O$15:O358)</f>
        <v>#DIV/0!</v>
      </c>
    </row>
    <row r="359" spans="2:16">
      <c r="B359" s="1228">
        <f t="shared" si="43"/>
        <v>44996</v>
      </c>
      <c r="C359" s="1229">
        <f t="shared" si="41"/>
        <v>3</v>
      </c>
      <c r="D359" s="1230"/>
      <c r="E359" s="1230"/>
      <c r="F359" s="1230"/>
      <c r="G359" s="1231" t="e">
        <f t="shared" si="44"/>
        <v>#DIV/0!</v>
      </c>
      <c r="H359" s="1232" t="e">
        <f t="shared" si="45"/>
        <v>#DIV/0!</v>
      </c>
      <c r="I359" s="1232" t="e">
        <f>SUM($H$15:H359)</f>
        <v>#DIV/0!</v>
      </c>
      <c r="J359" s="1233"/>
      <c r="K359" s="1234" t="e">
        <f t="shared" si="46"/>
        <v>#N/A</v>
      </c>
      <c r="L359" s="1238" t="e">
        <f t="shared" si="47"/>
        <v>#N/A</v>
      </c>
      <c r="M359" s="1239" t="e">
        <f t="shared" si="40"/>
        <v>#N/A</v>
      </c>
      <c r="N359" s="1232" t="e">
        <f>SUM($M$15:M359)</f>
        <v>#N/A</v>
      </c>
      <c r="O359" s="1232" t="e">
        <f t="shared" si="42"/>
        <v>#DIV/0!</v>
      </c>
      <c r="P359" s="1232" t="e">
        <f>SUM($O$15:O359)</f>
        <v>#DIV/0!</v>
      </c>
    </row>
    <row r="360" spans="2:16">
      <c r="B360" s="1228">
        <f t="shared" si="43"/>
        <v>44997</v>
      </c>
      <c r="C360" s="1229">
        <f t="shared" si="41"/>
        <v>3</v>
      </c>
      <c r="D360" s="1230"/>
      <c r="E360" s="1230"/>
      <c r="F360" s="1230"/>
      <c r="G360" s="1231" t="e">
        <f t="shared" si="44"/>
        <v>#DIV/0!</v>
      </c>
      <c r="H360" s="1232" t="e">
        <f t="shared" si="45"/>
        <v>#DIV/0!</v>
      </c>
      <c r="I360" s="1232" t="e">
        <f>SUM($H$15:H360)</f>
        <v>#DIV/0!</v>
      </c>
      <c r="J360" s="1233"/>
      <c r="K360" s="1234" t="e">
        <f t="shared" si="46"/>
        <v>#N/A</v>
      </c>
      <c r="L360" s="1238" t="e">
        <f t="shared" si="47"/>
        <v>#N/A</v>
      </c>
      <c r="M360" s="1239" t="e">
        <f t="shared" si="40"/>
        <v>#N/A</v>
      </c>
      <c r="N360" s="1232" t="e">
        <f>SUM($M$15:M360)</f>
        <v>#N/A</v>
      </c>
      <c r="O360" s="1232" t="e">
        <f t="shared" si="42"/>
        <v>#DIV/0!</v>
      </c>
      <c r="P360" s="1232" t="e">
        <f>SUM($O$15:O360)</f>
        <v>#DIV/0!</v>
      </c>
    </row>
    <row r="361" spans="2:16">
      <c r="B361" s="1228">
        <f t="shared" si="43"/>
        <v>44998</v>
      </c>
      <c r="C361" s="1229">
        <f t="shared" si="41"/>
        <v>3</v>
      </c>
      <c r="D361" s="1230"/>
      <c r="E361" s="1230"/>
      <c r="F361" s="1230"/>
      <c r="G361" s="1231" t="e">
        <f t="shared" si="44"/>
        <v>#DIV/0!</v>
      </c>
      <c r="H361" s="1232" t="e">
        <f t="shared" si="45"/>
        <v>#DIV/0!</v>
      </c>
      <c r="I361" s="1232" t="e">
        <f>SUM($H$15:H361)</f>
        <v>#DIV/0!</v>
      </c>
      <c r="J361" s="1233"/>
      <c r="K361" s="1234" t="e">
        <f t="shared" si="46"/>
        <v>#N/A</v>
      </c>
      <c r="L361" s="1238" t="e">
        <f t="shared" si="47"/>
        <v>#N/A</v>
      </c>
      <c r="M361" s="1239" t="e">
        <f t="shared" si="40"/>
        <v>#N/A</v>
      </c>
      <c r="N361" s="1232" t="e">
        <f>SUM($M$15:M361)</f>
        <v>#N/A</v>
      </c>
      <c r="O361" s="1232" t="e">
        <f t="shared" si="42"/>
        <v>#DIV/0!</v>
      </c>
      <c r="P361" s="1232" t="e">
        <f>SUM($O$15:O361)</f>
        <v>#DIV/0!</v>
      </c>
    </row>
    <row r="362" spans="2:16">
      <c r="B362" s="1228">
        <f t="shared" si="43"/>
        <v>44999</v>
      </c>
      <c r="C362" s="1229">
        <f t="shared" si="41"/>
        <v>3</v>
      </c>
      <c r="D362" s="1230"/>
      <c r="E362" s="1230"/>
      <c r="F362" s="1230"/>
      <c r="G362" s="1231" t="e">
        <f t="shared" si="44"/>
        <v>#DIV/0!</v>
      </c>
      <c r="H362" s="1232" t="e">
        <f t="shared" si="45"/>
        <v>#DIV/0!</v>
      </c>
      <c r="I362" s="1232" t="e">
        <f>SUM($H$15:H362)</f>
        <v>#DIV/0!</v>
      </c>
      <c r="J362" s="1233"/>
      <c r="K362" s="1234" t="e">
        <f t="shared" si="46"/>
        <v>#N/A</v>
      </c>
      <c r="L362" s="1238" t="e">
        <f t="shared" si="47"/>
        <v>#N/A</v>
      </c>
      <c r="M362" s="1239" t="e">
        <f t="shared" si="40"/>
        <v>#N/A</v>
      </c>
      <c r="N362" s="1232" t="e">
        <f>SUM($M$15:M362)</f>
        <v>#N/A</v>
      </c>
      <c r="O362" s="1232" t="e">
        <f t="shared" si="42"/>
        <v>#DIV/0!</v>
      </c>
      <c r="P362" s="1232" t="e">
        <f>SUM($O$15:O362)</f>
        <v>#DIV/0!</v>
      </c>
    </row>
    <row r="363" spans="2:16">
      <c r="B363" s="1228">
        <f t="shared" si="43"/>
        <v>45000</v>
      </c>
      <c r="C363" s="1229">
        <f t="shared" si="41"/>
        <v>3</v>
      </c>
      <c r="D363" s="1230"/>
      <c r="E363" s="1230"/>
      <c r="F363" s="1230"/>
      <c r="G363" s="1231" t="e">
        <f t="shared" si="44"/>
        <v>#DIV/0!</v>
      </c>
      <c r="H363" s="1232" t="e">
        <f t="shared" si="45"/>
        <v>#DIV/0!</v>
      </c>
      <c r="I363" s="1232" t="e">
        <f>SUM($H$15:H363)</f>
        <v>#DIV/0!</v>
      </c>
      <c r="J363" s="1233"/>
      <c r="K363" s="1234" t="e">
        <f t="shared" si="46"/>
        <v>#N/A</v>
      </c>
      <c r="L363" s="1238" t="e">
        <f t="shared" si="47"/>
        <v>#N/A</v>
      </c>
      <c r="M363" s="1239" t="e">
        <f t="shared" si="40"/>
        <v>#N/A</v>
      </c>
      <c r="N363" s="1232" t="e">
        <f>SUM($M$15:M363)</f>
        <v>#N/A</v>
      </c>
      <c r="O363" s="1232" t="e">
        <f t="shared" si="42"/>
        <v>#DIV/0!</v>
      </c>
      <c r="P363" s="1232" t="e">
        <f>SUM($O$15:O363)</f>
        <v>#DIV/0!</v>
      </c>
    </row>
    <row r="364" spans="2:16">
      <c r="B364" s="1228">
        <f t="shared" si="43"/>
        <v>45001</v>
      </c>
      <c r="C364" s="1229">
        <f t="shared" si="41"/>
        <v>3</v>
      </c>
      <c r="D364" s="1230"/>
      <c r="E364" s="1230"/>
      <c r="F364" s="1230"/>
      <c r="G364" s="1231" t="e">
        <f t="shared" si="44"/>
        <v>#DIV/0!</v>
      </c>
      <c r="H364" s="1232" t="e">
        <f t="shared" si="45"/>
        <v>#DIV/0!</v>
      </c>
      <c r="I364" s="1232" t="e">
        <f>SUM($H$15:H364)</f>
        <v>#DIV/0!</v>
      </c>
      <c r="J364" s="1233"/>
      <c r="K364" s="1234" t="e">
        <f t="shared" si="46"/>
        <v>#N/A</v>
      </c>
      <c r="L364" s="1238" t="e">
        <f t="shared" si="47"/>
        <v>#N/A</v>
      </c>
      <c r="M364" s="1239" t="e">
        <f t="shared" si="40"/>
        <v>#N/A</v>
      </c>
      <c r="N364" s="1232" t="e">
        <f>SUM($M$15:M364)</f>
        <v>#N/A</v>
      </c>
      <c r="O364" s="1232" t="e">
        <f t="shared" si="42"/>
        <v>#DIV/0!</v>
      </c>
      <c r="P364" s="1232" t="e">
        <f>SUM($O$15:O364)</f>
        <v>#DIV/0!</v>
      </c>
    </row>
    <row r="365" spans="2:16">
      <c r="B365" s="1228">
        <f t="shared" si="43"/>
        <v>45002</v>
      </c>
      <c r="C365" s="1229">
        <f t="shared" si="41"/>
        <v>3</v>
      </c>
      <c r="D365" s="1230"/>
      <c r="E365" s="1230"/>
      <c r="F365" s="1230"/>
      <c r="G365" s="1231" t="e">
        <f t="shared" si="44"/>
        <v>#DIV/0!</v>
      </c>
      <c r="H365" s="1232" t="e">
        <f t="shared" si="45"/>
        <v>#DIV/0!</v>
      </c>
      <c r="I365" s="1232" t="e">
        <f>SUM($H$15:H365)</f>
        <v>#DIV/0!</v>
      </c>
      <c r="J365" s="1233"/>
      <c r="K365" s="1234" t="e">
        <f t="shared" si="46"/>
        <v>#N/A</v>
      </c>
      <c r="L365" s="1238" t="e">
        <f t="shared" si="47"/>
        <v>#N/A</v>
      </c>
      <c r="M365" s="1239" t="e">
        <f t="shared" si="40"/>
        <v>#N/A</v>
      </c>
      <c r="N365" s="1232" t="e">
        <f>SUM($M$15:M365)</f>
        <v>#N/A</v>
      </c>
      <c r="O365" s="1232" t="e">
        <f t="shared" si="42"/>
        <v>#DIV/0!</v>
      </c>
      <c r="P365" s="1232" t="e">
        <f>SUM($O$15:O365)</f>
        <v>#DIV/0!</v>
      </c>
    </row>
    <row r="366" spans="2:16">
      <c r="B366" s="1228">
        <f t="shared" si="43"/>
        <v>45003</v>
      </c>
      <c r="C366" s="1229">
        <f t="shared" si="41"/>
        <v>3</v>
      </c>
      <c r="D366" s="1230"/>
      <c r="E366" s="1230"/>
      <c r="F366" s="1230"/>
      <c r="G366" s="1231" t="e">
        <f t="shared" si="44"/>
        <v>#DIV/0!</v>
      </c>
      <c r="H366" s="1232" t="e">
        <f t="shared" si="45"/>
        <v>#DIV/0!</v>
      </c>
      <c r="I366" s="1232" t="e">
        <f>SUM($H$15:H366)</f>
        <v>#DIV/0!</v>
      </c>
      <c r="J366" s="1233"/>
      <c r="K366" s="1234" t="e">
        <f t="shared" si="46"/>
        <v>#N/A</v>
      </c>
      <c r="L366" s="1238" t="e">
        <f t="shared" si="47"/>
        <v>#N/A</v>
      </c>
      <c r="M366" s="1239" t="e">
        <f t="shared" si="40"/>
        <v>#N/A</v>
      </c>
      <c r="N366" s="1232" t="e">
        <f>SUM($M$15:M366)</f>
        <v>#N/A</v>
      </c>
      <c r="O366" s="1232" t="e">
        <f t="shared" si="42"/>
        <v>#DIV/0!</v>
      </c>
      <c r="P366" s="1232" t="e">
        <f>SUM($O$15:O366)</f>
        <v>#DIV/0!</v>
      </c>
    </row>
    <row r="367" spans="2:16">
      <c r="B367" s="1228">
        <f t="shared" si="43"/>
        <v>45004</v>
      </c>
      <c r="C367" s="1229">
        <f t="shared" si="41"/>
        <v>3</v>
      </c>
      <c r="D367" s="1230"/>
      <c r="E367" s="1230"/>
      <c r="F367" s="1230"/>
      <c r="G367" s="1231" t="e">
        <f t="shared" si="44"/>
        <v>#DIV/0!</v>
      </c>
      <c r="H367" s="1232" t="e">
        <f t="shared" si="45"/>
        <v>#DIV/0!</v>
      </c>
      <c r="I367" s="1232" t="e">
        <f>SUM($H$15:H367)</f>
        <v>#DIV/0!</v>
      </c>
      <c r="J367" s="1233"/>
      <c r="K367" s="1234" t="e">
        <f t="shared" si="46"/>
        <v>#N/A</v>
      </c>
      <c r="L367" s="1238" t="e">
        <f t="shared" si="47"/>
        <v>#N/A</v>
      </c>
      <c r="M367" s="1239" t="e">
        <f t="shared" si="40"/>
        <v>#N/A</v>
      </c>
      <c r="N367" s="1232" t="e">
        <f>SUM($M$15:M367)</f>
        <v>#N/A</v>
      </c>
      <c r="O367" s="1232" t="e">
        <f t="shared" si="42"/>
        <v>#DIV/0!</v>
      </c>
      <c r="P367" s="1232" t="e">
        <f>SUM($O$15:O367)</f>
        <v>#DIV/0!</v>
      </c>
    </row>
    <row r="368" spans="2:16">
      <c r="B368" s="1228">
        <f t="shared" si="43"/>
        <v>45005</v>
      </c>
      <c r="C368" s="1229">
        <f t="shared" si="41"/>
        <v>3</v>
      </c>
      <c r="D368" s="1230"/>
      <c r="E368" s="1230"/>
      <c r="F368" s="1230"/>
      <c r="G368" s="1231" t="e">
        <f t="shared" si="44"/>
        <v>#DIV/0!</v>
      </c>
      <c r="H368" s="1232" t="e">
        <f t="shared" si="45"/>
        <v>#DIV/0!</v>
      </c>
      <c r="I368" s="1232" t="e">
        <f>SUM($H$15:H368)</f>
        <v>#DIV/0!</v>
      </c>
      <c r="J368" s="1233"/>
      <c r="K368" s="1234" t="e">
        <f t="shared" si="46"/>
        <v>#N/A</v>
      </c>
      <c r="L368" s="1238" t="e">
        <f t="shared" si="47"/>
        <v>#N/A</v>
      </c>
      <c r="M368" s="1239" t="e">
        <f t="shared" si="40"/>
        <v>#N/A</v>
      </c>
      <c r="N368" s="1232" t="e">
        <f>SUM($M$15:M368)</f>
        <v>#N/A</v>
      </c>
      <c r="O368" s="1232" t="e">
        <f t="shared" si="42"/>
        <v>#DIV/0!</v>
      </c>
      <c r="P368" s="1232" t="e">
        <f>SUM($O$15:O368)</f>
        <v>#DIV/0!</v>
      </c>
    </row>
    <row r="369" spans="2:16">
      <c r="B369" s="1228">
        <f t="shared" si="43"/>
        <v>45006</v>
      </c>
      <c r="C369" s="1229">
        <f t="shared" si="41"/>
        <v>3</v>
      </c>
      <c r="D369" s="1230"/>
      <c r="E369" s="1230"/>
      <c r="F369" s="1230"/>
      <c r="G369" s="1231" t="e">
        <f t="shared" si="44"/>
        <v>#DIV/0!</v>
      </c>
      <c r="H369" s="1232" t="e">
        <f t="shared" si="45"/>
        <v>#DIV/0!</v>
      </c>
      <c r="I369" s="1232" t="e">
        <f>SUM($H$15:H369)</f>
        <v>#DIV/0!</v>
      </c>
      <c r="J369" s="1233"/>
      <c r="K369" s="1234" t="e">
        <f t="shared" si="46"/>
        <v>#N/A</v>
      </c>
      <c r="L369" s="1238" t="e">
        <f t="shared" si="47"/>
        <v>#N/A</v>
      </c>
      <c r="M369" s="1239" t="e">
        <f t="shared" si="40"/>
        <v>#N/A</v>
      </c>
      <c r="N369" s="1232" t="e">
        <f>SUM($M$15:M369)</f>
        <v>#N/A</v>
      </c>
      <c r="O369" s="1232" t="e">
        <f t="shared" si="42"/>
        <v>#DIV/0!</v>
      </c>
      <c r="P369" s="1232" t="e">
        <f>SUM($O$15:O369)</f>
        <v>#DIV/0!</v>
      </c>
    </row>
    <row r="370" spans="2:16">
      <c r="B370" s="1228">
        <f t="shared" si="43"/>
        <v>45007</v>
      </c>
      <c r="C370" s="1229">
        <f t="shared" si="41"/>
        <v>3</v>
      </c>
      <c r="D370" s="1230"/>
      <c r="E370" s="1230"/>
      <c r="F370" s="1230"/>
      <c r="G370" s="1231" t="e">
        <f t="shared" si="44"/>
        <v>#DIV/0!</v>
      </c>
      <c r="H370" s="1232" t="e">
        <f t="shared" si="45"/>
        <v>#DIV/0!</v>
      </c>
      <c r="I370" s="1232" t="e">
        <f>SUM($H$15:H370)</f>
        <v>#DIV/0!</v>
      </c>
      <c r="J370" s="1233"/>
      <c r="K370" s="1234" t="e">
        <f t="shared" si="46"/>
        <v>#N/A</v>
      </c>
      <c r="L370" s="1238" t="e">
        <f t="shared" si="47"/>
        <v>#N/A</v>
      </c>
      <c r="M370" s="1239" t="e">
        <f t="shared" si="40"/>
        <v>#N/A</v>
      </c>
      <c r="N370" s="1232" t="e">
        <f>SUM($M$15:M370)</f>
        <v>#N/A</v>
      </c>
      <c r="O370" s="1232" t="e">
        <f t="shared" si="42"/>
        <v>#DIV/0!</v>
      </c>
      <c r="P370" s="1232" t="e">
        <f>SUM($O$15:O370)</f>
        <v>#DIV/0!</v>
      </c>
    </row>
    <row r="371" spans="2:16">
      <c r="B371" s="1228">
        <f t="shared" si="43"/>
        <v>45008</v>
      </c>
      <c r="C371" s="1229">
        <f t="shared" si="41"/>
        <v>3</v>
      </c>
      <c r="D371" s="1230"/>
      <c r="E371" s="1230"/>
      <c r="F371" s="1230"/>
      <c r="G371" s="1231" t="e">
        <f t="shared" si="44"/>
        <v>#DIV/0!</v>
      </c>
      <c r="H371" s="1232" t="e">
        <f t="shared" si="45"/>
        <v>#DIV/0!</v>
      </c>
      <c r="I371" s="1232" t="e">
        <f>SUM($H$15:H371)</f>
        <v>#DIV/0!</v>
      </c>
      <c r="J371" s="1233"/>
      <c r="K371" s="1234" t="e">
        <f t="shared" si="46"/>
        <v>#N/A</v>
      </c>
      <c r="L371" s="1238" t="e">
        <f t="shared" si="47"/>
        <v>#N/A</v>
      </c>
      <c r="M371" s="1239" t="e">
        <f t="shared" si="40"/>
        <v>#N/A</v>
      </c>
      <c r="N371" s="1232" t="e">
        <f>SUM($M$15:M371)</f>
        <v>#N/A</v>
      </c>
      <c r="O371" s="1232" t="e">
        <f t="shared" si="42"/>
        <v>#DIV/0!</v>
      </c>
      <c r="P371" s="1232" t="e">
        <f>SUM($O$15:O371)</f>
        <v>#DIV/0!</v>
      </c>
    </row>
    <row r="372" spans="2:16">
      <c r="B372" s="1228">
        <f t="shared" si="43"/>
        <v>45009</v>
      </c>
      <c r="C372" s="1229">
        <f t="shared" si="41"/>
        <v>3</v>
      </c>
      <c r="D372" s="1230"/>
      <c r="E372" s="1230"/>
      <c r="F372" s="1230"/>
      <c r="G372" s="1231" t="e">
        <f t="shared" si="44"/>
        <v>#DIV/0!</v>
      </c>
      <c r="H372" s="1232" t="e">
        <f t="shared" si="45"/>
        <v>#DIV/0!</v>
      </c>
      <c r="I372" s="1232" t="e">
        <f>SUM($H$15:H372)</f>
        <v>#DIV/0!</v>
      </c>
      <c r="J372" s="1233"/>
      <c r="K372" s="1234" t="e">
        <f t="shared" si="46"/>
        <v>#N/A</v>
      </c>
      <c r="L372" s="1238" t="e">
        <f t="shared" si="47"/>
        <v>#N/A</v>
      </c>
      <c r="M372" s="1239" t="e">
        <f t="shared" si="40"/>
        <v>#N/A</v>
      </c>
      <c r="N372" s="1232" t="e">
        <f>SUM($M$15:M372)</f>
        <v>#N/A</v>
      </c>
      <c r="O372" s="1232" t="e">
        <f t="shared" si="42"/>
        <v>#DIV/0!</v>
      </c>
      <c r="P372" s="1232" t="e">
        <f>SUM($O$15:O372)</f>
        <v>#DIV/0!</v>
      </c>
    </row>
    <row r="373" spans="2:16">
      <c r="B373" s="1228">
        <f t="shared" si="43"/>
        <v>45010</v>
      </c>
      <c r="C373" s="1229">
        <f t="shared" si="41"/>
        <v>3</v>
      </c>
      <c r="D373" s="1230"/>
      <c r="E373" s="1230"/>
      <c r="F373" s="1230"/>
      <c r="G373" s="1231" t="e">
        <f t="shared" si="44"/>
        <v>#DIV/0!</v>
      </c>
      <c r="H373" s="1232" t="e">
        <f t="shared" si="45"/>
        <v>#DIV/0!</v>
      </c>
      <c r="I373" s="1232" t="e">
        <f>SUM($H$15:H373)</f>
        <v>#DIV/0!</v>
      </c>
      <c r="J373" s="1233"/>
      <c r="K373" s="1234" t="e">
        <f t="shared" si="46"/>
        <v>#N/A</v>
      </c>
      <c r="L373" s="1238" t="e">
        <f t="shared" si="47"/>
        <v>#N/A</v>
      </c>
      <c r="M373" s="1239" t="e">
        <f t="shared" si="40"/>
        <v>#N/A</v>
      </c>
      <c r="N373" s="1232" t="e">
        <f>SUM($M$15:M373)</f>
        <v>#N/A</v>
      </c>
      <c r="O373" s="1232" t="e">
        <f t="shared" si="42"/>
        <v>#DIV/0!</v>
      </c>
      <c r="P373" s="1232" t="e">
        <f>SUM($O$15:O373)</f>
        <v>#DIV/0!</v>
      </c>
    </row>
    <row r="374" spans="2:16">
      <c r="B374" s="1228">
        <f t="shared" si="43"/>
        <v>45011</v>
      </c>
      <c r="C374" s="1229">
        <f t="shared" si="41"/>
        <v>3</v>
      </c>
      <c r="D374" s="1230"/>
      <c r="E374" s="1230"/>
      <c r="F374" s="1230"/>
      <c r="G374" s="1231" t="e">
        <f t="shared" si="44"/>
        <v>#DIV/0!</v>
      </c>
      <c r="H374" s="1232" t="e">
        <f t="shared" si="45"/>
        <v>#DIV/0!</v>
      </c>
      <c r="I374" s="1232" t="e">
        <f>SUM($H$15:H374)</f>
        <v>#DIV/0!</v>
      </c>
      <c r="J374" s="1233"/>
      <c r="K374" s="1234" t="e">
        <f t="shared" si="46"/>
        <v>#N/A</v>
      </c>
      <c r="L374" s="1238" t="e">
        <f t="shared" si="47"/>
        <v>#N/A</v>
      </c>
      <c r="M374" s="1239" t="e">
        <f t="shared" si="40"/>
        <v>#N/A</v>
      </c>
      <c r="N374" s="1232" t="e">
        <f>SUM($M$15:M374)</f>
        <v>#N/A</v>
      </c>
      <c r="O374" s="1232" t="e">
        <f t="shared" si="42"/>
        <v>#DIV/0!</v>
      </c>
      <c r="P374" s="1232" t="e">
        <f>SUM($O$15:O374)</f>
        <v>#DIV/0!</v>
      </c>
    </row>
    <row r="375" spans="2:16">
      <c r="B375" s="1228">
        <f t="shared" si="43"/>
        <v>45012</v>
      </c>
      <c r="C375" s="1229">
        <f t="shared" si="41"/>
        <v>3</v>
      </c>
      <c r="D375" s="1230"/>
      <c r="E375" s="1230"/>
      <c r="F375" s="1230"/>
      <c r="G375" s="1231" t="e">
        <f t="shared" si="44"/>
        <v>#DIV/0!</v>
      </c>
      <c r="H375" s="1232" t="e">
        <f t="shared" si="45"/>
        <v>#DIV/0!</v>
      </c>
      <c r="I375" s="1232" t="e">
        <f>SUM($H$15:H375)</f>
        <v>#DIV/0!</v>
      </c>
      <c r="J375" s="1233"/>
      <c r="K375" s="1234" t="e">
        <f t="shared" si="46"/>
        <v>#N/A</v>
      </c>
      <c r="L375" s="1238" t="e">
        <f t="shared" si="47"/>
        <v>#N/A</v>
      </c>
      <c r="M375" s="1239" t="e">
        <f t="shared" si="40"/>
        <v>#N/A</v>
      </c>
      <c r="N375" s="1232" t="e">
        <f>SUM($M$15:M375)</f>
        <v>#N/A</v>
      </c>
      <c r="O375" s="1232" t="e">
        <f t="shared" si="42"/>
        <v>#DIV/0!</v>
      </c>
      <c r="P375" s="1232" t="e">
        <f>SUM($O$15:O375)</f>
        <v>#DIV/0!</v>
      </c>
    </row>
    <row r="376" spans="2:16">
      <c r="B376" s="1228">
        <f t="shared" si="43"/>
        <v>45013</v>
      </c>
      <c r="C376" s="1229">
        <f t="shared" si="41"/>
        <v>3</v>
      </c>
      <c r="D376" s="1230"/>
      <c r="E376" s="1230"/>
      <c r="F376" s="1230"/>
      <c r="G376" s="1231" t="e">
        <f t="shared" si="44"/>
        <v>#DIV/0!</v>
      </c>
      <c r="H376" s="1232" t="e">
        <f t="shared" si="45"/>
        <v>#DIV/0!</v>
      </c>
      <c r="I376" s="1232" t="e">
        <f>SUM($H$15:H376)</f>
        <v>#DIV/0!</v>
      </c>
      <c r="J376" s="1233"/>
      <c r="K376" s="1234" t="e">
        <f t="shared" si="46"/>
        <v>#N/A</v>
      </c>
      <c r="L376" s="1238" t="e">
        <f t="shared" si="47"/>
        <v>#N/A</v>
      </c>
      <c r="M376" s="1239" t="e">
        <f t="shared" si="40"/>
        <v>#N/A</v>
      </c>
      <c r="N376" s="1232" t="e">
        <f>SUM($M$15:M376)</f>
        <v>#N/A</v>
      </c>
      <c r="O376" s="1232" t="e">
        <f t="shared" si="42"/>
        <v>#DIV/0!</v>
      </c>
      <c r="P376" s="1232" t="e">
        <f>SUM($O$15:O376)</f>
        <v>#DIV/0!</v>
      </c>
    </row>
    <row r="377" spans="2:16">
      <c r="B377" s="1228">
        <f t="shared" si="43"/>
        <v>45014</v>
      </c>
      <c r="C377" s="1229">
        <f t="shared" si="41"/>
        <v>3</v>
      </c>
      <c r="D377" s="1230"/>
      <c r="E377" s="1230"/>
      <c r="F377" s="1230"/>
      <c r="G377" s="1231" t="e">
        <f t="shared" si="44"/>
        <v>#DIV/0!</v>
      </c>
      <c r="H377" s="1232" t="e">
        <f t="shared" si="45"/>
        <v>#DIV/0!</v>
      </c>
      <c r="I377" s="1232" t="e">
        <f>SUM($H$15:H377)</f>
        <v>#DIV/0!</v>
      </c>
      <c r="J377" s="1233"/>
      <c r="K377" s="1234" t="e">
        <f t="shared" si="46"/>
        <v>#N/A</v>
      </c>
      <c r="L377" s="1238" t="e">
        <f t="shared" si="47"/>
        <v>#N/A</v>
      </c>
      <c r="M377" s="1239" t="e">
        <f t="shared" si="40"/>
        <v>#N/A</v>
      </c>
      <c r="N377" s="1232" t="e">
        <f>SUM($M$15:M377)</f>
        <v>#N/A</v>
      </c>
      <c r="O377" s="1232" t="e">
        <f t="shared" si="42"/>
        <v>#DIV/0!</v>
      </c>
      <c r="P377" s="1232" t="e">
        <f>SUM($O$15:O377)</f>
        <v>#DIV/0!</v>
      </c>
    </row>
    <row r="378" spans="2:16">
      <c r="B378" s="1228">
        <f t="shared" si="43"/>
        <v>45015</v>
      </c>
      <c r="C378" s="1229">
        <f t="shared" si="41"/>
        <v>3</v>
      </c>
      <c r="D378" s="1230"/>
      <c r="E378" s="1230"/>
      <c r="F378" s="1230"/>
      <c r="G378" s="1231" t="e">
        <f t="shared" si="44"/>
        <v>#DIV/0!</v>
      </c>
      <c r="H378" s="1232" t="e">
        <f t="shared" si="45"/>
        <v>#DIV/0!</v>
      </c>
      <c r="I378" s="1232" t="e">
        <f>SUM($H$15:H378)</f>
        <v>#DIV/0!</v>
      </c>
      <c r="J378" s="1233"/>
      <c r="K378" s="1234" t="e">
        <f t="shared" si="46"/>
        <v>#N/A</v>
      </c>
      <c r="L378" s="1238" t="e">
        <f t="shared" si="47"/>
        <v>#N/A</v>
      </c>
      <c r="M378" s="1239" t="e">
        <f t="shared" si="40"/>
        <v>#N/A</v>
      </c>
      <c r="N378" s="1232" t="e">
        <f>SUM($M$15:M378)</f>
        <v>#N/A</v>
      </c>
      <c r="O378" s="1232" t="e">
        <f t="shared" si="42"/>
        <v>#DIV/0!</v>
      </c>
      <c r="P378" s="1232" t="e">
        <f>SUM($O$15:O378)</f>
        <v>#DIV/0!</v>
      </c>
    </row>
    <row r="379" spans="2:16">
      <c r="B379" s="1228">
        <f t="shared" si="43"/>
        <v>45016</v>
      </c>
      <c r="C379" s="1229">
        <f t="shared" si="41"/>
        <v>3</v>
      </c>
      <c r="D379" s="1230"/>
      <c r="E379" s="1230"/>
      <c r="F379" s="1230"/>
      <c r="G379" s="1231" t="e">
        <f t="shared" si="44"/>
        <v>#DIV/0!</v>
      </c>
      <c r="H379" s="1232" t="e">
        <f t="shared" si="45"/>
        <v>#DIV/0!</v>
      </c>
      <c r="I379" s="1232" t="e">
        <f>SUM($H$15:H379)</f>
        <v>#DIV/0!</v>
      </c>
      <c r="J379" s="1233"/>
      <c r="K379" s="1234" t="e">
        <f t="shared" si="46"/>
        <v>#N/A</v>
      </c>
      <c r="L379" s="1238" t="e">
        <f t="shared" si="47"/>
        <v>#N/A</v>
      </c>
      <c r="M379" s="1239" t="e">
        <f t="shared" si="40"/>
        <v>#N/A</v>
      </c>
      <c r="N379" s="1232" t="e">
        <f>SUM($M$15:M379)</f>
        <v>#N/A</v>
      </c>
      <c r="O379" s="1232" t="e">
        <f t="shared" si="42"/>
        <v>#DIV/0!</v>
      </c>
      <c r="P379" s="1232" t="e">
        <f>SUM($O$15:O379)</f>
        <v>#DIV/0!</v>
      </c>
    </row>
    <row r="380" spans="2:16">
      <c r="B380" s="1228"/>
      <c r="C380" s="1228"/>
      <c r="D380" s="1240"/>
      <c r="E380" s="1240"/>
      <c r="F380" s="1240"/>
      <c r="G380" s="1241"/>
      <c r="H380" s="1242"/>
      <c r="I380" s="1242"/>
      <c r="J380" s="1243"/>
      <c r="K380" s="1243"/>
      <c r="L380" s="1243"/>
      <c r="M380" s="1244"/>
      <c r="N380" s="1242"/>
      <c r="O380" s="1242"/>
      <c r="P380" s="1242"/>
    </row>
    <row r="381" spans="2:16">
      <c r="G381" s="228"/>
      <c r="I381" s="281"/>
    </row>
    <row r="382" spans="2:16">
      <c r="I382" s="281"/>
    </row>
    <row r="383" spans="2:16">
      <c r="I383" s="281"/>
    </row>
    <row r="384" spans="2:16">
      <c r="I384" s="281"/>
    </row>
    <row r="385" spans="9:9">
      <c r="I385" s="281"/>
    </row>
    <row r="386" spans="9:9">
      <c r="I386" s="281"/>
    </row>
    <row r="387" spans="9:9">
      <c r="I387" s="281"/>
    </row>
    <row r="388" spans="9:9">
      <c r="I388" s="281"/>
    </row>
    <row r="389" spans="9:9">
      <c r="I389" s="281"/>
    </row>
    <row r="390" spans="9:9">
      <c r="I390" s="281"/>
    </row>
    <row r="391" spans="9:9">
      <c r="I391" s="281"/>
    </row>
    <row r="392" spans="9:9">
      <c r="I392" s="281"/>
    </row>
    <row r="393" spans="9:9">
      <c r="I393" s="281"/>
    </row>
    <row r="394" spans="9:9">
      <c r="I394" s="281"/>
    </row>
    <row r="395" spans="9:9">
      <c r="I395" s="281"/>
    </row>
    <row r="396" spans="9:9">
      <c r="I396" s="281"/>
    </row>
    <row r="397" spans="9:9">
      <c r="I397" s="281"/>
    </row>
    <row r="398" spans="9:9">
      <c r="I398" s="281"/>
    </row>
    <row r="399" spans="9:9">
      <c r="I399" s="281"/>
    </row>
    <row r="400" spans="9:9">
      <c r="I400" s="281"/>
    </row>
    <row r="401" spans="9:9">
      <c r="I401" s="281"/>
    </row>
    <row r="402" spans="9:9">
      <c r="I402" s="281"/>
    </row>
    <row r="403" spans="9:9">
      <c r="I403" s="281"/>
    </row>
    <row r="404" spans="9:9">
      <c r="I404" s="281"/>
    </row>
    <row r="405" spans="9:9">
      <c r="I405" s="281"/>
    </row>
    <row r="406" spans="9:9">
      <c r="I406" s="281"/>
    </row>
    <row r="407" spans="9:9">
      <c r="I407" s="281"/>
    </row>
    <row r="408" spans="9:9">
      <c r="I408" s="281"/>
    </row>
    <row r="409" spans="9:9">
      <c r="I409" s="281"/>
    </row>
    <row r="410" spans="9:9">
      <c r="I410" s="281"/>
    </row>
    <row r="411" spans="9:9">
      <c r="I411" s="281"/>
    </row>
    <row r="412" spans="9:9">
      <c r="I412" s="281"/>
    </row>
    <row r="413" spans="9:9">
      <c r="I413" s="281"/>
    </row>
    <row r="414" spans="9:9">
      <c r="I414" s="281"/>
    </row>
    <row r="415" spans="9:9">
      <c r="I415" s="281"/>
    </row>
    <row r="416" spans="9:9">
      <c r="I416" s="281"/>
    </row>
    <row r="417" spans="9:9">
      <c r="I417" s="281"/>
    </row>
    <row r="418" spans="9:9">
      <c r="I418" s="281"/>
    </row>
    <row r="419" spans="9:9">
      <c r="I419" s="281"/>
    </row>
    <row r="420" spans="9:9">
      <c r="I420" s="281"/>
    </row>
    <row r="421" spans="9:9">
      <c r="I421" s="281"/>
    </row>
    <row r="422" spans="9:9">
      <c r="I422" s="281"/>
    </row>
    <row r="423" spans="9:9">
      <c r="I423" s="281"/>
    </row>
    <row r="424" spans="9:9">
      <c r="I424" s="281"/>
    </row>
    <row r="425" spans="9:9">
      <c r="I425" s="281"/>
    </row>
    <row r="426" spans="9:9">
      <c r="I426" s="281"/>
    </row>
    <row r="427" spans="9:9">
      <c r="I427" s="281"/>
    </row>
    <row r="428" spans="9:9">
      <c r="I428" s="281"/>
    </row>
    <row r="429" spans="9:9">
      <c r="I429" s="281"/>
    </row>
    <row r="430" spans="9:9">
      <c r="I430" s="281"/>
    </row>
    <row r="431" spans="9:9">
      <c r="I431" s="281"/>
    </row>
    <row r="432" spans="9:9">
      <c r="I432" s="281"/>
    </row>
    <row r="433" spans="9:9">
      <c r="I433" s="281"/>
    </row>
    <row r="434" spans="9:9">
      <c r="I434" s="281"/>
    </row>
    <row r="435" spans="9:9">
      <c r="I435" s="281"/>
    </row>
    <row r="436" spans="9:9">
      <c r="I436" s="281"/>
    </row>
    <row r="437" spans="9:9">
      <c r="I437" s="281"/>
    </row>
    <row r="438" spans="9:9">
      <c r="I438" s="281"/>
    </row>
    <row r="439" spans="9:9">
      <c r="I439" s="281"/>
    </row>
    <row r="440" spans="9:9">
      <c r="I440" s="281"/>
    </row>
    <row r="441" spans="9:9">
      <c r="I441" s="281"/>
    </row>
    <row r="442" spans="9:9">
      <c r="I442" s="281"/>
    </row>
    <row r="443" spans="9:9">
      <c r="I443" s="281"/>
    </row>
    <row r="444" spans="9:9">
      <c r="I444" s="281"/>
    </row>
    <row r="445" spans="9:9">
      <c r="I445" s="281"/>
    </row>
    <row r="446" spans="9:9">
      <c r="I446" s="281"/>
    </row>
    <row r="447" spans="9:9">
      <c r="I447" s="281"/>
    </row>
    <row r="448" spans="9:9">
      <c r="I448" s="281"/>
    </row>
    <row r="449" spans="9:9">
      <c r="I449" s="281"/>
    </row>
    <row r="450" spans="9:9">
      <c r="I450" s="281"/>
    </row>
    <row r="451" spans="9:9">
      <c r="I451" s="281"/>
    </row>
    <row r="452" spans="9:9">
      <c r="I452" s="281"/>
    </row>
    <row r="453" spans="9:9">
      <c r="I453" s="281"/>
    </row>
    <row r="454" spans="9:9">
      <c r="I454" s="281"/>
    </row>
    <row r="455" spans="9:9">
      <c r="I455" s="281"/>
    </row>
    <row r="456" spans="9:9">
      <c r="I456" s="281"/>
    </row>
    <row r="457" spans="9:9">
      <c r="I457" s="281"/>
    </row>
    <row r="458" spans="9:9">
      <c r="I458" s="281"/>
    </row>
    <row r="459" spans="9:9">
      <c r="I459" s="281"/>
    </row>
    <row r="460" spans="9:9">
      <c r="I460" s="281"/>
    </row>
    <row r="461" spans="9:9">
      <c r="I461" s="281"/>
    </row>
    <row r="462" spans="9:9">
      <c r="I462" s="281"/>
    </row>
    <row r="463" spans="9:9">
      <c r="I463" s="281"/>
    </row>
    <row r="464" spans="9:9">
      <c r="I464" s="281"/>
    </row>
    <row r="465" spans="9:9">
      <c r="I465" s="281"/>
    </row>
    <row r="466" spans="9:9">
      <c r="I466" s="281"/>
    </row>
    <row r="467" spans="9:9">
      <c r="I467" s="281"/>
    </row>
    <row r="468" spans="9:9">
      <c r="I468" s="281"/>
    </row>
    <row r="469" spans="9:9">
      <c r="I469" s="281"/>
    </row>
    <row r="470" spans="9:9">
      <c r="I470" s="281"/>
    </row>
    <row r="471" spans="9:9">
      <c r="I471" s="281"/>
    </row>
    <row r="472" spans="9:9">
      <c r="I472" s="281"/>
    </row>
    <row r="473" spans="9:9">
      <c r="I473" s="281"/>
    </row>
    <row r="474" spans="9:9">
      <c r="I474" s="281"/>
    </row>
    <row r="475" spans="9:9">
      <c r="I475" s="281"/>
    </row>
    <row r="476" spans="9:9">
      <c r="I476" s="281"/>
    </row>
    <row r="477" spans="9:9">
      <c r="I477" s="281"/>
    </row>
    <row r="478" spans="9:9">
      <c r="I478" s="281"/>
    </row>
    <row r="479" spans="9:9">
      <c r="I479" s="281"/>
    </row>
    <row r="480" spans="9:9">
      <c r="I480" s="281"/>
    </row>
    <row r="481" spans="9:9">
      <c r="I481" s="281"/>
    </row>
    <row r="482" spans="9:9">
      <c r="I482" s="281"/>
    </row>
    <row r="483" spans="9:9">
      <c r="I483" s="281"/>
    </row>
    <row r="484" spans="9:9">
      <c r="I484" s="281"/>
    </row>
    <row r="485" spans="9:9">
      <c r="I485" s="281"/>
    </row>
    <row r="486" spans="9:9">
      <c r="I486" s="281"/>
    </row>
    <row r="487" spans="9:9">
      <c r="I487" s="281"/>
    </row>
    <row r="488" spans="9:9">
      <c r="I488" s="281"/>
    </row>
    <row r="489" spans="9:9">
      <c r="I489" s="281"/>
    </row>
    <row r="490" spans="9:9">
      <c r="I490" s="281"/>
    </row>
    <row r="491" spans="9:9">
      <c r="I491" s="281"/>
    </row>
    <row r="492" spans="9:9">
      <c r="I492" s="281"/>
    </row>
    <row r="493" spans="9:9">
      <c r="I493" s="281"/>
    </row>
    <row r="494" spans="9:9">
      <c r="I494" s="281"/>
    </row>
    <row r="495" spans="9:9">
      <c r="I495" s="281"/>
    </row>
    <row r="496" spans="9:9">
      <c r="I496" s="281"/>
    </row>
    <row r="497" spans="9:9">
      <c r="I497" s="281"/>
    </row>
    <row r="498" spans="9:9">
      <c r="I498" s="281"/>
    </row>
    <row r="499" spans="9:9">
      <c r="I499" s="281"/>
    </row>
    <row r="500" spans="9:9">
      <c r="I500" s="281"/>
    </row>
    <row r="501" spans="9:9">
      <c r="I501" s="281"/>
    </row>
    <row r="502" spans="9:9">
      <c r="I502" s="281"/>
    </row>
    <row r="503" spans="9:9">
      <c r="I503" s="281"/>
    </row>
    <row r="504" spans="9:9">
      <c r="I504" s="281"/>
    </row>
    <row r="505" spans="9:9">
      <c r="I505" s="281"/>
    </row>
    <row r="506" spans="9:9">
      <c r="I506" s="281"/>
    </row>
    <row r="507" spans="9:9">
      <c r="I507" s="281"/>
    </row>
    <row r="508" spans="9:9">
      <c r="I508" s="281"/>
    </row>
    <row r="509" spans="9:9">
      <c r="I509" s="281"/>
    </row>
    <row r="510" spans="9:9">
      <c r="I510" s="281"/>
    </row>
    <row r="511" spans="9:9">
      <c r="I511" s="281"/>
    </row>
    <row r="512" spans="9:9">
      <c r="I512" s="281"/>
    </row>
    <row r="513" spans="9:9">
      <c r="I513" s="281"/>
    </row>
    <row r="514" spans="9:9">
      <c r="I514" s="281"/>
    </row>
    <row r="515" spans="9:9">
      <c r="I515" s="281"/>
    </row>
    <row r="516" spans="9:9">
      <c r="I516" s="281"/>
    </row>
    <row r="517" spans="9:9">
      <c r="I517" s="281"/>
    </row>
    <row r="518" spans="9:9">
      <c r="I518" s="281"/>
    </row>
    <row r="519" spans="9:9">
      <c r="I519" s="281"/>
    </row>
    <row r="520" spans="9:9">
      <c r="I520" s="281"/>
    </row>
    <row r="521" spans="9:9">
      <c r="I521" s="281"/>
    </row>
    <row r="522" spans="9:9">
      <c r="I522" s="281"/>
    </row>
    <row r="523" spans="9:9">
      <c r="I523" s="281"/>
    </row>
    <row r="524" spans="9:9">
      <c r="I524" s="281"/>
    </row>
    <row r="525" spans="9:9">
      <c r="I525" s="281"/>
    </row>
    <row r="526" spans="9:9">
      <c r="I526" s="281"/>
    </row>
    <row r="527" spans="9:9">
      <c r="I527" s="281"/>
    </row>
    <row r="528" spans="9:9">
      <c r="I528" s="281"/>
    </row>
    <row r="529" spans="9:9">
      <c r="I529" s="281"/>
    </row>
    <row r="530" spans="9:9">
      <c r="I530" s="281"/>
    </row>
    <row r="531" spans="9:9">
      <c r="I531" s="281"/>
    </row>
    <row r="532" spans="9:9">
      <c r="I532" s="281"/>
    </row>
    <row r="533" spans="9:9">
      <c r="I533" s="281"/>
    </row>
    <row r="534" spans="9:9">
      <c r="I534" s="281"/>
    </row>
    <row r="535" spans="9:9">
      <c r="I535" s="281"/>
    </row>
    <row r="536" spans="9:9">
      <c r="I536" s="281"/>
    </row>
    <row r="537" spans="9:9">
      <c r="I537" s="281"/>
    </row>
    <row r="538" spans="9:9">
      <c r="I538" s="281"/>
    </row>
    <row r="539" spans="9:9">
      <c r="I539" s="281"/>
    </row>
    <row r="540" spans="9:9">
      <c r="I540" s="281"/>
    </row>
    <row r="541" spans="9:9">
      <c r="I541" s="281"/>
    </row>
    <row r="542" spans="9:9">
      <c r="I542" s="281"/>
    </row>
    <row r="543" spans="9:9">
      <c r="I543" s="281"/>
    </row>
    <row r="544" spans="9:9">
      <c r="I544" s="281"/>
    </row>
    <row r="545" spans="9:9">
      <c r="I545" s="281"/>
    </row>
    <row r="546" spans="9:9">
      <c r="I546" s="281"/>
    </row>
    <row r="547" spans="9:9">
      <c r="I547" s="281"/>
    </row>
    <row r="548" spans="9:9">
      <c r="I548" s="281"/>
    </row>
    <row r="549" spans="9:9">
      <c r="I549" s="281"/>
    </row>
    <row r="550" spans="9:9">
      <c r="I550" s="281"/>
    </row>
    <row r="551" spans="9:9">
      <c r="I551" s="281"/>
    </row>
    <row r="552" spans="9:9">
      <c r="I552" s="281"/>
    </row>
    <row r="553" spans="9:9">
      <c r="I553" s="281"/>
    </row>
    <row r="554" spans="9:9">
      <c r="I554" s="281"/>
    </row>
    <row r="555" spans="9:9">
      <c r="I555" s="281"/>
    </row>
    <row r="556" spans="9:9">
      <c r="I556" s="281"/>
    </row>
    <row r="557" spans="9:9">
      <c r="I557" s="281"/>
    </row>
    <row r="558" spans="9:9">
      <c r="I558" s="281"/>
    </row>
    <row r="559" spans="9:9">
      <c r="I559" s="281"/>
    </row>
    <row r="560" spans="9:9">
      <c r="I560" s="281"/>
    </row>
    <row r="561" spans="9:9">
      <c r="I561" s="281"/>
    </row>
    <row r="562" spans="9:9">
      <c r="I562" s="281"/>
    </row>
    <row r="563" spans="9:9">
      <c r="I563" s="281"/>
    </row>
    <row r="564" spans="9:9">
      <c r="I564" s="281"/>
    </row>
    <row r="565" spans="9:9">
      <c r="I565" s="281"/>
    </row>
    <row r="566" spans="9:9">
      <c r="I566" s="281"/>
    </row>
    <row r="567" spans="9:9">
      <c r="I567" s="281"/>
    </row>
    <row r="568" spans="9:9">
      <c r="I568" s="281"/>
    </row>
    <row r="569" spans="9:9">
      <c r="I569" s="281"/>
    </row>
    <row r="570" spans="9:9">
      <c r="I570" s="281"/>
    </row>
    <row r="571" spans="9:9">
      <c r="I571" s="281"/>
    </row>
    <row r="572" spans="9:9">
      <c r="I572" s="281"/>
    </row>
    <row r="573" spans="9:9">
      <c r="I573" s="281"/>
    </row>
    <row r="574" spans="9:9">
      <c r="I574" s="281"/>
    </row>
    <row r="575" spans="9:9">
      <c r="I575" s="281"/>
    </row>
    <row r="576" spans="9:9">
      <c r="I576" s="281"/>
    </row>
    <row r="577" spans="9:9">
      <c r="I577" s="281"/>
    </row>
    <row r="578" spans="9:9">
      <c r="I578" s="281"/>
    </row>
    <row r="579" spans="9:9">
      <c r="I579" s="281"/>
    </row>
    <row r="580" spans="9:9">
      <c r="I580" s="281"/>
    </row>
    <row r="581" spans="9:9">
      <c r="I581" s="281"/>
    </row>
    <row r="582" spans="9:9">
      <c r="I582" s="281"/>
    </row>
    <row r="583" spans="9:9">
      <c r="I583" s="281"/>
    </row>
    <row r="584" spans="9:9">
      <c r="I584" s="281"/>
    </row>
    <row r="585" spans="9:9">
      <c r="I585" s="281"/>
    </row>
    <row r="586" spans="9:9">
      <c r="I586" s="281"/>
    </row>
    <row r="587" spans="9:9">
      <c r="I587" s="281"/>
    </row>
    <row r="588" spans="9:9">
      <c r="I588" s="281"/>
    </row>
    <row r="589" spans="9:9">
      <c r="I589" s="281"/>
    </row>
    <row r="590" spans="9:9">
      <c r="I590" s="281"/>
    </row>
    <row r="591" spans="9:9">
      <c r="I591" s="281"/>
    </row>
    <row r="592" spans="9:9">
      <c r="I592" s="281"/>
    </row>
    <row r="593" spans="9:9">
      <c r="I593" s="281"/>
    </row>
    <row r="594" spans="9:9">
      <c r="I594" s="281"/>
    </row>
    <row r="595" spans="9:9">
      <c r="I595" s="281"/>
    </row>
    <row r="596" spans="9:9">
      <c r="I596" s="281"/>
    </row>
    <row r="597" spans="9:9">
      <c r="I597" s="281"/>
    </row>
    <row r="598" spans="9:9">
      <c r="I598" s="281"/>
    </row>
    <row r="599" spans="9:9">
      <c r="I599" s="281"/>
    </row>
    <row r="600" spans="9:9">
      <c r="I600" s="281"/>
    </row>
    <row r="601" spans="9:9">
      <c r="I601" s="281"/>
    </row>
    <row r="602" spans="9:9">
      <c r="I602" s="281"/>
    </row>
    <row r="603" spans="9:9">
      <c r="I603" s="281"/>
    </row>
    <row r="604" spans="9:9">
      <c r="I604" s="281"/>
    </row>
    <row r="605" spans="9:9">
      <c r="I605" s="281"/>
    </row>
    <row r="606" spans="9:9">
      <c r="I606" s="281"/>
    </row>
    <row r="607" spans="9:9">
      <c r="I607" s="281"/>
    </row>
    <row r="608" spans="9:9">
      <c r="I608" s="281"/>
    </row>
    <row r="609" spans="9:9">
      <c r="I609" s="281"/>
    </row>
    <row r="610" spans="9:9">
      <c r="I610" s="281"/>
    </row>
    <row r="611" spans="9:9">
      <c r="I611" s="281"/>
    </row>
    <row r="612" spans="9:9">
      <c r="I612" s="281"/>
    </row>
    <row r="613" spans="9:9">
      <c r="I613" s="281"/>
    </row>
    <row r="614" spans="9:9">
      <c r="I614" s="281"/>
    </row>
    <row r="615" spans="9:9">
      <c r="I615" s="281"/>
    </row>
    <row r="616" spans="9:9">
      <c r="I616" s="281"/>
    </row>
    <row r="617" spans="9:9">
      <c r="I617" s="281"/>
    </row>
    <row r="618" spans="9:9">
      <c r="I618" s="281"/>
    </row>
    <row r="619" spans="9:9">
      <c r="I619" s="281"/>
    </row>
    <row r="620" spans="9:9">
      <c r="I620" s="281"/>
    </row>
    <row r="621" spans="9:9">
      <c r="I621" s="281"/>
    </row>
    <row r="622" spans="9:9">
      <c r="I622" s="281"/>
    </row>
    <row r="623" spans="9:9">
      <c r="I623" s="281"/>
    </row>
    <row r="624" spans="9:9">
      <c r="I624" s="281"/>
    </row>
    <row r="625" spans="9:9">
      <c r="I625" s="281"/>
    </row>
    <row r="626" spans="9:9">
      <c r="I626" s="281"/>
    </row>
    <row r="627" spans="9:9">
      <c r="I627" s="281"/>
    </row>
    <row r="628" spans="9:9">
      <c r="I628" s="281"/>
    </row>
    <row r="629" spans="9:9">
      <c r="I629" s="281"/>
    </row>
    <row r="630" spans="9:9">
      <c r="I630" s="281"/>
    </row>
    <row r="631" spans="9:9">
      <c r="I631" s="281"/>
    </row>
    <row r="632" spans="9:9">
      <c r="I632" s="281"/>
    </row>
    <row r="633" spans="9:9">
      <c r="I633" s="281"/>
    </row>
    <row r="634" spans="9:9">
      <c r="I634" s="281"/>
    </row>
    <row r="635" spans="9:9">
      <c r="I635" s="281"/>
    </row>
    <row r="636" spans="9:9">
      <c r="I636" s="281"/>
    </row>
    <row r="637" spans="9:9">
      <c r="I637" s="281"/>
    </row>
    <row r="638" spans="9:9">
      <c r="I638" s="281"/>
    </row>
    <row r="639" spans="9:9">
      <c r="I639" s="281"/>
    </row>
    <row r="640" spans="9:9">
      <c r="I640" s="281"/>
    </row>
    <row r="641" spans="9:9">
      <c r="I641" s="281"/>
    </row>
    <row r="642" spans="9:9">
      <c r="I642" s="281"/>
    </row>
    <row r="643" spans="9:9">
      <c r="I643" s="281"/>
    </row>
    <row r="644" spans="9:9">
      <c r="I644" s="281"/>
    </row>
    <row r="645" spans="9:9">
      <c r="I645" s="281"/>
    </row>
    <row r="646" spans="9:9">
      <c r="I646" s="281"/>
    </row>
    <row r="647" spans="9:9">
      <c r="I647" s="281"/>
    </row>
    <row r="648" spans="9:9">
      <c r="I648" s="281"/>
    </row>
    <row r="649" spans="9:9">
      <c r="I649" s="281"/>
    </row>
    <row r="650" spans="9:9">
      <c r="I650" s="281"/>
    </row>
    <row r="651" spans="9:9">
      <c r="I651" s="281"/>
    </row>
    <row r="652" spans="9:9">
      <c r="I652" s="281"/>
    </row>
    <row r="653" spans="9:9">
      <c r="I653" s="281"/>
    </row>
    <row r="654" spans="9:9">
      <c r="I654" s="281"/>
    </row>
    <row r="655" spans="9:9">
      <c r="I655" s="281"/>
    </row>
    <row r="656" spans="9:9">
      <c r="I656" s="281"/>
    </row>
    <row r="657" spans="9:9">
      <c r="I657" s="281"/>
    </row>
    <row r="658" spans="9:9">
      <c r="I658" s="281"/>
    </row>
    <row r="659" spans="9:9">
      <c r="I659" s="281"/>
    </row>
    <row r="660" spans="9:9">
      <c r="I660" s="281"/>
    </row>
    <row r="661" spans="9:9">
      <c r="I661" s="281"/>
    </row>
    <row r="662" spans="9:9">
      <c r="I662" s="281"/>
    </row>
    <row r="663" spans="9:9">
      <c r="I663" s="281"/>
    </row>
    <row r="664" spans="9:9">
      <c r="I664" s="281"/>
    </row>
    <row r="665" spans="9:9">
      <c r="I665" s="281"/>
    </row>
    <row r="666" spans="9:9">
      <c r="I666" s="281"/>
    </row>
    <row r="667" spans="9:9">
      <c r="I667" s="281"/>
    </row>
    <row r="668" spans="9:9">
      <c r="I668" s="281"/>
    </row>
    <row r="669" spans="9:9">
      <c r="I669" s="281"/>
    </row>
    <row r="670" spans="9:9">
      <c r="I670" s="281"/>
    </row>
    <row r="671" spans="9:9">
      <c r="I671" s="281"/>
    </row>
    <row r="672" spans="9:9">
      <c r="I672" s="281"/>
    </row>
    <row r="673" spans="9:9">
      <c r="I673" s="281"/>
    </row>
    <row r="674" spans="9:9">
      <c r="I674" s="281"/>
    </row>
    <row r="675" spans="9:9">
      <c r="I675" s="281"/>
    </row>
    <row r="676" spans="9:9">
      <c r="I676" s="281"/>
    </row>
    <row r="677" spans="9:9">
      <c r="I677" s="281"/>
    </row>
    <row r="678" spans="9:9">
      <c r="I678" s="281"/>
    </row>
    <row r="679" spans="9:9">
      <c r="I679" s="281"/>
    </row>
    <row r="680" spans="9:9">
      <c r="I680" s="281"/>
    </row>
    <row r="681" spans="9:9">
      <c r="I681" s="281"/>
    </row>
    <row r="682" spans="9:9">
      <c r="I682" s="281"/>
    </row>
    <row r="683" spans="9:9">
      <c r="I683" s="281"/>
    </row>
    <row r="684" spans="9:9">
      <c r="I684" s="281"/>
    </row>
    <row r="685" spans="9:9">
      <c r="I685" s="281"/>
    </row>
    <row r="686" spans="9:9">
      <c r="I686" s="281"/>
    </row>
    <row r="687" spans="9:9">
      <c r="I687" s="281"/>
    </row>
    <row r="688" spans="9:9">
      <c r="I688" s="281"/>
    </row>
    <row r="689" spans="9:9">
      <c r="I689" s="281"/>
    </row>
    <row r="690" spans="9:9">
      <c r="I690" s="281"/>
    </row>
    <row r="691" spans="9:9">
      <c r="I691" s="281"/>
    </row>
    <row r="692" spans="9:9">
      <c r="I692" s="281"/>
    </row>
    <row r="693" spans="9:9">
      <c r="I693" s="281"/>
    </row>
    <row r="694" spans="9:9">
      <c r="I694" s="281"/>
    </row>
    <row r="695" spans="9:9">
      <c r="I695" s="281"/>
    </row>
    <row r="696" spans="9:9">
      <c r="I696" s="281"/>
    </row>
    <row r="697" spans="9:9">
      <c r="I697" s="281"/>
    </row>
    <row r="698" spans="9:9">
      <c r="I698" s="281"/>
    </row>
    <row r="699" spans="9:9">
      <c r="I699" s="281"/>
    </row>
    <row r="700" spans="9:9">
      <c r="I700" s="281"/>
    </row>
    <row r="701" spans="9:9">
      <c r="I701" s="281"/>
    </row>
    <row r="702" spans="9:9">
      <c r="I702" s="281"/>
    </row>
    <row r="703" spans="9:9">
      <c r="I703" s="281"/>
    </row>
    <row r="704" spans="9:9">
      <c r="I704" s="281"/>
    </row>
    <row r="705" spans="9:9">
      <c r="I705" s="281"/>
    </row>
    <row r="706" spans="9:9">
      <c r="I706" s="281"/>
    </row>
    <row r="707" spans="9:9">
      <c r="I707" s="281"/>
    </row>
    <row r="708" spans="9:9">
      <c r="I708" s="281"/>
    </row>
    <row r="709" spans="9:9">
      <c r="I709" s="281"/>
    </row>
    <row r="710" spans="9:9">
      <c r="I710" s="281"/>
    </row>
    <row r="711" spans="9:9">
      <c r="I711" s="281"/>
    </row>
    <row r="712" spans="9:9">
      <c r="I712" s="281"/>
    </row>
    <row r="713" spans="9:9">
      <c r="I713" s="281"/>
    </row>
    <row r="714" spans="9:9">
      <c r="I714" s="281"/>
    </row>
    <row r="715" spans="9:9">
      <c r="I715" s="281"/>
    </row>
    <row r="716" spans="9:9">
      <c r="I716" s="281"/>
    </row>
    <row r="717" spans="9:9">
      <c r="I717" s="281"/>
    </row>
    <row r="718" spans="9:9">
      <c r="I718" s="281"/>
    </row>
    <row r="719" spans="9:9">
      <c r="I719" s="281"/>
    </row>
    <row r="720" spans="9:9">
      <c r="I720" s="281"/>
    </row>
    <row r="721" spans="9:9">
      <c r="I721" s="281"/>
    </row>
    <row r="722" spans="9:9">
      <c r="I722" s="281"/>
    </row>
    <row r="723" spans="9:9">
      <c r="I723" s="281"/>
    </row>
    <row r="724" spans="9:9">
      <c r="I724" s="281"/>
    </row>
    <row r="725" spans="9:9">
      <c r="I725" s="281"/>
    </row>
    <row r="726" spans="9:9">
      <c r="I726" s="281"/>
    </row>
    <row r="727" spans="9:9">
      <c r="I727" s="281"/>
    </row>
    <row r="728" spans="9:9">
      <c r="I728" s="281"/>
    </row>
    <row r="729" spans="9:9">
      <c r="I729" s="281"/>
    </row>
    <row r="730" spans="9:9">
      <c r="I730" s="281"/>
    </row>
    <row r="731" spans="9:9">
      <c r="I731" s="281"/>
    </row>
    <row r="732" spans="9:9">
      <c r="I732" s="281"/>
    </row>
    <row r="733" spans="9:9">
      <c r="I733" s="281"/>
    </row>
    <row r="734" spans="9:9">
      <c r="I734" s="281"/>
    </row>
    <row r="735" spans="9:9">
      <c r="I735" s="281"/>
    </row>
    <row r="736" spans="9:9">
      <c r="I736" s="281"/>
    </row>
    <row r="737" spans="9:9">
      <c r="I737" s="281"/>
    </row>
    <row r="738" spans="9:9">
      <c r="I738" s="281"/>
    </row>
    <row r="739" spans="9:9">
      <c r="I739" s="281"/>
    </row>
    <row r="740" spans="9:9">
      <c r="I740" s="281"/>
    </row>
    <row r="741" spans="9:9">
      <c r="I741" s="281"/>
    </row>
    <row r="742" spans="9:9">
      <c r="I742" s="281"/>
    </row>
    <row r="743" spans="9:9">
      <c r="I743" s="281"/>
    </row>
    <row r="744" spans="9:9">
      <c r="I744" s="281"/>
    </row>
    <row r="745" spans="9:9">
      <c r="I745" s="281"/>
    </row>
    <row r="746" spans="9:9">
      <c r="I746" s="281"/>
    </row>
    <row r="747" spans="9:9">
      <c r="I747" s="281"/>
    </row>
    <row r="748" spans="9:9">
      <c r="I748" s="281"/>
    </row>
    <row r="749" spans="9:9">
      <c r="I749" s="281"/>
    </row>
    <row r="750" spans="9:9">
      <c r="I750" s="281"/>
    </row>
    <row r="751" spans="9:9">
      <c r="I751" s="281"/>
    </row>
    <row r="752" spans="9:9">
      <c r="I752" s="281"/>
    </row>
    <row r="753" spans="9:9">
      <c r="I753" s="281"/>
    </row>
    <row r="754" spans="9:9">
      <c r="I754" s="281"/>
    </row>
    <row r="755" spans="9:9">
      <c r="I755" s="281"/>
    </row>
    <row r="756" spans="9:9">
      <c r="I756" s="281"/>
    </row>
    <row r="757" spans="9:9">
      <c r="I757" s="281"/>
    </row>
    <row r="758" spans="9:9">
      <c r="I758" s="281"/>
    </row>
    <row r="759" spans="9:9">
      <c r="I759" s="281"/>
    </row>
    <row r="760" spans="9:9">
      <c r="I760" s="281"/>
    </row>
    <row r="761" spans="9:9">
      <c r="I761" s="281"/>
    </row>
    <row r="762" spans="9:9">
      <c r="I762" s="281"/>
    </row>
    <row r="763" spans="9:9">
      <c r="I763" s="281"/>
    </row>
    <row r="764" spans="9:9">
      <c r="I764" s="281"/>
    </row>
    <row r="765" spans="9:9">
      <c r="I765" s="281"/>
    </row>
    <row r="766" spans="9:9">
      <c r="I766" s="281"/>
    </row>
    <row r="767" spans="9:9">
      <c r="I767" s="281"/>
    </row>
    <row r="768" spans="9:9">
      <c r="I768" s="281"/>
    </row>
    <row r="769" spans="9:9">
      <c r="I769" s="281"/>
    </row>
    <row r="770" spans="9:9">
      <c r="I770" s="281"/>
    </row>
    <row r="771" spans="9:9">
      <c r="I771" s="281"/>
    </row>
    <row r="772" spans="9:9">
      <c r="I772" s="281"/>
    </row>
    <row r="773" spans="9:9">
      <c r="I773" s="281"/>
    </row>
    <row r="774" spans="9:9">
      <c r="I774" s="281"/>
    </row>
    <row r="775" spans="9:9">
      <c r="I775" s="281"/>
    </row>
    <row r="776" spans="9:9">
      <c r="I776" s="281"/>
    </row>
    <row r="777" spans="9:9">
      <c r="I777" s="281"/>
    </row>
    <row r="778" spans="9:9">
      <c r="I778" s="281"/>
    </row>
    <row r="779" spans="9:9">
      <c r="I779" s="281"/>
    </row>
    <row r="780" spans="9:9">
      <c r="I780" s="281"/>
    </row>
    <row r="781" spans="9:9">
      <c r="I781" s="281"/>
    </row>
    <row r="782" spans="9:9">
      <c r="I782" s="281"/>
    </row>
    <row r="783" spans="9:9">
      <c r="I783" s="281"/>
    </row>
    <row r="784" spans="9:9">
      <c r="I784" s="281"/>
    </row>
    <row r="785" spans="9:9">
      <c r="I785" s="281"/>
    </row>
    <row r="786" spans="9:9">
      <c r="I786" s="281"/>
    </row>
    <row r="787" spans="9:9">
      <c r="I787" s="281"/>
    </row>
    <row r="788" spans="9:9">
      <c r="I788" s="281"/>
    </row>
    <row r="789" spans="9:9">
      <c r="I789" s="281"/>
    </row>
    <row r="790" spans="9:9">
      <c r="I790" s="281"/>
    </row>
    <row r="791" spans="9:9">
      <c r="I791" s="281"/>
    </row>
    <row r="792" spans="9:9">
      <c r="I792" s="281"/>
    </row>
    <row r="793" spans="9:9">
      <c r="I793" s="281"/>
    </row>
    <row r="794" spans="9:9">
      <c r="I794" s="281"/>
    </row>
    <row r="795" spans="9:9">
      <c r="I795" s="281"/>
    </row>
    <row r="796" spans="9:9">
      <c r="I796" s="281"/>
    </row>
    <row r="797" spans="9:9">
      <c r="I797" s="281"/>
    </row>
    <row r="798" spans="9:9">
      <c r="I798" s="281"/>
    </row>
    <row r="799" spans="9:9">
      <c r="I799" s="281"/>
    </row>
    <row r="800" spans="9:9">
      <c r="I800" s="281"/>
    </row>
    <row r="801" spans="9:9">
      <c r="I801" s="281"/>
    </row>
    <row r="802" spans="9:9">
      <c r="I802" s="281"/>
    </row>
    <row r="803" spans="9:9">
      <c r="I803" s="281"/>
    </row>
    <row r="804" spans="9:9">
      <c r="I804" s="281"/>
    </row>
    <row r="805" spans="9:9">
      <c r="I805" s="281"/>
    </row>
    <row r="806" spans="9:9">
      <c r="I806" s="281"/>
    </row>
    <row r="807" spans="9:9">
      <c r="I807" s="281"/>
    </row>
    <row r="808" spans="9:9">
      <c r="I808" s="281"/>
    </row>
    <row r="809" spans="9:9">
      <c r="I809" s="281"/>
    </row>
    <row r="810" spans="9:9">
      <c r="I810" s="281"/>
    </row>
    <row r="811" spans="9:9">
      <c r="I811" s="281"/>
    </row>
    <row r="812" spans="9:9">
      <c r="I812" s="281"/>
    </row>
    <row r="813" spans="9:9">
      <c r="I813" s="281"/>
    </row>
    <row r="814" spans="9:9">
      <c r="I814" s="281"/>
    </row>
    <row r="815" spans="9:9">
      <c r="I815" s="281"/>
    </row>
    <row r="816" spans="9:9">
      <c r="I816" s="281"/>
    </row>
    <row r="817" spans="9:9">
      <c r="I817" s="281"/>
    </row>
    <row r="818" spans="9:9">
      <c r="I818" s="281"/>
    </row>
    <row r="819" spans="9:9">
      <c r="I819" s="281"/>
    </row>
    <row r="820" spans="9:9">
      <c r="I820" s="281"/>
    </row>
    <row r="821" spans="9:9">
      <c r="I821" s="281"/>
    </row>
    <row r="822" spans="9:9">
      <c r="I822" s="281"/>
    </row>
    <row r="823" spans="9:9">
      <c r="I823" s="281"/>
    </row>
    <row r="824" spans="9:9">
      <c r="I824" s="281"/>
    </row>
    <row r="825" spans="9:9">
      <c r="I825" s="281"/>
    </row>
    <row r="826" spans="9:9">
      <c r="I826" s="281"/>
    </row>
    <row r="827" spans="9:9">
      <c r="I827" s="281"/>
    </row>
    <row r="828" spans="9:9">
      <c r="I828" s="281"/>
    </row>
    <row r="829" spans="9:9">
      <c r="I829" s="281"/>
    </row>
    <row r="830" spans="9:9">
      <c r="I830" s="281"/>
    </row>
    <row r="831" spans="9:9">
      <c r="I831" s="281"/>
    </row>
    <row r="832" spans="9:9">
      <c r="I832" s="281"/>
    </row>
    <row r="833" spans="9:9">
      <c r="I833" s="281"/>
    </row>
    <row r="834" spans="9:9">
      <c r="I834" s="281"/>
    </row>
    <row r="835" spans="9:9">
      <c r="I835" s="281"/>
    </row>
    <row r="836" spans="9:9">
      <c r="I836" s="281"/>
    </row>
    <row r="837" spans="9:9">
      <c r="I837" s="281"/>
    </row>
    <row r="838" spans="9:9">
      <c r="I838" s="281"/>
    </row>
    <row r="839" spans="9:9">
      <c r="I839" s="281"/>
    </row>
    <row r="840" spans="9:9">
      <c r="I840" s="281"/>
    </row>
    <row r="841" spans="9:9">
      <c r="I841" s="281"/>
    </row>
    <row r="842" spans="9:9">
      <c r="I842" s="281"/>
    </row>
    <row r="843" spans="9:9">
      <c r="I843" s="281"/>
    </row>
    <row r="844" spans="9:9">
      <c r="I844" s="281"/>
    </row>
    <row r="845" spans="9:9">
      <c r="I845" s="281"/>
    </row>
    <row r="846" spans="9:9">
      <c r="I846" s="281"/>
    </row>
    <row r="847" spans="9:9">
      <c r="I847" s="281"/>
    </row>
    <row r="848" spans="9:9">
      <c r="I848" s="281"/>
    </row>
    <row r="849" spans="9:9">
      <c r="I849" s="281"/>
    </row>
    <row r="850" spans="9:9">
      <c r="I850" s="281"/>
    </row>
    <row r="851" spans="9:9">
      <c r="I851" s="281"/>
    </row>
    <row r="852" spans="9:9">
      <c r="I852" s="281"/>
    </row>
    <row r="853" spans="9:9">
      <c r="I853" s="281"/>
    </row>
    <row r="854" spans="9:9">
      <c r="I854" s="281"/>
    </row>
    <row r="855" spans="9:9">
      <c r="I855" s="281"/>
    </row>
    <row r="856" spans="9:9">
      <c r="I856" s="281"/>
    </row>
    <row r="857" spans="9:9">
      <c r="I857" s="281"/>
    </row>
    <row r="858" spans="9:9">
      <c r="I858" s="281"/>
    </row>
    <row r="859" spans="9:9">
      <c r="I859" s="281"/>
    </row>
    <row r="860" spans="9:9">
      <c r="I860" s="281"/>
    </row>
    <row r="861" spans="9:9">
      <c r="I861" s="281"/>
    </row>
    <row r="862" spans="9:9">
      <c r="I862" s="281"/>
    </row>
    <row r="863" spans="9:9">
      <c r="I863" s="281"/>
    </row>
    <row r="864" spans="9:9">
      <c r="I864" s="281"/>
    </row>
    <row r="865" spans="9:9">
      <c r="I865" s="281"/>
    </row>
    <row r="866" spans="9:9">
      <c r="I866" s="281"/>
    </row>
    <row r="867" spans="9:9">
      <c r="I867" s="281"/>
    </row>
    <row r="868" spans="9:9">
      <c r="I868" s="281"/>
    </row>
    <row r="869" spans="9:9">
      <c r="I869" s="281"/>
    </row>
    <row r="870" spans="9:9">
      <c r="I870" s="281"/>
    </row>
    <row r="871" spans="9:9">
      <c r="I871" s="281"/>
    </row>
    <row r="872" spans="9:9">
      <c r="I872" s="281"/>
    </row>
    <row r="873" spans="9:9">
      <c r="I873" s="281"/>
    </row>
    <row r="874" spans="9:9">
      <c r="I874" s="281"/>
    </row>
    <row r="875" spans="9:9">
      <c r="I875" s="281"/>
    </row>
    <row r="876" spans="9:9">
      <c r="I876" s="281"/>
    </row>
    <row r="877" spans="9:9">
      <c r="I877" s="281"/>
    </row>
    <row r="878" spans="9:9">
      <c r="I878" s="281"/>
    </row>
    <row r="879" spans="9:9">
      <c r="I879" s="281"/>
    </row>
    <row r="880" spans="9:9">
      <c r="I880" s="281"/>
    </row>
    <row r="881" spans="9:9">
      <c r="I881" s="281"/>
    </row>
    <row r="882" spans="9:9">
      <c r="I882" s="281"/>
    </row>
    <row r="883" spans="9:9">
      <c r="I883" s="281"/>
    </row>
    <row r="884" spans="9:9">
      <c r="I884" s="281"/>
    </row>
    <row r="885" spans="9:9">
      <c r="I885" s="281"/>
    </row>
    <row r="886" spans="9:9">
      <c r="I886" s="281"/>
    </row>
    <row r="887" spans="9:9">
      <c r="I887" s="281"/>
    </row>
    <row r="888" spans="9:9">
      <c r="I888" s="281"/>
    </row>
    <row r="889" spans="9:9">
      <c r="I889" s="281"/>
    </row>
    <row r="890" spans="9:9">
      <c r="I890" s="281"/>
    </row>
    <row r="891" spans="9:9">
      <c r="I891" s="281"/>
    </row>
    <row r="892" spans="9:9">
      <c r="I892" s="281"/>
    </row>
    <row r="893" spans="9:9">
      <c r="I893" s="281"/>
    </row>
    <row r="894" spans="9:9">
      <c r="I894" s="281"/>
    </row>
    <row r="895" spans="9:9">
      <c r="I895" s="281"/>
    </row>
    <row r="896" spans="9:9">
      <c r="I896" s="281"/>
    </row>
    <row r="897" spans="9:9">
      <c r="I897" s="281"/>
    </row>
    <row r="898" spans="9:9">
      <c r="I898" s="281"/>
    </row>
    <row r="899" spans="9:9">
      <c r="I899" s="281"/>
    </row>
    <row r="900" spans="9:9">
      <c r="I900" s="281"/>
    </row>
    <row r="901" spans="9:9">
      <c r="I901" s="281"/>
    </row>
    <row r="902" spans="9:9">
      <c r="I902" s="281"/>
    </row>
    <row r="903" spans="9:9">
      <c r="I903" s="281"/>
    </row>
    <row r="904" spans="9:9">
      <c r="I904" s="281"/>
    </row>
    <row r="905" spans="9:9">
      <c r="I905" s="281"/>
    </row>
    <row r="906" spans="9:9">
      <c r="I906" s="281"/>
    </row>
    <row r="907" spans="9:9">
      <c r="I907" s="281"/>
    </row>
  </sheetData>
  <mergeCells count="10">
    <mergeCell ref="Z13:AB13"/>
    <mergeCell ref="X13:Y13"/>
    <mergeCell ref="B11:B14"/>
    <mergeCell ref="C11:I11"/>
    <mergeCell ref="J11:N11"/>
    <mergeCell ref="O11:P11"/>
    <mergeCell ref="S11:S13"/>
    <mergeCell ref="H13:I13"/>
    <mergeCell ref="M13:N13"/>
    <mergeCell ref="O13:P13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headerFooter>
    <oddFooter>&amp;C_x000D_&amp;1#&amp;"Calibri"&amp;10&amp;K000000 OFFICIAL-InternalOnly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Z377"/>
  <sheetViews>
    <sheetView topLeftCell="C1" zoomScale="90" zoomScaleNormal="80" workbookViewId="0">
      <pane ySplit="4" topLeftCell="A5" activePane="bottomLeft" state="frozen"/>
      <selection activeCell="D31" sqref="D31"/>
      <selection pane="bottomLeft" activeCell="M12" sqref="M12:M376"/>
    </sheetView>
  </sheetViews>
  <sheetFormatPr defaultColWidth="10.28515625" defaultRowHeight="12.75"/>
  <cols>
    <col min="1" max="1" width="5.7109375" style="78" customWidth="1"/>
    <col min="2" max="2" width="18.7109375" style="78" customWidth="1"/>
    <col min="3" max="3" width="21.42578125" style="78" customWidth="1"/>
    <col min="4" max="4" width="20.42578125" style="78" customWidth="1"/>
    <col min="5" max="8" width="10.28515625" style="78"/>
    <col min="9" max="9" width="19.7109375" style="78" customWidth="1"/>
    <col min="10" max="10" width="25" style="78" customWidth="1"/>
    <col min="11" max="13" width="27.7109375" style="78" customWidth="1"/>
    <col min="14" max="14" width="10.28515625" style="78"/>
    <col min="15" max="15" width="41.7109375" style="78" customWidth="1"/>
    <col min="16" max="16" width="15.42578125" style="78" customWidth="1"/>
    <col min="17" max="16384" width="10.28515625" style="78"/>
  </cols>
  <sheetData>
    <row r="1" spans="1:26" s="47" customFormat="1" ht="23.25">
      <c r="A1" s="57" t="str">
        <f>'1.1 Cover'!A1</f>
        <v>Regulatory Reporting Pack</v>
      </c>
    </row>
    <row r="2" spans="1:26" s="47" customFormat="1" ht="23.25">
      <c r="A2" s="57" t="str">
        <f>'1.1 Cover'!A2</f>
        <v>Price base - 2018/19</v>
      </c>
    </row>
    <row r="3" spans="1:26" s="47" customFormat="1" ht="23.25">
      <c r="A3" s="57" t="str">
        <f>'1.1 Cover'!A3</f>
        <v>Regulatory Year: April 2022 - March 2023</v>
      </c>
    </row>
    <row r="4" spans="1:26" s="47" customFormat="1" ht="23.25">
      <c r="A4" s="57" t="s">
        <v>3133</v>
      </c>
    </row>
    <row r="5" spans="1:26" s="149" customFormat="1" ht="15">
      <c r="F5" s="150"/>
      <c r="G5" s="150"/>
      <c r="H5" s="151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  <c r="X5" s="152"/>
      <c r="Y5" s="152"/>
      <c r="Z5" s="152"/>
    </row>
    <row r="6" spans="1:26" s="149" customFormat="1" ht="15">
      <c r="F6" s="150"/>
      <c r="G6" s="150"/>
      <c r="H6" s="151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</row>
    <row r="7" spans="1:26" s="149" customFormat="1" ht="15.75" thickBot="1">
      <c r="F7" s="152"/>
      <c r="G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  <c r="X7" s="152"/>
      <c r="Y7" s="152"/>
      <c r="Z7" s="152"/>
    </row>
    <row r="8" spans="1:26" ht="26.65" customHeight="1" thickBot="1">
      <c r="A8" s="100"/>
      <c r="B8" s="111"/>
      <c r="C8" s="100"/>
      <c r="I8" s="1567" t="s">
        <v>3134</v>
      </c>
      <c r="J8" s="1568"/>
      <c r="K8" s="1568"/>
      <c r="L8" s="1568"/>
      <c r="M8" s="1569"/>
      <c r="O8" s="1562" t="s">
        <v>3135</v>
      </c>
      <c r="P8" s="1563"/>
    </row>
    <row r="9" spans="1:26" ht="57.75" customHeight="1">
      <c r="A9" s="100"/>
      <c r="B9" s="1564" t="s">
        <v>3136</v>
      </c>
      <c r="C9" s="1245" t="s">
        <v>3137</v>
      </c>
      <c r="D9" s="1245" t="s">
        <v>3138</v>
      </c>
      <c r="I9" s="1565" t="s">
        <v>3139</v>
      </c>
      <c r="J9" s="110" t="s">
        <v>3140</v>
      </c>
      <c r="K9" s="109" t="s">
        <v>3141</v>
      </c>
      <c r="L9" s="110" t="s">
        <v>3142</v>
      </c>
      <c r="M9" s="109" t="s">
        <v>3143</v>
      </c>
      <c r="O9" s="1246" t="s">
        <v>3144</v>
      </c>
      <c r="P9" s="1246"/>
    </row>
    <row r="10" spans="1:26" ht="14.25">
      <c r="A10" s="100"/>
      <c r="B10" s="1564"/>
      <c r="C10" s="1247" t="s">
        <v>3145</v>
      </c>
      <c r="D10" s="1247" t="s">
        <v>3144</v>
      </c>
      <c r="I10" s="1565"/>
      <c r="J10" s="108" t="s">
        <v>3146</v>
      </c>
      <c r="K10" s="107" t="s">
        <v>3147</v>
      </c>
      <c r="L10" s="108" t="s">
        <v>3148</v>
      </c>
      <c r="M10" s="107" t="s">
        <v>3149</v>
      </c>
      <c r="O10" s="106"/>
      <c r="P10" s="106"/>
    </row>
    <row r="11" spans="1:26" ht="13.5" thickBot="1">
      <c r="A11" s="100"/>
      <c r="B11" s="1564"/>
      <c r="C11" s="1248" t="s">
        <v>3150</v>
      </c>
      <c r="D11" s="1248" t="s">
        <v>2999</v>
      </c>
      <c r="I11" s="1566"/>
      <c r="J11" s="105" t="s">
        <v>3128</v>
      </c>
      <c r="K11" s="104" t="s">
        <v>3128</v>
      </c>
      <c r="L11" s="105" t="s">
        <v>3128</v>
      </c>
      <c r="M11" s="104" t="s">
        <v>3128</v>
      </c>
      <c r="O11" s="1249" t="s">
        <v>3151</v>
      </c>
      <c r="P11" s="1250">
        <v>0</v>
      </c>
    </row>
    <row r="12" spans="1:26" ht="13.5" thickBot="1">
      <c r="A12" s="100"/>
      <c r="B12" s="1226">
        <v>44652</v>
      </c>
      <c r="C12" s="1251" t="e">
        <f>SUM(M12:M41)</f>
        <v>#DIV/0!</v>
      </c>
      <c r="D12" s="1251"/>
      <c r="I12" s="103">
        <v>44652</v>
      </c>
      <c r="J12" s="102"/>
      <c r="K12" s="102"/>
      <c r="L12" s="867">
        <f>ABS(K12-J12)</f>
        <v>0</v>
      </c>
      <c r="M12" s="867" t="e">
        <f>L12*(J12/SUM($J$12:$J$376))</f>
        <v>#DIV/0!</v>
      </c>
      <c r="O12" s="1249" t="s">
        <v>3152</v>
      </c>
      <c r="P12" s="1250">
        <v>0</v>
      </c>
    </row>
    <row r="13" spans="1:26" ht="13.5" thickBot="1">
      <c r="A13" s="100"/>
      <c r="B13" s="1226">
        <v>44682</v>
      </c>
      <c r="C13" s="1251" t="e">
        <f>SUM(M42:M72)</f>
        <v>#DIV/0!</v>
      </c>
      <c r="D13" s="1251"/>
      <c r="I13" s="99">
        <f t="shared" ref="I13:I76" si="0">I12+1</f>
        <v>44653</v>
      </c>
      <c r="J13" s="98"/>
      <c r="K13" s="98"/>
      <c r="L13" s="867">
        <f t="shared" ref="L13:L76" si="1">ABS(K13-J13)</f>
        <v>0</v>
      </c>
      <c r="M13" s="867" t="e">
        <f t="shared" ref="M13:M76" si="2">L13*(J13/SUM($J$12:$J$376))</f>
        <v>#DIV/0!</v>
      </c>
      <c r="O13" s="1252" t="s">
        <v>3153</v>
      </c>
      <c r="P13" s="1253"/>
    </row>
    <row r="14" spans="1:26" ht="13.5" thickBot="1">
      <c r="A14" s="100"/>
      <c r="B14" s="1226">
        <v>44713</v>
      </c>
      <c r="C14" s="1251" t="e">
        <f>SUM(M73:M102)</f>
        <v>#DIV/0!</v>
      </c>
      <c r="D14" s="1251"/>
      <c r="I14" s="99">
        <f t="shared" si="0"/>
        <v>44654</v>
      </c>
      <c r="J14" s="98"/>
      <c r="K14" s="98"/>
      <c r="L14" s="867">
        <f t="shared" si="1"/>
        <v>0</v>
      </c>
      <c r="M14" s="867" t="e">
        <f t="shared" si="2"/>
        <v>#DIV/0!</v>
      </c>
    </row>
    <row r="15" spans="1:26" ht="13.5" thickBot="1">
      <c r="A15" s="100"/>
      <c r="B15" s="1226">
        <v>44743</v>
      </c>
      <c r="C15" s="1251" t="e">
        <f>SUM(M103:M133)</f>
        <v>#DIV/0!</v>
      </c>
      <c r="D15" s="1251"/>
      <c r="I15" s="99">
        <f t="shared" si="0"/>
        <v>44655</v>
      </c>
      <c r="J15" s="98"/>
      <c r="K15" s="98"/>
      <c r="L15" s="867">
        <f t="shared" si="1"/>
        <v>0</v>
      </c>
      <c r="M15" s="867" t="e">
        <f t="shared" si="2"/>
        <v>#DIV/0!</v>
      </c>
    </row>
    <row r="16" spans="1:26" ht="13.5" thickBot="1">
      <c r="A16" s="100"/>
      <c r="B16" s="1226">
        <v>44774</v>
      </c>
      <c r="C16" s="1251" t="e">
        <f>SUM(M134:M164)</f>
        <v>#DIV/0!</v>
      </c>
      <c r="D16" s="1251"/>
      <c r="I16" s="99">
        <f t="shared" si="0"/>
        <v>44656</v>
      </c>
      <c r="J16" s="98"/>
      <c r="K16" s="98"/>
      <c r="L16" s="867">
        <f t="shared" si="1"/>
        <v>0</v>
      </c>
      <c r="M16" s="867" t="e">
        <f t="shared" si="2"/>
        <v>#DIV/0!</v>
      </c>
    </row>
    <row r="17" spans="1:21" ht="13.5" thickBot="1">
      <c r="A17" s="100"/>
      <c r="B17" s="1226">
        <v>44805</v>
      </c>
      <c r="C17" s="1251" t="e">
        <f>SUM(M165:M194)</f>
        <v>#DIV/0!</v>
      </c>
      <c r="D17" s="1251"/>
      <c r="I17" s="99">
        <f t="shared" si="0"/>
        <v>44657</v>
      </c>
      <c r="J17" s="98"/>
      <c r="K17" s="98"/>
      <c r="L17" s="867">
        <f t="shared" si="1"/>
        <v>0</v>
      </c>
      <c r="M17" s="867" t="e">
        <f t="shared" si="2"/>
        <v>#DIV/0!</v>
      </c>
    </row>
    <row r="18" spans="1:21" ht="13.5" thickBot="1">
      <c r="A18" s="100"/>
      <c r="B18" s="1226">
        <v>44835</v>
      </c>
      <c r="C18" s="1251" t="e">
        <f>SUM(M195:M225)</f>
        <v>#DIV/0!</v>
      </c>
      <c r="D18" s="1251"/>
      <c r="I18" s="99">
        <f t="shared" si="0"/>
        <v>44658</v>
      </c>
      <c r="J18" s="98"/>
      <c r="K18" s="98"/>
      <c r="L18" s="867">
        <f t="shared" si="1"/>
        <v>0</v>
      </c>
      <c r="M18" s="867" t="e">
        <f t="shared" si="2"/>
        <v>#DIV/0!</v>
      </c>
    </row>
    <row r="19" spans="1:21" ht="13.5" thickBot="1">
      <c r="A19" s="100"/>
      <c r="B19" s="1226">
        <v>44866</v>
      </c>
      <c r="C19" s="1251" t="e">
        <f>SUM(M226:M255)</f>
        <v>#DIV/0!</v>
      </c>
      <c r="D19" s="1251"/>
      <c r="I19" s="99">
        <f t="shared" si="0"/>
        <v>44659</v>
      </c>
      <c r="J19" s="98"/>
      <c r="K19" s="98"/>
      <c r="L19" s="867">
        <f t="shared" si="1"/>
        <v>0</v>
      </c>
      <c r="M19" s="867" t="e">
        <f t="shared" si="2"/>
        <v>#DIV/0!</v>
      </c>
      <c r="P19" s="1551" t="s">
        <v>3440</v>
      </c>
      <c r="Q19" s="1551"/>
      <c r="R19" s="1548" t="s">
        <v>2750</v>
      </c>
      <c r="S19" s="1549"/>
      <c r="T19" s="1550"/>
    </row>
    <row r="20" spans="1:21" ht="13.5" thickBot="1">
      <c r="A20" s="100"/>
      <c r="B20" s="1226">
        <v>44896</v>
      </c>
      <c r="C20" s="1251" t="e">
        <f>SUM(M256:M286)</f>
        <v>#DIV/0!</v>
      </c>
      <c r="D20" s="1251"/>
      <c r="I20" s="99">
        <f t="shared" si="0"/>
        <v>44660</v>
      </c>
      <c r="J20" s="98"/>
      <c r="K20" s="98"/>
      <c r="L20" s="867">
        <f t="shared" si="1"/>
        <v>0</v>
      </c>
      <c r="M20" s="867" t="e">
        <f t="shared" si="2"/>
        <v>#DIV/0!</v>
      </c>
      <c r="P20" s="1161" t="s">
        <v>1158</v>
      </c>
      <c r="Q20" s="1161" t="s">
        <v>1159</v>
      </c>
      <c r="R20" s="1161" t="s">
        <v>1160</v>
      </c>
      <c r="S20" s="1161" t="s">
        <v>1161</v>
      </c>
      <c r="T20" s="1161" t="s">
        <v>1162</v>
      </c>
    </row>
    <row r="21" spans="1:21" ht="13.5" thickBot="1">
      <c r="A21" s="100"/>
      <c r="B21" s="1226">
        <v>44927</v>
      </c>
      <c r="C21" s="1251" t="e">
        <f>SUM(M287:M317)</f>
        <v>#DIV/0!</v>
      </c>
      <c r="D21" s="1251"/>
      <c r="I21" s="99">
        <f t="shared" si="0"/>
        <v>44661</v>
      </c>
      <c r="J21" s="98"/>
      <c r="K21" s="98"/>
      <c r="L21" s="867">
        <f t="shared" si="1"/>
        <v>0</v>
      </c>
      <c r="M21" s="867" t="e">
        <f t="shared" si="2"/>
        <v>#DIV/0!</v>
      </c>
      <c r="O21" s="1417" t="s">
        <v>3154</v>
      </c>
      <c r="P21" s="1093"/>
      <c r="Q21" s="1093"/>
      <c r="R21" s="1093"/>
      <c r="S21" s="1093"/>
      <c r="T21" s="1093"/>
    </row>
    <row r="22" spans="1:21" ht="12.75" customHeight="1" thickBot="1">
      <c r="A22" s="100"/>
      <c r="B22" s="1226">
        <v>44958</v>
      </c>
      <c r="C22" s="1251" t="e">
        <f>SUM(M318:M345)</f>
        <v>#DIV/0!</v>
      </c>
      <c r="D22" s="1251"/>
      <c r="I22" s="99">
        <f t="shared" si="0"/>
        <v>44662</v>
      </c>
      <c r="J22" s="98"/>
      <c r="K22" s="98"/>
      <c r="L22" s="867">
        <f t="shared" si="1"/>
        <v>0</v>
      </c>
      <c r="M22" s="867" t="e">
        <f t="shared" si="2"/>
        <v>#DIV/0!</v>
      </c>
      <c r="P22" s="831"/>
      <c r="Q22" s="832"/>
      <c r="R22" s="832"/>
      <c r="S22" s="832"/>
      <c r="T22" s="832"/>
      <c r="U22" s="286"/>
    </row>
    <row r="23" spans="1:21" ht="12.75" customHeight="1" thickBot="1">
      <c r="A23" s="100"/>
      <c r="B23" s="1226">
        <v>44986</v>
      </c>
      <c r="C23" s="1251" t="e">
        <f>SUM(M346:M376)</f>
        <v>#DIV/0!</v>
      </c>
      <c r="D23" s="1251"/>
      <c r="I23" s="99">
        <f t="shared" si="0"/>
        <v>44663</v>
      </c>
      <c r="J23" s="98"/>
      <c r="K23" s="98"/>
      <c r="L23" s="867">
        <f t="shared" si="1"/>
        <v>0</v>
      </c>
      <c r="M23" s="867" t="e">
        <f t="shared" si="2"/>
        <v>#DIV/0!</v>
      </c>
      <c r="P23" s="831"/>
      <c r="Q23" s="832"/>
      <c r="R23" s="832"/>
      <c r="S23" s="832"/>
      <c r="T23" s="832"/>
      <c r="U23" s="286"/>
    </row>
    <row r="24" spans="1:21" ht="13.5" thickBot="1">
      <c r="A24" s="100"/>
      <c r="B24" s="1162" t="s">
        <v>3155</v>
      </c>
      <c r="C24" s="1254" t="e">
        <f>SUM(C12:C23)</f>
        <v>#DIV/0!</v>
      </c>
      <c r="D24" s="1254">
        <f>SUM(D12:D23)</f>
        <v>0</v>
      </c>
      <c r="I24" s="99">
        <f t="shared" si="0"/>
        <v>44664</v>
      </c>
      <c r="J24" s="98"/>
      <c r="K24" s="98"/>
      <c r="L24" s="867">
        <f t="shared" si="1"/>
        <v>0</v>
      </c>
      <c r="M24" s="867" t="e">
        <f t="shared" si="2"/>
        <v>#DIV/0!</v>
      </c>
    </row>
    <row r="25" spans="1:21" ht="13.5" thickBot="1">
      <c r="A25" s="100"/>
      <c r="B25" s="101"/>
      <c r="C25" s="101"/>
      <c r="I25" s="99">
        <f t="shared" si="0"/>
        <v>44665</v>
      </c>
      <c r="J25" s="98"/>
      <c r="K25" s="98"/>
      <c r="L25" s="867">
        <f t="shared" si="1"/>
        <v>0</v>
      </c>
      <c r="M25" s="867" t="e">
        <f t="shared" si="2"/>
        <v>#DIV/0!</v>
      </c>
    </row>
    <row r="26" spans="1:21" ht="13.5" thickBot="1">
      <c r="A26" s="100"/>
      <c r="B26" s="1561" t="s">
        <v>3055</v>
      </c>
      <c r="C26" s="1561"/>
      <c r="E26" s="729"/>
      <c r="I26" s="99">
        <f t="shared" si="0"/>
        <v>44666</v>
      </c>
      <c r="J26" s="98"/>
      <c r="K26" s="98"/>
      <c r="L26" s="867">
        <f t="shared" si="1"/>
        <v>0</v>
      </c>
      <c r="M26" s="867" t="e">
        <f t="shared" si="2"/>
        <v>#DIV/0!</v>
      </c>
    </row>
    <row r="27" spans="1:21" ht="13.5" thickBot="1">
      <c r="A27" s="271"/>
      <c r="B27" s="1561"/>
      <c r="C27" s="1561"/>
      <c r="I27" s="99">
        <f t="shared" si="0"/>
        <v>44667</v>
      </c>
      <c r="J27" s="98"/>
      <c r="K27" s="98"/>
      <c r="L27" s="867">
        <f t="shared" si="1"/>
        <v>0</v>
      </c>
      <c r="M27" s="867" t="e">
        <f t="shared" si="2"/>
        <v>#DIV/0!</v>
      </c>
      <c r="P27" s="1416"/>
    </row>
    <row r="28" spans="1:21" ht="13.5" thickBot="1">
      <c r="A28" s="271"/>
      <c r="B28" s="1561"/>
      <c r="C28" s="1561"/>
      <c r="I28" s="99">
        <f t="shared" si="0"/>
        <v>44668</v>
      </c>
      <c r="J28" s="98"/>
      <c r="K28" s="98"/>
      <c r="L28" s="867">
        <f t="shared" si="1"/>
        <v>0</v>
      </c>
      <c r="M28" s="867" t="e">
        <f t="shared" si="2"/>
        <v>#DIV/0!</v>
      </c>
    </row>
    <row r="29" spans="1:21" ht="13.5" thickBot="1">
      <c r="B29" s="1561"/>
      <c r="C29" s="1561"/>
      <c r="I29" s="99">
        <f t="shared" si="0"/>
        <v>44669</v>
      </c>
      <c r="J29" s="98"/>
      <c r="K29" s="98"/>
      <c r="L29" s="867">
        <f t="shared" si="1"/>
        <v>0</v>
      </c>
      <c r="M29" s="867" t="e">
        <f t="shared" si="2"/>
        <v>#DIV/0!</v>
      </c>
    </row>
    <row r="30" spans="1:21" ht="13.5" thickBot="1">
      <c r="B30" s="1561"/>
      <c r="C30" s="1561"/>
      <c r="I30" s="99">
        <f t="shared" si="0"/>
        <v>44670</v>
      </c>
      <c r="J30" s="98"/>
      <c r="K30" s="98"/>
      <c r="L30" s="867">
        <f t="shared" si="1"/>
        <v>0</v>
      </c>
      <c r="M30" s="867" t="e">
        <f t="shared" si="2"/>
        <v>#DIV/0!</v>
      </c>
    </row>
    <row r="31" spans="1:21" ht="13.5" thickBot="1">
      <c r="I31" s="99">
        <f t="shared" si="0"/>
        <v>44671</v>
      </c>
      <c r="J31" s="98"/>
      <c r="K31" s="98"/>
      <c r="L31" s="867">
        <f t="shared" si="1"/>
        <v>0</v>
      </c>
      <c r="M31" s="867" t="e">
        <f t="shared" si="2"/>
        <v>#DIV/0!</v>
      </c>
    </row>
    <row r="32" spans="1:21" ht="13.5" thickBot="1">
      <c r="I32" s="99">
        <f t="shared" si="0"/>
        <v>44672</v>
      </c>
      <c r="J32" s="98"/>
      <c r="K32" s="98"/>
      <c r="L32" s="867">
        <f t="shared" si="1"/>
        <v>0</v>
      </c>
      <c r="M32" s="867" t="e">
        <f t="shared" si="2"/>
        <v>#DIV/0!</v>
      </c>
    </row>
    <row r="33" spans="9:13" ht="13.5" thickBot="1">
      <c r="I33" s="99">
        <f t="shared" si="0"/>
        <v>44673</v>
      </c>
      <c r="J33" s="98"/>
      <c r="K33" s="98"/>
      <c r="L33" s="867">
        <f t="shared" si="1"/>
        <v>0</v>
      </c>
      <c r="M33" s="867" t="e">
        <f t="shared" si="2"/>
        <v>#DIV/0!</v>
      </c>
    </row>
    <row r="34" spans="9:13" ht="13.5" thickBot="1">
      <c r="I34" s="99">
        <f t="shared" si="0"/>
        <v>44674</v>
      </c>
      <c r="J34" s="98"/>
      <c r="K34" s="98"/>
      <c r="L34" s="867">
        <f t="shared" si="1"/>
        <v>0</v>
      </c>
      <c r="M34" s="867" t="e">
        <f t="shared" si="2"/>
        <v>#DIV/0!</v>
      </c>
    </row>
    <row r="35" spans="9:13" ht="13.5" thickBot="1">
      <c r="I35" s="99">
        <f t="shared" si="0"/>
        <v>44675</v>
      </c>
      <c r="J35" s="98"/>
      <c r="K35" s="98"/>
      <c r="L35" s="867">
        <f t="shared" si="1"/>
        <v>0</v>
      </c>
      <c r="M35" s="867" t="e">
        <f t="shared" si="2"/>
        <v>#DIV/0!</v>
      </c>
    </row>
    <row r="36" spans="9:13" ht="13.5" thickBot="1">
      <c r="I36" s="99">
        <f t="shared" si="0"/>
        <v>44676</v>
      </c>
      <c r="J36" s="98"/>
      <c r="K36" s="98"/>
      <c r="L36" s="867">
        <f t="shared" si="1"/>
        <v>0</v>
      </c>
      <c r="M36" s="867" t="e">
        <f t="shared" si="2"/>
        <v>#DIV/0!</v>
      </c>
    </row>
    <row r="37" spans="9:13" ht="13.5" thickBot="1">
      <c r="I37" s="99">
        <f t="shared" si="0"/>
        <v>44677</v>
      </c>
      <c r="J37" s="98"/>
      <c r="K37" s="98"/>
      <c r="L37" s="867">
        <f t="shared" si="1"/>
        <v>0</v>
      </c>
      <c r="M37" s="867" t="e">
        <f t="shared" si="2"/>
        <v>#DIV/0!</v>
      </c>
    </row>
    <row r="38" spans="9:13" ht="13.5" thickBot="1">
      <c r="I38" s="99">
        <f t="shared" si="0"/>
        <v>44678</v>
      </c>
      <c r="J38" s="98"/>
      <c r="K38" s="98"/>
      <c r="L38" s="867">
        <f t="shared" si="1"/>
        <v>0</v>
      </c>
      <c r="M38" s="867" t="e">
        <f t="shared" si="2"/>
        <v>#DIV/0!</v>
      </c>
    </row>
    <row r="39" spans="9:13" ht="13.5" thickBot="1">
      <c r="I39" s="99">
        <f t="shared" si="0"/>
        <v>44679</v>
      </c>
      <c r="J39" s="98"/>
      <c r="K39" s="98"/>
      <c r="L39" s="867">
        <f t="shared" si="1"/>
        <v>0</v>
      </c>
      <c r="M39" s="867" t="e">
        <f t="shared" si="2"/>
        <v>#DIV/0!</v>
      </c>
    </row>
    <row r="40" spans="9:13" ht="13.5" thickBot="1">
      <c r="I40" s="99">
        <f t="shared" si="0"/>
        <v>44680</v>
      </c>
      <c r="J40" s="98"/>
      <c r="K40" s="98"/>
      <c r="L40" s="867">
        <f t="shared" si="1"/>
        <v>0</v>
      </c>
      <c r="M40" s="867" t="e">
        <f t="shared" si="2"/>
        <v>#DIV/0!</v>
      </c>
    </row>
    <row r="41" spans="9:13" ht="13.5" thickBot="1">
      <c r="I41" s="1255">
        <f t="shared" si="0"/>
        <v>44681</v>
      </c>
      <c r="J41" s="1256"/>
      <c r="K41" s="98"/>
      <c r="L41" s="867">
        <f t="shared" si="1"/>
        <v>0</v>
      </c>
      <c r="M41" s="867" t="e">
        <f t="shared" si="2"/>
        <v>#DIV/0!</v>
      </c>
    </row>
    <row r="42" spans="9:13" ht="13.5" thickBot="1">
      <c r="I42" s="99">
        <f t="shared" si="0"/>
        <v>44682</v>
      </c>
      <c r="J42" s="98"/>
      <c r="K42" s="98"/>
      <c r="L42" s="867">
        <f t="shared" si="1"/>
        <v>0</v>
      </c>
      <c r="M42" s="867" t="e">
        <f t="shared" si="2"/>
        <v>#DIV/0!</v>
      </c>
    </row>
    <row r="43" spans="9:13" ht="13.5" thickBot="1">
      <c r="I43" s="99">
        <f t="shared" si="0"/>
        <v>44683</v>
      </c>
      <c r="J43" s="98"/>
      <c r="K43" s="98"/>
      <c r="L43" s="867">
        <f t="shared" si="1"/>
        <v>0</v>
      </c>
      <c r="M43" s="867" t="e">
        <f t="shared" si="2"/>
        <v>#DIV/0!</v>
      </c>
    </row>
    <row r="44" spans="9:13" ht="13.5" thickBot="1">
      <c r="I44" s="99">
        <f t="shared" si="0"/>
        <v>44684</v>
      </c>
      <c r="J44" s="98"/>
      <c r="K44" s="98"/>
      <c r="L44" s="867">
        <f t="shared" si="1"/>
        <v>0</v>
      </c>
      <c r="M44" s="867" t="e">
        <f t="shared" si="2"/>
        <v>#DIV/0!</v>
      </c>
    </row>
    <row r="45" spans="9:13" ht="13.5" thickBot="1">
      <c r="I45" s="99">
        <f t="shared" si="0"/>
        <v>44685</v>
      </c>
      <c r="J45" s="98"/>
      <c r="K45" s="98"/>
      <c r="L45" s="867">
        <f t="shared" si="1"/>
        <v>0</v>
      </c>
      <c r="M45" s="867" t="e">
        <f t="shared" si="2"/>
        <v>#DIV/0!</v>
      </c>
    </row>
    <row r="46" spans="9:13" ht="13.5" thickBot="1">
      <c r="I46" s="99">
        <f t="shared" si="0"/>
        <v>44686</v>
      </c>
      <c r="J46" s="98"/>
      <c r="K46" s="98"/>
      <c r="L46" s="867">
        <f t="shared" si="1"/>
        <v>0</v>
      </c>
      <c r="M46" s="867" t="e">
        <f t="shared" si="2"/>
        <v>#DIV/0!</v>
      </c>
    </row>
    <row r="47" spans="9:13" ht="13.5" thickBot="1">
      <c r="I47" s="99">
        <f t="shared" si="0"/>
        <v>44687</v>
      </c>
      <c r="J47" s="98"/>
      <c r="K47" s="98"/>
      <c r="L47" s="867">
        <f t="shared" si="1"/>
        <v>0</v>
      </c>
      <c r="M47" s="867" t="e">
        <f t="shared" si="2"/>
        <v>#DIV/0!</v>
      </c>
    </row>
    <row r="48" spans="9:13" ht="13.5" thickBot="1">
      <c r="I48" s="99">
        <f t="shared" si="0"/>
        <v>44688</v>
      </c>
      <c r="J48" s="98"/>
      <c r="K48" s="98"/>
      <c r="L48" s="867">
        <f t="shared" si="1"/>
        <v>0</v>
      </c>
      <c r="M48" s="867" t="e">
        <f t="shared" si="2"/>
        <v>#DIV/0!</v>
      </c>
    </row>
    <row r="49" spans="9:13" ht="13.5" thickBot="1">
      <c r="I49" s="99">
        <f t="shared" si="0"/>
        <v>44689</v>
      </c>
      <c r="J49" s="98"/>
      <c r="K49" s="98"/>
      <c r="L49" s="867">
        <f t="shared" si="1"/>
        <v>0</v>
      </c>
      <c r="M49" s="867" t="e">
        <f t="shared" si="2"/>
        <v>#DIV/0!</v>
      </c>
    </row>
    <row r="50" spans="9:13" ht="13.5" thickBot="1">
      <c r="I50" s="99">
        <f t="shared" si="0"/>
        <v>44690</v>
      </c>
      <c r="J50" s="98"/>
      <c r="K50" s="98"/>
      <c r="L50" s="867">
        <f t="shared" si="1"/>
        <v>0</v>
      </c>
      <c r="M50" s="867" t="e">
        <f t="shared" si="2"/>
        <v>#DIV/0!</v>
      </c>
    </row>
    <row r="51" spans="9:13" ht="13.5" thickBot="1">
      <c r="I51" s="99">
        <f t="shared" si="0"/>
        <v>44691</v>
      </c>
      <c r="J51" s="98"/>
      <c r="K51" s="98"/>
      <c r="L51" s="867">
        <f t="shared" si="1"/>
        <v>0</v>
      </c>
      <c r="M51" s="867" t="e">
        <f t="shared" si="2"/>
        <v>#DIV/0!</v>
      </c>
    </row>
    <row r="52" spans="9:13" ht="13.5" thickBot="1">
      <c r="I52" s="99">
        <f t="shared" si="0"/>
        <v>44692</v>
      </c>
      <c r="J52" s="98"/>
      <c r="K52" s="98"/>
      <c r="L52" s="867">
        <f t="shared" si="1"/>
        <v>0</v>
      </c>
      <c r="M52" s="867" t="e">
        <f t="shared" si="2"/>
        <v>#DIV/0!</v>
      </c>
    </row>
    <row r="53" spans="9:13" ht="13.5" thickBot="1">
      <c r="I53" s="99">
        <f t="shared" si="0"/>
        <v>44693</v>
      </c>
      <c r="J53" s="98"/>
      <c r="K53" s="98"/>
      <c r="L53" s="867">
        <f t="shared" si="1"/>
        <v>0</v>
      </c>
      <c r="M53" s="867" t="e">
        <f t="shared" si="2"/>
        <v>#DIV/0!</v>
      </c>
    </row>
    <row r="54" spans="9:13" ht="13.5" thickBot="1">
      <c r="I54" s="99">
        <f t="shared" si="0"/>
        <v>44694</v>
      </c>
      <c r="J54" s="98"/>
      <c r="K54" s="98"/>
      <c r="L54" s="867">
        <f t="shared" si="1"/>
        <v>0</v>
      </c>
      <c r="M54" s="867" t="e">
        <f t="shared" si="2"/>
        <v>#DIV/0!</v>
      </c>
    </row>
    <row r="55" spans="9:13" ht="13.5" thickBot="1">
      <c r="I55" s="99">
        <f t="shared" si="0"/>
        <v>44695</v>
      </c>
      <c r="J55" s="98"/>
      <c r="K55" s="98"/>
      <c r="L55" s="867">
        <f t="shared" si="1"/>
        <v>0</v>
      </c>
      <c r="M55" s="867" t="e">
        <f t="shared" si="2"/>
        <v>#DIV/0!</v>
      </c>
    </row>
    <row r="56" spans="9:13" ht="13.5" thickBot="1">
      <c r="I56" s="99">
        <f t="shared" si="0"/>
        <v>44696</v>
      </c>
      <c r="J56" s="98"/>
      <c r="K56" s="98"/>
      <c r="L56" s="867">
        <f t="shared" si="1"/>
        <v>0</v>
      </c>
      <c r="M56" s="867" t="e">
        <f t="shared" si="2"/>
        <v>#DIV/0!</v>
      </c>
    </row>
    <row r="57" spans="9:13" ht="13.5" thickBot="1">
      <c r="I57" s="99">
        <f t="shared" si="0"/>
        <v>44697</v>
      </c>
      <c r="J57" s="98"/>
      <c r="K57" s="98"/>
      <c r="L57" s="867">
        <f t="shared" si="1"/>
        <v>0</v>
      </c>
      <c r="M57" s="867" t="e">
        <f t="shared" si="2"/>
        <v>#DIV/0!</v>
      </c>
    </row>
    <row r="58" spans="9:13" ht="13.5" thickBot="1">
      <c r="I58" s="99">
        <f t="shared" si="0"/>
        <v>44698</v>
      </c>
      <c r="J58" s="98"/>
      <c r="K58" s="98"/>
      <c r="L58" s="867">
        <f t="shared" si="1"/>
        <v>0</v>
      </c>
      <c r="M58" s="867" t="e">
        <f t="shared" si="2"/>
        <v>#DIV/0!</v>
      </c>
    </row>
    <row r="59" spans="9:13" ht="13.5" thickBot="1">
      <c r="I59" s="99">
        <f t="shared" si="0"/>
        <v>44699</v>
      </c>
      <c r="J59" s="98"/>
      <c r="K59" s="98"/>
      <c r="L59" s="867">
        <f t="shared" si="1"/>
        <v>0</v>
      </c>
      <c r="M59" s="867" t="e">
        <f t="shared" si="2"/>
        <v>#DIV/0!</v>
      </c>
    </row>
    <row r="60" spans="9:13" ht="13.5" thickBot="1">
      <c r="I60" s="99">
        <f t="shared" si="0"/>
        <v>44700</v>
      </c>
      <c r="J60" s="98"/>
      <c r="K60" s="98"/>
      <c r="L60" s="867">
        <f t="shared" si="1"/>
        <v>0</v>
      </c>
      <c r="M60" s="867" t="e">
        <f t="shared" si="2"/>
        <v>#DIV/0!</v>
      </c>
    </row>
    <row r="61" spans="9:13" ht="13.5" thickBot="1">
      <c r="I61" s="99">
        <f t="shared" si="0"/>
        <v>44701</v>
      </c>
      <c r="J61" s="98"/>
      <c r="K61" s="98"/>
      <c r="L61" s="867">
        <f t="shared" si="1"/>
        <v>0</v>
      </c>
      <c r="M61" s="867" t="e">
        <f t="shared" si="2"/>
        <v>#DIV/0!</v>
      </c>
    </row>
    <row r="62" spans="9:13" ht="13.5" thickBot="1">
      <c r="I62" s="99">
        <f t="shared" si="0"/>
        <v>44702</v>
      </c>
      <c r="J62" s="98"/>
      <c r="K62" s="98"/>
      <c r="L62" s="867">
        <f t="shared" si="1"/>
        <v>0</v>
      </c>
      <c r="M62" s="867" t="e">
        <f t="shared" si="2"/>
        <v>#DIV/0!</v>
      </c>
    </row>
    <row r="63" spans="9:13" ht="13.5" thickBot="1">
      <c r="I63" s="99">
        <f t="shared" si="0"/>
        <v>44703</v>
      </c>
      <c r="J63" s="98"/>
      <c r="K63" s="98"/>
      <c r="L63" s="867">
        <f t="shared" si="1"/>
        <v>0</v>
      </c>
      <c r="M63" s="867" t="e">
        <f t="shared" si="2"/>
        <v>#DIV/0!</v>
      </c>
    </row>
    <row r="64" spans="9:13" ht="13.5" thickBot="1">
      <c r="I64" s="99">
        <f t="shared" si="0"/>
        <v>44704</v>
      </c>
      <c r="J64" s="98"/>
      <c r="K64" s="98"/>
      <c r="L64" s="867">
        <f t="shared" si="1"/>
        <v>0</v>
      </c>
      <c r="M64" s="867" t="e">
        <f t="shared" si="2"/>
        <v>#DIV/0!</v>
      </c>
    </row>
    <row r="65" spans="9:13" ht="13.5" thickBot="1">
      <c r="I65" s="99">
        <f t="shared" si="0"/>
        <v>44705</v>
      </c>
      <c r="J65" s="98"/>
      <c r="K65" s="98"/>
      <c r="L65" s="867">
        <f t="shared" si="1"/>
        <v>0</v>
      </c>
      <c r="M65" s="867" t="e">
        <f t="shared" si="2"/>
        <v>#DIV/0!</v>
      </c>
    </row>
    <row r="66" spans="9:13" ht="13.5" thickBot="1">
      <c r="I66" s="99">
        <f t="shared" si="0"/>
        <v>44706</v>
      </c>
      <c r="J66" s="98"/>
      <c r="K66" s="98"/>
      <c r="L66" s="867">
        <f t="shared" si="1"/>
        <v>0</v>
      </c>
      <c r="M66" s="867" t="e">
        <f t="shared" si="2"/>
        <v>#DIV/0!</v>
      </c>
    </row>
    <row r="67" spans="9:13" ht="13.5" thickBot="1">
      <c r="I67" s="99">
        <f t="shared" si="0"/>
        <v>44707</v>
      </c>
      <c r="J67" s="98"/>
      <c r="K67" s="98"/>
      <c r="L67" s="867">
        <f t="shared" si="1"/>
        <v>0</v>
      </c>
      <c r="M67" s="867" t="e">
        <f t="shared" si="2"/>
        <v>#DIV/0!</v>
      </c>
    </row>
    <row r="68" spans="9:13" ht="13.5" thickBot="1">
      <c r="I68" s="99">
        <f t="shared" si="0"/>
        <v>44708</v>
      </c>
      <c r="J68" s="98"/>
      <c r="K68" s="98"/>
      <c r="L68" s="867">
        <f t="shared" si="1"/>
        <v>0</v>
      </c>
      <c r="M68" s="867" t="e">
        <f t="shared" si="2"/>
        <v>#DIV/0!</v>
      </c>
    </row>
    <row r="69" spans="9:13" ht="13.5" thickBot="1">
      <c r="I69" s="99">
        <f t="shared" si="0"/>
        <v>44709</v>
      </c>
      <c r="J69" s="98"/>
      <c r="K69" s="98"/>
      <c r="L69" s="867">
        <f t="shared" si="1"/>
        <v>0</v>
      </c>
      <c r="M69" s="867" t="e">
        <f t="shared" si="2"/>
        <v>#DIV/0!</v>
      </c>
    </row>
    <row r="70" spans="9:13" ht="13.5" thickBot="1">
      <c r="I70" s="99">
        <f t="shared" si="0"/>
        <v>44710</v>
      </c>
      <c r="J70" s="98"/>
      <c r="K70" s="98"/>
      <c r="L70" s="867">
        <f t="shared" si="1"/>
        <v>0</v>
      </c>
      <c r="M70" s="867" t="e">
        <f t="shared" si="2"/>
        <v>#DIV/0!</v>
      </c>
    </row>
    <row r="71" spans="9:13" ht="13.5" thickBot="1">
      <c r="I71" s="99">
        <f t="shared" si="0"/>
        <v>44711</v>
      </c>
      <c r="J71" s="98"/>
      <c r="K71" s="98"/>
      <c r="L71" s="867">
        <f t="shared" si="1"/>
        <v>0</v>
      </c>
      <c r="M71" s="867" t="e">
        <f t="shared" si="2"/>
        <v>#DIV/0!</v>
      </c>
    </row>
    <row r="72" spans="9:13" ht="13.5" thickBot="1">
      <c r="I72" s="99">
        <f t="shared" si="0"/>
        <v>44712</v>
      </c>
      <c r="J72" s="98"/>
      <c r="K72" s="98"/>
      <c r="L72" s="867">
        <f t="shared" si="1"/>
        <v>0</v>
      </c>
      <c r="M72" s="867" t="e">
        <f t="shared" si="2"/>
        <v>#DIV/0!</v>
      </c>
    </row>
    <row r="73" spans="9:13" ht="13.5" thickBot="1">
      <c r="I73" s="99">
        <f t="shared" si="0"/>
        <v>44713</v>
      </c>
      <c r="J73" s="98"/>
      <c r="K73" s="98"/>
      <c r="L73" s="867">
        <f t="shared" si="1"/>
        <v>0</v>
      </c>
      <c r="M73" s="867" t="e">
        <f t="shared" si="2"/>
        <v>#DIV/0!</v>
      </c>
    </row>
    <row r="74" spans="9:13" ht="13.5" thickBot="1">
      <c r="I74" s="99">
        <f t="shared" si="0"/>
        <v>44714</v>
      </c>
      <c r="J74" s="98"/>
      <c r="K74" s="98"/>
      <c r="L74" s="867">
        <f t="shared" si="1"/>
        <v>0</v>
      </c>
      <c r="M74" s="867" t="e">
        <f t="shared" si="2"/>
        <v>#DIV/0!</v>
      </c>
    </row>
    <row r="75" spans="9:13" ht="13.5" thickBot="1">
      <c r="I75" s="99">
        <f t="shared" si="0"/>
        <v>44715</v>
      </c>
      <c r="J75" s="98"/>
      <c r="K75" s="98"/>
      <c r="L75" s="867">
        <f t="shared" si="1"/>
        <v>0</v>
      </c>
      <c r="M75" s="867" t="e">
        <f t="shared" si="2"/>
        <v>#DIV/0!</v>
      </c>
    </row>
    <row r="76" spans="9:13" ht="13.5" thickBot="1">
      <c r="I76" s="99">
        <f t="shared" si="0"/>
        <v>44716</v>
      </c>
      <c r="J76" s="98"/>
      <c r="K76" s="98"/>
      <c r="L76" s="867">
        <f t="shared" si="1"/>
        <v>0</v>
      </c>
      <c r="M76" s="867" t="e">
        <f t="shared" si="2"/>
        <v>#DIV/0!</v>
      </c>
    </row>
    <row r="77" spans="9:13" ht="13.5" thickBot="1">
      <c r="I77" s="99">
        <f t="shared" ref="I77:I140" si="3">I76+1</f>
        <v>44717</v>
      </c>
      <c r="J77" s="98"/>
      <c r="K77" s="98"/>
      <c r="L77" s="867">
        <f t="shared" ref="L77:L140" si="4">ABS(K77-J77)</f>
        <v>0</v>
      </c>
      <c r="M77" s="867" t="e">
        <f t="shared" ref="M77:M140" si="5">L77*(J77/SUM($J$12:$J$376))</f>
        <v>#DIV/0!</v>
      </c>
    </row>
    <row r="78" spans="9:13" ht="13.5" thickBot="1">
      <c r="I78" s="99">
        <f t="shared" si="3"/>
        <v>44718</v>
      </c>
      <c r="J78" s="98"/>
      <c r="K78" s="98"/>
      <c r="L78" s="867">
        <f t="shared" si="4"/>
        <v>0</v>
      </c>
      <c r="M78" s="867" t="e">
        <f t="shared" si="5"/>
        <v>#DIV/0!</v>
      </c>
    </row>
    <row r="79" spans="9:13" ht="13.5" thickBot="1">
      <c r="I79" s="99">
        <f t="shared" si="3"/>
        <v>44719</v>
      </c>
      <c r="J79" s="98"/>
      <c r="K79" s="98"/>
      <c r="L79" s="867">
        <f t="shared" si="4"/>
        <v>0</v>
      </c>
      <c r="M79" s="867" t="e">
        <f t="shared" si="5"/>
        <v>#DIV/0!</v>
      </c>
    </row>
    <row r="80" spans="9:13" ht="13.5" thickBot="1">
      <c r="I80" s="99">
        <f t="shared" si="3"/>
        <v>44720</v>
      </c>
      <c r="J80" s="98"/>
      <c r="K80" s="98"/>
      <c r="L80" s="867">
        <f t="shared" si="4"/>
        <v>0</v>
      </c>
      <c r="M80" s="867" t="e">
        <f t="shared" si="5"/>
        <v>#DIV/0!</v>
      </c>
    </row>
    <row r="81" spans="9:13" ht="13.5" thickBot="1">
      <c r="I81" s="99">
        <f t="shared" si="3"/>
        <v>44721</v>
      </c>
      <c r="J81" s="98"/>
      <c r="K81" s="98"/>
      <c r="L81" s="867">
        <f t="shared" si="4"/>
        <v>0</v>
      </c>
      <c r="M81" s="867" t="e">
        <f t="shared" si="5"/>
        <v>#DIV/0!</v>
      </c>
    </row>
    <row r="82" spans="9:13" ht="13.5" thickBot="1">
      <c r="I82" s="99">
        <f t="shared" si="3"/>
        <v>44722</v>
      </c>
      <c r="J82" s="98"/>
      <c r="K82" s="98"/>
      <c r="L82" s="867">
        <f t="shared" si="4"/>
        <v>0</v>
      </c>
      <c r="M82" s="867" t="e">
        <f t="shared" si="5"/>
        <v>#DIV/0!</v>
      </c>
    </row>
    <row r="83" spans="9:13" ht="13.5" thickBot="1">
      <c r="I83" s="99">
        <f t="shared" si="3"/>
        <v>44723</v>
      </c>
      <c r="J83" s="98"/>
      <c r="K83" s="98"/>
      <c r="L83" s="867">
        <f t="shared" si="4"/>
        <v>0</v>
      </c>
      <c r="M83" s="867" t="e">
        <f t="shared" si="5"/>
        <v>#DIV/0!</v>
      </c>
    </row>
    <row r="84" spans="9:13" ht="13.5" thickBot="1">
      <c r="I84" s="99">
        <f t="shared" si="3"/>
        <v>44724</v>
      </c>
      <c r="J84" s="98"/>
      <c r="K84" s="98"/>
      <c r="L84" s="867">
        <f t="shared" si="4"/>
        <v>0</v>
      </c>
      <c r="M84" s="867" t="e">
        <f t="shared" si="5"/>
        <v>#DIV/0!</v>
      </c>
    </row>
    <row r="85" spans="9:13" ht="13.5" thickBot="1">
      <c r="I85" s="99">
        <f t="shared" si="3"/>
        <v>44725</v>
      </c>
      <c r="J85" s="98"/>
      <c r="K85" s="98"/>
      <c r="L85" s="867">
        <f t="shared" si="4"/>
        <v>0</v>
      </c>
      <c r="M85" s="867" t="e">
        <f t="shared" si="5"/>
        <v>#DIV/0!</v>
      </c>
    </row>
    <row r="86" spans="9:13" ht="13.5" thickBot="1">
      <c r="I86" s="99">
        <f t="shared" si="3"/>
        <v>44726</v>
      </c>
      <c r="J86" s="98"/>
      <c r="K86" s="98"/>
      <c r="L86" s="867">
        <f t="shared" si="4"/>
        <v>0</v>
      </c>
      <c r="M86" s="867" t="e">
        <f t="shared" si="5"/>
        <v>#DIV/0!</v>
      </c>
    </row>
    <row r="87" spans="9:13" ht="13.5" thickBot="1">
      <c r="I87" s="99">
        <f t="shared" si="3"/>
        <v>44727</v>
      </c>
      <c r="J87" s="98"/>
      <c r="K87" s="98"/>
      <c r="L87" s="867">
        <f t="shared" si="4"/>
        <v>0</v>
      </c>
      <c r="M87" s="867" t="e">
        <f t="shared" si="5"/>
        <v>#DIV/0!</v>
      </c>
    </row>
    <row r="88" spans="9:13" ht="13.5" thickBot="1">
      <c r="I88" s="99">
        <f t="shared" si="3"/>
        <v>44728</v>
      </c>
      <c r="J88" s="98"/>
      <c r="K88" s="98"/>
      <c r="L88" s="867">
        <f t="shared" si="4"/>
        <v>0</v>
      </c>
      <c r="M88" s="867" t="e">
        <f t="shared" si="5"/>
        <v>#DIV/0!</v>
      </c>
    </row>
    <row r="89" spans="9:13" ht="13.5" thickBot="1">
      <c r="I89" s="99">
        <f t="shared" si="3"/>
        <v>44729</v>
      </c>
      <c r="J89" s="98"/>
      <c r="K89" s="98"/>
      <c r="L89" s="867">
        <f t="shared" si="4"/>
        <v>0</v>
      </c>
      <c r="M89" s="867" t="e">
        <f t="shared" si="5"/>
        <v>#DIV/0!</v>
      </c>
    </row>
    <row r="90" spans="9:13" ht="13.5" thickBot="1">
      <c r="I90" s="99">
        <f t="shared" si="3"/>
        <v>44730</v>
      </c>
      <c r="J90" s="98"/>
      <c r="K90" s="98"/>
      <c r="L90" s="867">
        <f t="shared" si="4"/>
        <v>0</v>
      </c>
      <c r="M90" s="867" t="e">
        <f t="shared" si="5"/>
        <v>#DIV/0!</v>
      </c>
    </row>
    <row r="91" spans="9:13" ht="13.5" thickBot="1">
      <c r="I91" s="99">
        <f t="shared" si="3"/>
        <v>44731</v>
      </c>
      <c r="J91" s="98"/>
      <c r="K91" s="98"/>
      <c r="L91" s="867">
        <f t="shared" si="4"/>
        <v>0</v>
      </c>
      <c r="M91" s="867" t="e">
        <f t="shared" si="5"/>
        <v>#DIV/0!</v>
      </c>
    </row>
    <row r="92" spans="9:13" ht="13.5" thickBot="1">
      <c r="I92" s="99">
        <f t="shared" si="3"/>
        <v>44732</v>
      </c>
      <c r="J92" s="98"/>
      <c r="K92" s="98"/>
      <c r="L92" s="867">
        <f t="shared" si="4"/>
        <v>0</v>
      </c>
      <c r="M92" s="867" t="e">
        <f t="shared" si="5"/>
        <v>#DIV/0!</v>
      </c>
    </row>
    <row r="93" spans="9:13" ht="13.5" thickBot="1">
      <c r="I93" s="99">
        <f t="shared" si="3"/>
        <v>44733</v>
      </c>
      <c r="J93" s="98"/>
      <c r="K93" s="98"/>
      <c r="L93" s="867">
        <f t="shared" si="4"/>
        <v>0</v>
      </c>
      <c r="M93" s="867" t="e">
        <f t="shared" si="5"/>
        <v>#DIV/0!</v>
      </c>
    </row>
    <row r="94" spans="9:13" ht="13.5" thickBot="1">
      <c r="I94" s="99">
        <f t="shared" si="3"/>
        <v>44734</v>
      </c>
      <c r="J94" s="98"/>
      <c r="K94" s="98"/>
      <c r="L94" s="867">
        <f t="shared" si="4"/>
        <v>0</v>
      </c>
      <c r="M94" s="867" t="e">
        <f t="shared" si="5"/>
        <v>#DIV/0!</v>
      </c>
    </row>
    <row r="95" spans="9:13" ht="13.5" thickBot="1">
      <c r="I95" s="99">
        <f t="shared" si="3"/>
        <v>44735</v>
      </c>
      <c r="J95" s="98"/>
      <c r="K95" s="98"/>
      <c r="L95" s="867">
        <f t="shared" si="4"/>
        <v>0</v>
      </c>
      <c r="M95" s="867" t="e">
        <f t="shared" si="5"/>
        <v>#DIV/0!</v>
      </c>
    </row>
    <row r="96" spans="9:13" ht="13.5" thickBot="1">
      <c r="I96" s="99">
        <f t="shared" si="3"/>
        <v>44736</v>
      </c>
      <c r="J96" s="98"/>
      <c r="K96" s="98"/>
      <c r="L96" s="867">
        <f t="shared" si="4"/>
        <v>0</v>
      </c>
      <c r="M96" s="867" t="e">
        <f t="shared" si="5"/>
        <v>#DIV/0!</v>
      </c>
    </row>
    <row r="97" spans="9:13" ht="13.5" thickBot="1">
      <c r="I97" s="99">
        <f t="shared" si="3"/>
        <v>44737</v>
      </c>
      <c r="J97" s="98"/>
      <c r="K97" s="98"/>
      <c r="L97" s="867">
        <f t="shared" si="4"/>
        <v>0</v>
      </c>
      <c r="M97" s="867" t="e">
        <f t="shared" si="5"/>
        <v>#DIV/0!</v>
      </c>
    </row>
    <row r="98" spans="9:13" ht="13.5" thickBot="1">
      <c r="I98" s="99">
        <f t="shared" si="3"/>
        <v>44738</v>
      </c>
      <c r="J98" s="98"/>
      <c r="K98" s="98"/>
      <c r="L98" s="867">
        <f t="shared" si="4"/>
        <v>0</v>
      </c>
      <c r="M98" s="867" t="e">
        <f t="shared" si="5"/>
        <v>#DIV/0!</v>
      </c>
    </row>
    <row r="99" spans="9:13" ht="13.5" thickBot="1">
      <c r="I99" s="99">
        <f t="shared" si="3"/>
        <v>44739</v>
      </c>
      <c r="J99" s="98"/>
      <c r="K99" s="98"/>
      <c r="L99" s="867">
        <f t="shared" si="4"/>
        <v>0</v>
      </c>
      <c r="M99" s="867" t="e">
        <f t="shared" si="5"/>
        <v>#DIV/0!</v>
      </c>
    </row>
    <row r="100" spans="9:13" ht="13.5" thickBot="1">
      <c r="I100" s="99">
        <f t="shared" si="3"/>
        <v>44740</v>
      </c>
      <c r="J100" s="98"/>
      <c r="K100" s="98"/>
      <c r="L100" s="867">
        <f t="shared" si="4"/>
        <v>0</v>
      </c>
      <c r="M100" s="867" t="e">
        <f t="shared" si="5"/>
        <v>#DIV/0!</v>
      </c>
    </row>
    <row r="101" spans="9:13" ht="13.5" thickBot="1">
      <c r="I101" s="99">
        <f t="shared" si="3"/>
        <v>44741</v>
      </c>
      <c r="J101" s="98"/>
      <c r="K101" s="98"/>
      <c r="L101" s="867">
        <f t="shared" si="4"/>
        <v>0</v>
      </c>
      <c r="M101" s="867" t="e">
        <f t="shared" si="5"/>
        <v>#DIV/0!</v>
      </c>
    </row>
    <row r="102" spans="9:13" ht="13.5" thickBot="1">
      <c r="I102" s="99">
        <f t="shared" si="3"/>
        <v>44742</v>
      </c>
      <c r="J102" s="98"/>
      <c r="K102" s="98"/>
      <c r="L102" s="867">
        <f t="shared" si="4"/>
        <v>0</v>
      </c>
      <c r="M102" s="867" t="e">
        <f t="shared" si="5"/>
        <v>#DIV/0!</v>
      </c>
    </row>
    <row r="103" spans="9:13" ht="13.5" thickBot="1">
      <c r="I103" s="99">
        <f t="shared" si="3"/>
        <v>44743</v>
      </c>
      <c r="J103" s="98"/>
      <c r="K103" s="98"/>
      <c r="L103" s="867">
        <f t="shared" si="4"/>
        <v>0</v>
      </c>
      <c r="M103" s="867" t="e">
        <f t="shared" si="5"/>
        <v>#DIV/0!</v>
      </c>
    </row>
    <row r="104" spans="9:13" ht="13.5" thickBot="1">
      <c r="I104" s="99">
        <f t="shared" si="3"/>
        <v>44744</v>
      </c>
      <c r="J104" s="98"/>
      <c r="K104" s="98"/>
      <c r="L104" s="867">
        <f t="shared" si="4"/>
        <v>0</v>
      </c>
      <c r="M104" s="867" t="e">
        <f t="shared" si="5"/>
        <v>#DIV/0!</v>
      </c>
    </row>
    <row r="105" spans="9:13" ht="13.5" thickBot="1">
      <c r="I105" s="99">
        <f t="shared" si="3"/>
        <v>44745</v>
      </c>
      <c r="J105" s="98"/>
      <c r="K105" s="98"/>
      <c r="L105" s="867">
        <f t="shared" si="4"/>
        <v>0</v>
      </c>
      <c r="M105" s="867" t="e">
        <f t="shared" si="5"/>
        <v>#DIV/0!</v>
      </c>
    </row>
    <row r="106" spans="9:13" ht="13.5" thickBot="1">
      <c r="I106" s="99">
        <f t="shared" si="3"/>
        <v>44746</v>
      </c>
      <c r="J106" s="98"/>
      <c r="K106" s="98"/>
      <c r="L106" s="867">
        <f t="shared" si="4"/>
        <v>0</v>
      </c>
      <c r="M106" s="867" t="e">
        <f t="shared" si="5"/>
        <v>#DIV/0!</v>
      </c>
    </row>
    <row r="107" spans="9:13" ht="13.5" thickBot="1">
      <c r="I107" s="99">
        <f t="shared" si="3"/>
        <v>44747</v>
      </c>
      <c r="J107" s="98"/>
      <c r="K107" s="98"/>
      <c r="L107" s="867">
        <f t="shared" si="4"/>
        <v>0</v>
      </c>
      <c r="M107" s="867" t="e">
        <f t="shared" si="5"/>
        <v>#DIV/0!</v>
      </c>
    </row>
    <row r="108" spans="9:13" ht="13.5" thickBot="1">
      <c r="I108" s="99">
        <f t="shared" si="3"/>
        <v>44748</v>
      </c>
      <c r="J108" s="98"/>
      <c r="K108" s="98"/>
      <c r="L108" s="867">
        <f t="shared" si="4"/>
        <v>0</v>
      </c>
      <c r="M108" s="867" t="e">
        <f t="shared" si="5"/>
        <v>#DIV/0!</v>
      </c>
    </row>
    <row r="109" spans="9:13" ht="13.5" thickBot="1">
      <c r="I109" s="99">
        <f t="shared" si="3"/>
        <v>44749</v>
      </c>
      <c r="J109" s="98"/>
      <c r="K109" s="98"/>
      <c r="L109" s="867">
        <f t="shared" si="4"/>
        <v>0</v>
      </c>
      <c r="M109" s="867" t="e">
        <f t="shared" si="5"/>
        <v>#DIV/0!</v>
      </c>
    </row>
    <row r="110" spans="9:13" ht="13.5" thickBot="1">
      <c r="I110" s="99">
        <f t="shared" si="3"/>
        <v>44750</v>
      </c>
      <c r="J110" s="98"/>
      <c r="K110" s="98"/>
      <c r="L110" s="867">
        <f t="shared" si="4"/>
        <v>0</v>
      </c>
      <c r="M110" s="867" t="e">
        <f t="shared" si="5"/>
        <v>#DIV/0!</v>
      </c>
    </row>
    <row r="111" spans="9:13" ht="13.5" thickBot="1">
      <c r="I111" s="99">
        <f t="shared" si="3"/>
        <v>44751</v>
      </c>
      <c r="J111" s="98"/>
      <c r="K111" s="98"/>
      <c r="L111" s="867">
        <f t="shared" si="4"/>
        <v>0</v>
      </c>
      <c r="M111" s="867" t="e">
        <f t="shared" si="5"/>
        <v>#DIV/0!</v>
      </c>
    </row>
    <row r="112" spans="9:13" ht="13.5" thickBot="1">
      <c r="I112" s="99">
        <f t="shared" si="3"/>
        <v>44752</v>
      </c>
      <c r="J112" s="98"/>
      <c r="K112" s="98"/>
      <c r="L112" s="867">
        <f t="shared" si="4"/>
        <v>0</v>
      </c>
      <c r="M112" s="867" t="e">
        <f t="shared" si="5"/>
        <v>#DIV/0!</v>
      </c>
    </row>
    <row r="113" spans="9:13" ht="13.5" thickBot="1">
      <c r="I113" s="99">
        <f t="shared" si="3"/>
        <v>44753</v>
      </c>
      <c r="J113" s="98"/>
      <c r="K113" s="98"/>
      <c r="L113" s="867">
        <f t="shared" si="4"/>
        <v>0</v>
      </c>
      <c r="M113" s="867" t="e">
        <f t="shared" si="5"/>
        <v>#DIV/0!</v>
      </c>
    </row>
    <row r="114" spans="9:13" ht="13.5" thickBot="1">
      <c r="I114" s="99">
        <f t="shared" si="3"/>
        <v>44754</v>
      </c>
      <c r="J114" s="98"/>
      <c r="K114" s="98"/>
      <c r="L114" s="867">
        <f t="shared" si="4"/>
        <v>0</v>
      </c>
      <c r="M114" s="867" t="e">
        <f t="shared" si="5"/>
        <v>#DIV/0!</v>
      </c>
    </row>
    <row r="115" spans="9:13" ht="13.5" thickBot="1">
      <c r="I115" s="99">
        <f t="shared" si="3"/>
        <v>44755</v>
      </c>
      <c r="J115" s="98"/>
      <c r="K115" s="98"/>
      <c r="L115" s="867">
        <f t="shared" si="4"/>
        <v>0</v>
      </c>
      <c r="M115" s="867" t="e">
        <f t="shared" si="5"/>
        <v>#DIV/0!</v>
      </c>
    </row>
    <row r="116" spans="9:13" ht="13.5" thickBot="1">
      <c r="I116" s="99">
        <f t="shared" si="3"/>
        <v>44756</v>
      </c>
      <c r="J116" s="98"/>
      <c r="K116" s="98"/>
      <c r="L116" s="867">
        <f t="shared" si="4"/>
        <v>0</v>
      </c>
      <c r="M116" s="867" t="e">
        <f t="shared" si="5"/>
        <v>#DIV/0!</v>
      </c>
    </row>
    <row r="117" spans="9:13" ht="13.5" thickBot="1">
      <c r="I117" s="99">
        <f t="shared" si="3"/>
        <v>44757</v>
      </c>
      <c r="J117" s="98"/>
      <c r="K117" s="98"/>
      <c r="L117" s="867">
        <f t="shared" si="4"/>
        <v>0</v>
      </c>
      <c r="M117" s="867" t="e">
        <f t="shared" si="5"/>
        <v>#DIV/0!</v>
      </c>
    </row>
    <row r="118" spans="9:13" ht="13.5" thickBot="1">
      <c r="I118" s="99">
        <f t="shared" si="3"/>
        <v>44758</v>
      </c>
      <c r="J118" s="98"/>
      <c r="K118" s="98"/>
      <c r="L118" s="867">
        <f t="shared" si="4"/>
        <v>0</v>
      </c>
      <c r="M118" s="867" t="e">
        <f t="shared" si="5"/>
        <v>#DIV/0!</v>
      </c>
    </row>
    <row r="119" spans="9:13" ht="13.5" thickBot="1">
      <c r="I119" s="99">
        <f t="shared" si="3"/>
        <v>44759</v>
      </c>
      <c r="J119" s="98"/>
      <c r="K119" s="98"/>
      <c r="L119" s="867">
        <f t="shared" si="4"/>
        <v>0</v>
      </c>
      <c r="M119" s="867" t="e">
        <f t="shared" si="5"/>
        <v>#DIV/0!</v>
      </c>
    </row>
    <row r="120" spans="9:13" ht="13.5" thickBot="1">
      <c r="I120" s="99">
        <f t="shared" si="3"/>
        <v>44760</v>
      </c>
      <c r="J120" s="98"/>
      <c r="K120" s="98"/>
      <c r="L120" s="867">
        <f t="shared" si="4"/>
        <v>0</v>
      </c>
      <c r="M120" s="867" t="e">
        <f t="shared" si="5"/>
        <v>#DIV/0!</v>
      </c>
    </row>
    <row r="121" spans="9:13" ht="13.5" thickBot="1">
      <c r="I121" s="99">
        <f t="shared" si="3"/>
        <v>44761</v>
      </c>
      <c r="J121" s="98"/>
      <c r="K121" s="98"/>
      <c r="L121" s="867">
        <f t="shared" si="4"/>
        <v>0</v>
      </c>
      <c r="M121" s="867" t="e">
        <f t="shared" si="5"/>
        <v>#DIV/0!</v>
      </c>
    </row>
    <row r="122" spans="9:13" ht="13.5" thickBot="1">
      <c r="I122" s="99">
        <f t="shared" si="3"/>
        <v>44762</v>
      </c>
      <c r="J122" s="98"/>
      <c r="K122" s="98"/>
      <c r="L122" s="867">
        <f t="shared" si="4"/>
        <v>0</v>
      </c>
      <c r="M122" s="867" t="e">
        <f t="shared" si="5"/>
        <v>#DIV/0!</v>
      </c>
    </row>
    <row r="123" spans="9:13" ht="13.5" thickBot="1">
      <c r="I123" s="99">
        <f t="shared" si="3"/>
        <v>44763</v>
      </c>
      <c r="J123" s="98"/>
      <c r="K123" s="98"/>
      <c r="L123" s="867">
        <f t="shared" si="4"/>
        <v>0</v>
      </c>
      <c r="M123" s="867" t="e">
        <f t="shared" si="5"/>
        <v>#DIV/0!</v>
      </c>
    </row>
    <row r="124" spans="9:13" ht="13.5" thickBot="1">
      <c r="I124" s="99">
        <f t="shared" si="3"/>
        <v>44764</v>
      </c>
      <c r="J124" s="98"/>
      <c r="K124" s="98"/>
      <c r="L124" s="867">
        <f t="shared" si="4"/>
        <v>0</v>
      </c>
      <c r="M124" s="867" t="e">
        <f t="shared" si="5"/>
        <v>#DIV/0!</v>
      </c>
    </row>
    <row r="125" spans="9:13" ht="13.5" thickBot="1">
      <c r="I125" s="99">
        <f t="shared" si="3"/>
        <v>44765</v>
      </c>
      <c r="J125" s="98"/>
      <c r="K125" s="98"/>
      <c r="L125" s="867">
        <f t="shared" si="4"/>
        <v>0</v>
      </c>
      <c r="M125" s="867" t="e">
        <f t="shared" si="5"/>
        <v>#DIV/0!</v>
      </c>
    </row>
    <row r="126" spans="9:13" ht="13.5" thickBot="1">
      <c r="I126" s="99">
        <f t="shared" si="3"/>
        <v>44766</v>
      </c>
      <c r="J126" s="98"/>
      <c r="K126" s="98"/>
      <c r="L126" s="867">
        <f t="shared" si="4"/>
        <v>0</v>
      </c>
      <c r="M126" s="867" t="e">
        <f t="shared" si="5"/>
        <v>#DIV/0!</v>
      </c>
    </row>
    <row r="127" spans="9:13" ht="13.5" thickBot="1">
      <c r="I127" s="99">
        <f t="shared" si="3"/>
        <v>44767</v>
      </c>
      <c r="J127" s="98"/>
      <c r="K127" s="98"/>
      <c r="L127" s="867">
        <f t="shared" si="4"/>
        <v>0</v>
      </c>
      <c r="M127" s="867" t="e">
        <f t="shared" si="5"/>
        <v>#DIV/0!</v>
      </c>
    </row>
    <row r="128" spans="9:13" ht="13.5" thickBot="1">
      <c r="I128" s="99">
        <f t="shared" si="3"/>
        <v>44768</v>
      </c>
      <c r="J128" s="98"/>
      <c r="K128" s="98"/>
      <c r="L128" s="867">
        <f t="shared" si="4"/>
        <v>0</v>
      </c>
      <c r="M128" s="867" t="e">
        <f t="shared" si="5"/>
        <v>#DIV/0!</v>
      </c>
    </row>
    <row r="129" spans="9:13" ht="13.5" thickBot="1">
      <c r="I129" s="99">
        <f t="shared" si="3"/>
        <v>44769</v>
      </c>
      <c r="J129" s="98"/>
      <c r="K129" s="98"/>
      <c r="L129" s="867">
        <f t="shared" si="4"/>
        <v>0</v>
      </c>
      <c r="M129" s="867" t="e">
        <f t="shared" si="5"/>
        <v>#DIV/0!</v>
      </c>
    </row>
    <row r="130" spans="9:13" ht="13.5" thickBot="1">
      <c r="I130" s="99">
        <f t="shared" si="3"/>
        <v>44770</v>
      </c>
      <c r="J130" s="98"/>
      <c r="K130" s="98"/>
      <c r="L130" s="867">
        <f t="shared" si="4"/>
        <v>0</v>
      </c>
      <c r="M130" s="867" t="e">
        <f t="shared" si="5"/>
        <v>#DIV/0!</v>
      </c>
    </row>
    <row r="131" spans="9:13" ht="13.5" thickBot="1">
      <c r="I131" s="99">
        <f t="shared" si="3"/>
        <v>44771</v>
      </c>
      <c r="J131" s="98"/>
      <c r="K131" s="98"/>
      <c r="L131" s="867">
        <f t="shared" si="4"/>
        <v>0</v>
      </c>
      <c r="M131" s="867" t="e">
        <f t="shared" si="5"/>
        <v>#DIV/0!</v>
      </c>
    </row>
    <row r="132" spans="9:13" ht="13.5" thickBot="1">
      <c r="I132" s="99">
        <f t="shared" si="3"/>
        <v>44772</v>
      </c>
      <c r="J132" s="98"/>
      <c r="K132" s="98"/>
      <c r="L132" s="867">
        <f t="shared" si="4"/>
        <v>0</v>
      </c>
      <c r="M132" s="867" t="e">
        <f t="shared" si="5"/>
        <v>#DIV/0!</v>
      </c>
    </row>
    <row r="133" spans="9:13" ht="13.5" thickBot="1">
      <c r="I133" s="99">
        <f t="shared" si="3"/>
        <v>44773</v>
      </c>
      <c r="J133" s="98"/>
      <c r="K133" s="98"/>
      <c r="L133" s="867">
        <f t="shared" si="4"/>
        <v>0</v>
      </c>
      <c r="M133" s="867" t="e">
        <f t="shared" si="5"/>
        <v>#DIV/0!</v>
      </c>
    </row>
    <row r="134" spans="9:13" ht="13.5" thickBot="1">
      <c r="I134" s="99">
        <f t="shared" si="3"/>
        <v>44774</v>
      </c>
      <c r="J134" s="98"/>
      <c r="K134" s="98"/>
      <c r="L134" s="867">
        <f t="shared" si="4"/>
        <v>0</v>
      </c>
      <c r="M134" s="867" t="e">
        <f t="shared" si="5"/>
        <v>#DIV/0!</v>
      </c>
    </row>
    <row r="135" spans="9:13" ht="13.5" thickBot="1">
      <c r="I135" s="99">
        <f t="shared" si="3"/>
        <v>44775</v>
      </c>
      <c r="J135" s="98"/>
      <c r="K135" s="98"/>
      <c r="L135" s="867">
        <f t="shared" si="4"/>
        <v>0</v>
      </c>
      <c r="M135" s="867" t="e">
        <f t="shared" si="5"/>
        <v>#DIV/0!</v>
      </c>
    </row>
    <row r="136" spans="9:13" ht="13.5" thickBot="1">
      <c r="I136" s="99">
        <f t="shared" si="3"/>
        <v>44776</v>
      </c>
      <c r="J136" s="98"/>
      <c r="K136" s="98"/>
      <c r="L136" s="867">
        <f t="shared" si="4"/>
        <v>0</v>
      </c>
      <c r="M136" s="867" t="e">
        <f t="shared" si="5"/>
        <v>#DIV/0!</v>
      </c>
    </row>
    <row r="137" spans="9:13" ht="13.5" thickBot="1">
      <c r="I137" s="99">
        <f t="shared" si="3"/>
        <v>44777</v>
      </c>
      <c r="J137" s="98"/>
      <c r="K137" s="98"/>
      <c r="L137" s="867">
        <f t="shared" si="4"/>
        <v>0</v>
      </c>
      <c r="M137" s="867" t="e">
        <f t="shared" si="5"/>
        <v>#DIV/0!</v>
      </c>
    </row>
    <row r="138" spans="9:13" ht="13.5" thickBot="1">
      <c r="I138" s="99">
        <f t="shared" si="3"/>
        <v>44778</v>
      </c>
      <c r="J138" s="98"/>
      <c r="K138" s="98"/>
      <c r="L138" s="867">
        <f t="shared" si="4"/>
        <v>0</v>
      </c>
      <c r="M138" s="867" t="e">
        <f t="shared" si="5"/>
        <v>#DIV/0!</v>
      </c>
    </row>
    <row r="139" spans="9:13" ht="13.5" thickBot="1">
      <c r="I139" s="99">
        <f t="shared" si="3"/>
        <v>44779</v>
      </c>
      <c r="J139" s="98"/>
      <c r="K139" s="98"/>
      <c r="L139" s="867">
        <f t="shared" si="4"/>
        <v>0</v>
      </c>
      <c r="M139" s="867" t="e">
        <f t="shared" si="5"/>
        <v>#DIV/0!</v>
      </c>
    </row>
    <row r="140" spans="9:13" ht="13.5" thickBot="1">
      <c r="I140" s="99">
        <f t="shared" si="3"/>
        <v>44780</v>
      </c>
      <c r="J140" s="98"/>
      <c r="K140" s="98"/>
      <c r="L140" s="867">
        <f t="shared" si="4"/>
        <v>0</v>
      </c>
      <c r="M140" s="867" t="e">
        <f t="shared" si="5"/>
        <v>#DIV/0!</v>
      </c>
    </row>
    <row r="141" spans="9:13" ht="13.5" thickBot="1">
      <c r="I141" s="99">
        <f t="shared" ref="I141:I204" si="6">I140+1</f>
        <v>44781</v>
      </c>
      <c r="J141" s="98"/>
      <c r="K141" s="98"/>
      <c r="L141" s="867">
        <f t="shared" ref="L141:L204" si="7">ABS(K141-J141)</f>
        <v>0</v>
      </c>
      <c r="M141" s="867" t="e">
        <f t="shared" ref="M141:M204" si="8">L141*(J141/SUM($J$12:$J$376))</f>
        <v>#DIV/0!</v>
      </c>
    </row>
    <row r="142" spans="9:13" ht="13.5" thickBot="1">
      <c r="I142" s="99">
        <f t="shared" si="6"/>
        <v>44782</v>
      </c>
      <c r="J142" s="98"/>
      <c r="K142" s="98"/>
      <c r="L142" s="867">
        <f t="shared" si="7"/>
        <v>0</v>
      </c>
      <c r="M142" s="867" t="e">
        <f t="shared" si="8"/>
        <v>#DIV/0!</v>
      </c>
    </row>
    <row r="143" spans="9:13" ht="13.5" thickBot="1">
      <c r="I143" s="99">
        <f t="shared" si="6"/>
        <v>44783</v>
      </c>
      <c r="J143" s="98"/>
      <c r="K143" s="98"/>
      <c r="L143" s="867">
        <f t="shared" si="7"/>
        <v>0</v>
      </c>
      <c r="M143" s="867" t="e">
        <f t="shared" si="8"/>
        <v>#DIV/0!</v>
      </c>
    </row>
    <row r="144" spans="9:13" ht="13.5" thickBot="1">
      <c r="I144" s="99">
        <f t="shared" si="6"/>
        <v>44784</v>
      </c>
      <c r="J144" s="98"/>
      <c r="K144" s="98"/>
      <c r="L144" s="867">
        <f t="shared" si="7"/>
        <v>0</v>
      </c>
      <c r="M144" s="867" t="e">
        <f t="shared" si="8"/>
        <v>#DIV/0!</v>
      </c>
    </row>
    <row r="145" spans="9:13" ht="13.5" thickBot="1">
      <c r="I145" s="99">
        <f t="shared" si="6"/>
        <v>44785</v>
      </c>
      <c r="J145" s="98"/>
      <c r="K145" s="98"/>
      <c r="L145" s="867">
        <f t="shared" si="7"/>
        <v>0</v>
      </c>
      <c r="M145" s="867" t="e">
        <f t="shared" si="8"/>
        <v>#DIV/0!</v>
      </c>
    </row>
    <row r="146" spans="9:13" ht="13.5" thickBot="1">
      <c r="I146" s="99">
        <f t="shared" si="6"/>
        <v>44786</v>
      </c>
      <c r="J146" s="98"/>
      <c r="K146" s="98"/>
      <c r="L146" s="867">
        <f t="shared" si="7"/>
        <v>0</v>
      </c>
      <c r="M146" s="867" t="e">
        <f t="shared" si="8"/>
        <v>#DIV/0!</v>
      </c>
    </row>
    <row r="147" spans="9:13" ht="13.5" thickBot="1">
      <c r="I147" s="99">
        <f t="shared" si="6"/>
        <v>44787</v>
      </c>
      <c r="J147" s="98"/>
      <c r="K147" s="98"/>
      <c r="L147" s="867">
        <f t="shared" si="7"/>
        <v>0</v>
      </c>
      <c r="M147" s="867" t="e">
        <f t="shared" si="8"/>
        <v>#DIV/0!</v>
      </c>
    </row>
    <row r="148" spans="9:13" ht="13.5" thickBot="1">
      <c r="I148" s="99">
        <f t="shared" si="6"/>
        <v>44788</v>
      </c>
      <c r="J148" s="98"/>
      <c r="K148" s="98"/>
      <c r="L148" s="867">
        <f t="shared" si="7"/>
        <v>0</v>
      </c>
      <c r="M148" s="867" t="e">
        <f t="shared" si="8"/>
        <v>#DIV/0!</v>
      </c>
    </row>
    <row r="149" spans="9:13" ht="13.5" thickBot="1">
      <c r="I149" s="99">
        <f t="shared" si="6"/>
        <v>44789</v>
      </c>
      <c r="J149" s="98"/>
      <c r="K149" s="98"/>
      <c r="L149" s="867">
        <f t="shared" si="7"/>
        <v>0</v>
      </c>
      <c r="M149" s="867" t="e">
        <f t="shared" si="8"/>
        <v>#DIV/0!</v>
      </c>
    </row>
    <row r="150" spans="9:13" ht="13.5" thickBot="1">
      <c r="I150" s="99">
        <f t="shared" si="6"/>
        <v>44790</v>
      </c>
      <c r="J150" s="98"/>
      <c r="K150" s="98"/>
      <c r="L150" s="867">
        <f t="shared" si="7"/>
        <v>0</v>
      </c>
      <c r="M150" s="867" t="e">
        <f t="shared" si="8"/>
        <v>#DIV/0!</v>
      </c>
    </row>
    <row r="151" spans="9:13" ht="13.5" thickBot="1">
      <c r="I151" s="99">
        <f t="shared" si="6"/>
        <v>44791</v>
      </c>
      <c r="J151" s="98"/>
      <c r="K151" s="98"/>
      <c r="L151" s="867">
        <f t="shared" si="7"/>
        <v>0</v>
      </c>
      <c r="M151" s="867" t="e">
        <f t="shared" si="8"/>
        <v>#DIV/0!</v>
      </c>
    </row>
    <row r="152" spans="9:13" ht="13.5" thickBot="1">
      <c r="I152" s="99">
        <f t="shared" si="6"/>
        <v>44792</v>
      </c>
      <c r="J152" s="98"/>
      <c r="K152" s="98"/>
      <c r="L152" s="867">
        <f t="shared" si="7"/>
        <v>0</v>
      </c>
      <c r="M152" s="867" t="e">
        <f t="shared" si="8"/>
        <v>#DIV/0!</v>
      </c>
    </row>
    <row r="153" spans="9:13" ht="13.5" thickBot="1">
      <c r="I153" s="99">
        <f t="shared" si="6"/>
        <v>44793</v>
      </c>
      <c r="J153" s="98"/>
      <c r="K153" s="98"/>
      <c r="L153" s="867">
        <f t="shared" si="7"/>
        <v>0</v>
      </c>
      <c r="M153" s="867" t="e">
        <f t="shared" si="8"/>
        <v>#DIV/0!</v>
      </c>
    </row>
    <row r="154" spans="9:13" ht="13.5" thickBot="1">
      <c r="I154" s="99">
        <f t="shared" si="6"/>
        <v>44794</v>
      </c>
      <c r="J154" s="98"/>
      <c r="K154" s="98"/>
      <c r="L154" s="867">
        <f t="shared" si="7"/>
        <v>0</v>
      </c>
      <c r="M154" s="867" t="e">
        <f t="shared" si="8"/>
        <v>#DIV/0!</v>
      </c>
    </row>
    <row r="155" spans="9:13" ht="13.5" thickBot="1">
      <c r="I155" s="99">
        <f t="shared" si="6"/>
        <v>44795</v>
      </c>
      <c r="J155" s="98"/>
      <c r="K155" s="98"/>
      <c r="L155" s="867">
        <f t="shared" si="7"/>
        <v>0</v>
      </c>
      <c r="M155" s="867" t="e">
        <f t="shared" si="8"/>
        <v>#DIV/0!</v>
      </c>
    </row>
    <row r="156" spans="9:13" ht="13.5" thickBot="1">
      <c r="I156" s="99">
        <f t="shared" si="6"/>
        <v>44796</v>
      </c>
      <c r="J156" s="98"/>
      <c r="K156" s="98"/>
      <c r="L156" s="867">
        <f t="shared" si="7"/>
        <v>0</v>
      </c>
      <c r="M156" s="867" t="e">
        <f t="shared" si="8"/>
        <v>#DIV/0!</v>
      </c>
    </row>
    <row r="157" spans="9:13" ht="13.5" thickBot="1">
      <c r="I157" s="99">
        <f t="shared" si="6"/>
        <v>44797</v>
      </c>
      <c r="J157" s="98"/>
      <c r="K157" s="98"/>
      <c r="L157" s="867">
        <f t="shared" si="7"/>
        <v>0</v>
      </c>
      <c r="M157" s="867" t="e">
        <f t="shared" si="8"/>
        <v>#DIV/0!</v>
      </c>
    </row>
    <row r="158" spans="9:13" ht="13.5" thickBot="1">
      <c r="I158" s="99">
        <f t="shared" si="6"/>
        <v>44798</v>
      </c>
      <c r="J158" s="98"/>
      <c r="K158" s="98"/>
      <c r="L158" s="867">
        <f t="shared" si="7"/>
        <v>0</v>
      </c>
      <c r="M158" s="867" t="e">
        <f t="shared" si="8"/>
        <v>#DIV/0!</v>
      </c>
    </row>
    <row r="159" spans="9:13" ht="13.5" thickBot="1">
      <c r="I159" s="99">
        <f t="shared" si="6"/>
        <v>44799</v>
      </c>
      <c r="J159" s="98"/>
      <c r="K159" s="98"/>
      <c r="L159" s="867">
        <f t="shared" si="7"/>
        <v>0</v>
      </c>
      <c r="M159" s="867" t="e">
        <f t="shared" si="8"/>
        <v>#DIV/0!</v>
      </c>
    </row>
    <row r="160" spans="9:13" ht="13.5" thickBot="1">
      <c r="I160" s="99">
        <f t="shared" si="6"/>
        <v>44800</v>
      </c>
      <c r="J160" s="98"/>
      <c r="K160" s="98"/>
      <c r="L160" s="867">
        <f t="shared" si="7"/>
        <v>0</v>
      </c>
      <c r="M160" s="867" t="e">
        <f t="shared" si="8"/>
        <v>#DIV/0!</v>
      </c>
    </row>
    <row r="161" spans="9:13" ht="13.5" thickBot="1">
      <c r="I161" s="99">
        <f t="shared" si="6"/>
        <v>44801</v>
      </c>
      <c r="J161" s="98"/>
      <c r="K161" s="98"/>
      <c r="L161" s="867">
        <f t="shared" si="7"/>
        <v>0</v>
      </c>
      <c r="M161" s="867" t="e">
        <f t="shared" si="8"/>
        <v>#DIV/0!</v>
      </c>
    </row>
    <row r="162" spans="9:13" ht="13.5" thickBot="1">
      <c r="I162" s="99">
        <f t="shared" si="6"/>
        <v>44802</v>
      </c>
      <c r="J162" s="98"/>
      <c r="K162" s="98"/>
      <c r="L162" s="867">
        <f t="shared" si="7"/>
        <v>0</v>
      </c>
      <c r="M162" s="867" t="e">
        <f t="shared" si="8"/>
        <v>#DIV/0!</v>
      </c>
    </row>
    <row r="163" spans="9:13" ht="13.5" thickBot="1">
      <c r="I163" s="99">
        <f t="shared" si="6"/>
        <v>44803</v>
      </c>
      <c r="J163" s="98"/>
      <c r="K163" s="98"/>
      <c r="L163" s="867">
        <f t="shared" si="7"/>
        <v>0</v>
      </c>
      <c r="M163" s="867" t="e">
        <f t="shared" si="8"/>
        <v>#DIV/0!</v>
      </c>
    </row>
    <row r="164" spans="9:13" ht="13.5" thickBot="1">
      <c r="I164" s="99">
        <f t="shared" si="6"/>
        <v>44804</v>
      </c>
      <c r="J164" s="98"/>
      <c r="K164" s="98"/>
      <c r="L164" s="867">
        <f t="shared" si="7"/>
        <v>0</v>
      </c>
      <c r="M164" s="867" t="e">
        <f t="shared" si="8"/>
        <v>#DIV/0!</v>
      </c>
    </row>
    <row r="165" spans="9:13" ht="13.5" thickBot="1">
      <c r="I165" s="99">
        <f t="shared" si="6"/>
        <v>44805</v>
      </c>
      <c r="J165" s="98"/>
      <c r="K165" s="98"/>
      <c r="L165" s="867">
        <f t="shared" si="7"/>
        <v>0</v>
      </c>
      <c r="M165" s="867" t="e">
        <f t="shared" si="8"/>
        <v>#DIV/0!</v>
      </c>
    </row>
    <row r="166" spans="9:13" ht="13.5" thickBot="1">
      <c r="I166" s="99">
        <f t="shared" si="6"/>
        <v>44806</v>
      </c>
      <c r="J166" s="98"/>
      <c r="K166" s="98"/>
      <c r="L166" s="867">
        <f t="shared" si="7"/>
        <v>0</v>
      </c>
      <c r="M166" s="867" t="e">
        <f t="shared" si="8"/>
        <v>#DIV/0!</v>
      </c>
    </row>
    <row r="167" spans="9:13" ht="13.5" thickBot="1">
      <c r="I167" s="99">
        <f t="shared" si="6"/>
        <v>44807</v>
      </c>
      <c r="J167" s="98"/>
      <c r="K167" s="98"/>
      <c r="L167" s="867">
        <f t="shared" si="7"/>
        <v>0</v>
      </c>
      <c r="M167" s="867" t="e">
        <f t="shared" si="8"/>
        <v>#DIV/0!</v>
      </c>
    </row>
    <row r="168" spans="9:13" ht="13.5" thickBot="1">
      <c r="I168" s="99">
        <f t="shared" si="6"/>
        <v>44808</v>
      </c>
      <c r="J168" s="98"/>
      <c r="K168" s="98"/>
      <c r="L168" s="867">
        <f t="shared" si="7"/>
        <v>0</v>
      </c>
      <c r="M168" s="867" t="e">
        <f t="shared" si="8"/>
        <v>#DIV/0!</v>
      </c>
    </row>
    <row r="169" spans="9:13" ht="13.5" thickBot="1">
      <c r="I169" s="99">
        <f t="shared" si="6"/>
        <v>44809</v>
      </c>
      <c r="J169" s="98"/>
      <c r="K169" s="98"/>
      <c r="L169" s="867">
        <f t="shared" si="7"/>
        <v>0</v>
      </c>
      <c r="M169" s="867" t="e">
        <f t="shared" si="8"/>
        <v>#DIV/0!</v>
      </c>
    </row>
    <row r="170" spans="9:13" ht="13.5" thickBot="1">
      <c r="I170" s="99">
        <f t="shared" si="6"/>
        <v>44810</v>
      </c>
      <c r="J170" s="98"/>
      <c r="K170" s="98"/>
      <c r="L170" s="867">
        <f t="shared" si="7"/>
        <v>0</v>
      </c>
      <c r="M170" s="867" t="e">
        <f t="shared" si="8"/>
        <v>#DIV/0!</v>
      </c>
    </row>
    <row r="171" spans="9:13" ht="13.5" thickBot="1">
      <c r="I171" s="99">
        <f t="shared" si="6"/>
        <v>44811</v>
      </c>
      <c r="J171" s="98"/>
      <c r="K171" s="98"/>
      <c r="L171" s="867">
        <f t="shared" si="7"/>
        <v>0</v>
      </c>
      <c r="M171" s="867" t="e">
        <f t="shared" si="8"/>
        <v>#DIV/0!</v>
      </c>
    </row>
    <row r="172" spans="9:13" ht="13.5" thickBot="1">
      <c r="I172" s="99">
        <f t="shared" si="6"/>
        <v>44812</v>
      </c>
      <c r="J172" s="98"/>
      <c r="K172" s="98"/>
      <c r="L172" s="867">
        <f t="shared" si="7"/>
        <v>0</v>
      </c>
      <c r="M172" s="867" t="e">
        <f t="shared" si="8"/>
        <v>#DIV/0!</v>
      </c>
    </row>
    <row r="173" spans="9:13" ht="13.5" thickBot="1">
      <c r="I173" s="99">
        <f t="shared" si="6"/>
        <v>44813</v>
      </c>
      <c r="J173" s="98"/>
      <c r="K173" s="98"/>
      <c r="L173" s="867">
        <f t="shared" si="7"/>
        <v>0</v>
      </c>
      <c r="M173" s="867" t="e">
        <f t="shared" si="8"/>
        <v>#DIV/0!</v>
      </c>
    </row>
    <row r="174" spans="9:13" ht="13.5" thickBot="1">
      <c r="I174" s="99">
        <f t="shared" si="6"/>
        <v>44814</v>
      </c>
      <c r="J174" s="98"/>
      <c r="K174" s="98"/>
      <c r="L174" s="867">
        <f t="shared" si="7"/>
        <v>0</v>
      </c>
      <c r="M174" s="867" t="e">
        <f t="shared" si="8"/>
        <v>#DIV/0!</v>
      </c>
    </row>
    <row r="175" spans="9:13" ht="13.5" thickBot="1">
      <c r="I175" s="99">
        <f t="shared" si="6"/>
        <v>44815</v>
      </c>
      <c r="J175" s="98"/>
      <c r="K175" s="98"/>
      <c r="L175" s="867">
        <f t="shared" si="7"/>
        <v>0</v>
      </c>
      <c r="M175" s="867" t="e">
        <f t="shared" si="8"/>
        <v>#DIV/0!</v>
      </c>
    </row>
    <row r="176" spans="9:13" ht="13.5" thickBot="1">
      <c r="I176" s="99">
        <f t="shared" si="6"/>
        <v>44816</v>
      </c>
      <c r="J176" s="98"/>
      <c r="K176" s="98"/>
      <c r="L176" s="867">
        <f t="shared" si="7"/>
        <v>0</v>
      </c>
      <c r="M176" s="867" t="e">
        <f t="shared" si="8"/>
        <v>#DIV/0!</v>
      </c>
    </row>
    <row r="177" spans="9:13" ht="13.5" thickBot="1">
      <c r="I177" s="99">
        <f t="shared" si="6"/>
        <v>44817</v>
      </c>
      <c r="J177" s="98"/>
      <c r="K177" s="98"/>
      <c r="L177" s="867">
        <f t="shared" si="7"/>
        <v>0</v>
      </c>
      <c r="M177" s="867" t="e">
        <f t="shared" si="8"/>
        <v>#DIV/0!</v>
      </c>
    </row>
    <row r="178" spans="9:13" ht="13.5" thickBot="1">
      <c r="I178" s="99">
        <f t="shared" si="6"/>
        <v>44818</v>
      </c>
      <c r="J178" s="98"/>
      <c r="K178" s="98"/>
      <c r="L178" s="867">
        <f t="shared" si="7"/>
        <v>0</v>
      </c>
      <c r="M178" s="867" t="e">
        <f t="shared" si="8"/>
        <v>#DIV/0!</v>
      </c>
    </row>
    <row r="179" spans="9:13" ht="13.5" thickBot="1">
      <c r="I179" s="99">
        <f t="shared" si="6"/>
        <v>44819</v>
      </c>
      <c r="J179" s="98"/>
      <c r="K179" s="98"/>
      <c r="L179" s="867">
        <f t="shared" si="7"/>
        <v>0</v>
      </c>
      <c r="M179" s="867" t="e">
        <f t="shared" si="8"/>
        <v>#DIV/0!</v>
      </c>
    </row>
    <row r="180" spans="9:13" ht="13.5" thickBot="1">
      <c r="I180" s="99">
        <f t="shared" si="6"/>
        <v>44820</v>
      </c>
      <c r="J180" s="98"/>
      <c r="K180" s="98"/>
      <c r="L180" s="867">
        <f t="shared" si="7"/>
        <v>0</v>
      </c>
      <c r="M180" s="867" t="e">
        <f t="shared" si="8"/>
        <v>#DIV/0!</v>
      </c>
    </row>
    <row r="181" spans="9:13" ht="13.5" thickBot="1">
      <c r="I181" s="99">
        <f t="shared" si="6"/>
        <v>44821</v>
      </c>
      <c r="J181" s="98"/>
      <c r="K181" s="98"/>
      <c r="L181" s="867">
        <f t="shared" si="7"/>
        <v>0</v>
      </c>
      <c r="M181" s="867" t="e">
        <f t="shared" si="8"/>
        <v>#DIV/0!</v>
      </c>
    </row>
    <row r="182" spans="9:13" ht="13.5" thickBot="1">
      <c r="I182" s="99">
        <f t="shared" si="6"/>
        <v>44822</v>
      </c>
      <c r="J182" s="98"/>
      <c r="K182" s="98"/>
      <c r="L182" s="867">
        <f t="shared" si="7"/>
        <v>0</v>
      </c>
      <c r="M182" s="867" t="e">
        <f t="shared" si="8"/>
        <v>#DIV/0!</v>
      </c>
    </row>
    <row r="183" spans="9:13" ht="13.5" thickBot="1">
      <c r="I183" s="99">
        <f t="shared" si="6"/>
        <v>44823</v>
      </c>
      <c r="J183" s="98"/>
      <c r="K183" s="98"/>
      <c r="L183" s="867">
        <f t="shared" si="7"/>
        <v>0</v>
      </c>
      <c r="M183" s="867" t="e">
        <f t="shared" si="8"/>
        <v>#DIV/0!</v>
      </c>
    </row>
    <row r="184" spans="9:13" ht="13.5" thickBot="1">
      <c r="I184" s="99">
        <f t="shared" si="6"/>
        <v>44824</v>
      </c>
      <c r="J184" s="98"/>
      <c r="K184" s="98"/>
      <c r="L184" s="867">
        <f t="shared" si="7"/>
        <v>0</v>
      </c>
      <c r="M184" s="867" t="e">
        <f t="shared" si="8"/>
        <v>#DIV/0!</v>
      </c>
    </row>
    <row r="185" spans="9:13" ht="13.5" thickBot="1">
      <c r="I185" s="99">
        <f t="shared" si="6"/>
        <v>44825</v>
      </c>
      <c r="J185" s="98"/>
      <c r="K185" s="98"/>
      <c r="L185" s="867">
        <f t="shared" si="7"/>
        <v>0</v>
      </c>
      <c r="M185" s="867" t="e">
        <f t="shared" si="8"/>
        <v>#DIV/0!</v>
      </c>
    </row>
    <row r="186" spans="9:13" ht="13.5" thickBot="1">
      <c r="I186" s="99">
        <f t="shared" si="6"/>
        <v>44826</v>
      </c>
      <c r="J186" s="98"/>
      <c r="K186" s="98"/>
      <c r="L186" s="867">
        <f t="shared" si="7"/>
        <v>0</v>
      </c>
      <c r="M186" s="867" t="e">
        <f t="shared" si="8"/>
        <v>#DIV/0!</v>
      </c>
    </row>
    <row r="187" spans="9:13" ht="13.5" thickBot="1">
      <c r="I187" s="99">
        <f t="shared" si="6"/>
        <v>44827</v>
      </c>
      <c r="J187" s="98"/>
      <c r="K187" s="98"/>
      <c r="L187" s="867">
        <f t="shared" si="7"/>
        <v>0</v>
      </c>
      <c r="M187" s="867" t="e">
        <f t="shared" si="8"/>
        <v>#DIV/0!</v>
      </c>
    </row>
    <row r="188" spans="9:13" ht="13.5" thickBot="1">
      <c r="I188" s="99">
        <f t="shared" si="6"/>
        <v>44828</v>
      </c>
      <c r="J188" s="98"/>
      <c r="K188" s="98"/>
      <c r="L188" s="867">
        <f t="shared" si="7"/>
        <v>0</v>
      </c>
      <c r="M188" s="867" t="e">
        <f t="shared" si="8"/>
        <v>#DIV/0!</v>
      </c>
    </row>
    <row r="189" spans="9:13" ht="13.5" thickBot="1">
      <c r="I189" s="99">
        <f t="shared" si="6"/>
        <v>44829</v>
      </c>
      <c r="J189" s="98"/>
      <c r="K189" s="98"/>
      <c r="L189" s="867">
        <f t="shared" si="7"/>
        <v>0</v>
      </c>
      <c r="M189" s="867" t="e">
        <f t="shared" si="8"/>
        <v>#DIV/0!</v>
      </c>
    </row>
    <row r="190" spans="9:13" ht="13.5" thickBot="1">
      <c r="I190" s="99">
        <f t="shared" si="6"/>
        <v>44830</v>
      </c>
      <c r="J190" s="98"/>
      <c r="K190" s="98"/>
      <c r="L190" s="867">
        <f t="shared" si="7"/>
        <v>0</v>
      </c>
      <c r="M190" s="867" t="e">
        <f t="shared" si="8"/>
        <v>#DIV/0!</v>
      </c>
    </row>
    <row r="191" spans="9:13" ht="13.5" thickBot="1">
      <c r="I191" s="99">
        <f t="shared" si="6"/>
        <v>44831</v>
      </c>
      <c r="J191" s="98"/>
      <c r="K191" s="98"/>
      <c r="L191" s="867">
        <f t="shared" si="7"/>
        <v>0</v>
      </c>
      <c r="M191" s="867" t="e">
        <f t="shared" si="8"/>
        <v>#DIV/0!</v>
      </c>
    </row>
    <row r="192" spans="9:13" ht="13.5" thickBot="1">
      <c r="I192" s="99">
        <f t="shared" si="6"/>
        <v>44832</v>
      </c>
      <c r="J192" s="98"/>
      <c r="K192" s="98"/>
      <c r="L192" s="867">
        <f t="shared" si="7"/>
        <v>0</v>
      </c>
      <c r="M192" s="867" t="e">
        <f t="shared" si="8"/>
        <v>#DIV/0!</v>
      </c>
    </row>
    <row r="193" spans="9:13" ht="13.5" thickBot="1">
      <c r="I193" s="99">
        <f t="shared" si="6"/>
        <v>44833</v>
      </c>
      <c r="J193" s="98"/>
      <c r="K193" s="98"/>
      <c r="L193" s="867">
        <f t="shared" si="7"/>
        <v>0</v>
      </c>
      <c r="M193" s="867" t="e">
        <f t="shared" si="8"/>
        <v>#DIV/0!</v>
      </c>
    </row>
    <row r="194" spans="9:13" ht="13.5" thickBot="1">
      <c r="I194" s="99">
        <f t="shared" si="6"/>
        <v>44834</v>
      </c>
      <c r="J194" s="98"/>
      <c r="K194" s="98"/>
      <c r="L194" s="867">
        <f t="shared" si="7"/>
        <v>0</v>
      </c>
      <c r="M194" s="867" t="e">
        <f t="shared" si="8"/>
        <v>#DIV/0!</v>
      </c>
    </row>
    <row r="195" spans="9:13" ht="13.5" thickBot="1">
      <c r="I195" s="99">
        <f t="shared" si="6"/>
        <v>44835</v>
      </c>
      <c r="J195" s="98"/>
      <c r="K195" s="98"/>
      <c r="L195" s="867">
        <f t="shared" si="7"/>
        <v>0</v>
      </c>
      <c r="M195" s="867" t="e">
        <f t="shared" si="8"/>
        <v>#DIV/0!</v>
      </c>
    </row>
    <row r="196" spans="9:13" ht="13.5" thickBot="1">
      <c r="I196" s="99">
        <f t="shared" si="6"/>
        <v>44836</v>
      </c>
      <c r="J196" s="98"/>
      <c r="K196" s="98"/>
      <c r="L196" s="867">
        <f t="shared" si="7"/>
        <v>0</v>
      </c>
      <c r="M196" s="867" t="e">
        <f t="shared" si="8"/>
        <v>#DIV/0!</v>
      </c>
    </row>
    <row r="197" spans="9:13" ht="13.5" thickBot="1">
      <c r="I197" s="99">
        <f t="shared" si="6"/>
        <v>44837</v>
      </c>
      <c r="J197" s="98"/>
      <c r="K197" s="98"/>
      <c r="L197" s="867">
        <f t="shared" si="7"/>
        <v>0</v>
      </c>
      <c r="M197" s="867" t="e">
        <f t="shared" si="8"/>
        <v>#DIV/0!</v>
      </c>
    </row>
    <row r="198" spans="9:13" ht="13.5" thickBot="1">
      <c r="I198" s="99">
        <f t="shared" si="6"/>
        <v>44838</v>
      </c>
      <c r="J198" s="98"/>
      <c r="K198" s="98"/>
      <c r="L198" s="867">
        <f t="shared" si="7"/>
        <v>0</v>
      </c>
      <c r="M198" s="867" t="e">
        <f t="shared" si="8"/>
        <v>#DIV/0!</v>
      </c>
    </row>
    <row r="199" spans="9:13" ht="13.5" thickBot="1">
      <c r="I199" s="99">
        <f t="shared" si="6"/>
        <v>44839</v>
      </c>
      <c r="J199" s="98"/>
      <c r="K199" s="98"/>
      <c r="L199" s="867">
        <f t="shared" si="7"/>
        <v>0</v>
      </c>
      <c r="M199" s="867" t="e">
        <f t="shared" si="8"/>
        <v>#DIV/0!</v>
      </c>
    </row>
    <row r="200" spans="9:13" ht="13.5" thickBot="1">
      <c r="I200" s="99">
        <f t="shared" si="6"/>
        <v>44840</v>
      </c>
      <c r="J200" s="98"/>
      <c r="K200" s="98"/>
      <c r="L200" s="867">
        <f t="shared" si="7"/>
        <v>0</v>
      </c>
      <c r="M200" s="867" t="e">
        <f t="shared" si="8"/>
        <v>#DIV/0!</v>
      </c>
    </row>
    <row r="201" spans="9:13" ht="13.5" thickBot="1">
      <c r="I201" s="99">
        <f t="shared" si="6"/>
        <v>44841</v>
      </c>
      <c r="J201" s="98"/>
      <c r="K201" s="98"/>
      <c r="L201" s="867">
        <f t="shared" si="7"/>
        <v>0</v>
      </c>
      <c r="M201" s="867" t="e">
        <f t="shared" si="8"/>
        <v>#DIV/0!</v>
      </c>
    </row>
    <row r="202" spans="9:13" ht="13.5" thickBot="1">
      <c r="I202" s="99">
        <f t="shared" si="6"/>
        <v>44842</v>
      </c>
      <c r="J202" s="98"/>
      <c r="K202" s="98"/>
      <c r="L202" s="867">
        <f t="shared" si="7"/>
        <v>0</v>
      </c>
      <c r="M202" s="867" t="e">
        <f t="shared" si="8"/>
        <v>#DIV/0!</v>
      </c>
    </row>
    <row r="203" spans="9:13" ht="13.5" thickBot="1">
      <c r="I203" s="99">
        <f t="shared" si="6"/>
        <v>44843</v>
      </c>
      <c r="J203" s="98"/>
      <c r="K203" s="98"/>
      <c r="L203" s="867">
        <f t="shared" si="7"/>
        <v>0</v>
      </c>
      <c r="M203" s="867" t="e">
        <f t="shared" si="8"/>
        <v>#DIV/0!</v>
      </c>
    </row>
    <row r="204" spans="9:13" ht="13.5" thickBot="1">
      <c r="I204" s="99">
        <f t="shared" si="6"/>
        <v>44844</v>
      </c>
      <c r="J204" s="98"/>
      <c r="K204" s="98"/>
      <c r="L204" s="867">
        <f t="shared" si="7"/>
        <v>0</v>
      </c>
      <c r="M204" s="867" t="e">
        <f t="shared" si="8"/>
        <v>#DIV/0!</v>
      </c>
    </row>
    <row r="205" spans="9:13" ht="13.5" thickBot="1">
      <c r="I205" s="99">
        <f t="shared" ref="I205:I268" si="9">I204+1</f>
        <v>44845</v>
      </c>
      <c r="J205" s="98"/>
      <c r="K205" s="98"/>
      <c r="L205" s="867">
        <f t="shared" ref="L205:L268" si="10">ABS(K205-J205)</f>
        <v>0</v>
      </c>
      <c r="M205" s="867" t="e">
        <f t="shared" ref="M205:M268" si="11">L205*(J205/SUM($J$12:$J$376))</f>
        <v>#DIV/0!</v>
      </c>
    </row>
    <row r="206" spans="9:13" ht="13.5" thickBot="1">
      <c r="I206" s="99">
        <f t="shared" si="9"/>
        <v>44846</v>
      </c>
      <c r="J206" s="98"/>
      <c r="K206" s="98"/>
      <c r="L206" s="867">
        <f t="shared" si="10"/>
        <v>0</v>
      </c>
      <c r="M206" s="867" t="e">
        <f t="shared" si="11"/>
        <v>#DIV/0!</v>
      </c>
    </row>
    <row r="207" spans="9:13" ht="13.5" thickBot="1">
      <c r="I207" s="99">
        <f t="shared" si="9"/>
        <v>44847</v>
      </c>
      <c r="J207" s="98"/>
      <c r="K207" s="98"/>
      <c r="L207" s="867">
        <f t="shared" si="10"/>
        <v>0</v>
      </c>
      <c r="M207" s="867" t="e">
        <f t="shared" si="11"/>
        <v>#DIV/0!</v>
      </c>
    </row>
    <row r="208" spans="9:13" ht="13.5" thickBot="1">
      <c r="I208" s="99">
        <f t="shared" si="9"/>
        <v>44848</v>
      </c>
      <c r="J208" s="98"/>
      <c r="K208" s="98"/>
      <c r="L208" s="867">
        <f t="shared" si="10"/>
        <v>0</v>
      </c>
      <c r="M208" s="867" t="e">
        <f t="shared" si="11"/>
        <v>#DIV/0!</v>
      </c>
    </row>
    <row r="209" spans="9:13" ht="13.5" thickBot="1">
      <c r="I209" s="99">
        <f t="shared" si="9"/>
        <v>44849</v>
      </c>
      <c r="J209" s="98"/>
      <c r="K209" s="98"/>
      <c r="L209" s="867">
        <f t="shared" si="10"/>
        <v>0</v>
      </c>
      <c r="M209" s="867" t="e">
        <f t="shared" si="11"/>
        <v>#DIV/0!</v>
      </c>
    </row>
    <row r="210" spans="9:13" ht="13.5" thickBot="1">
      <c r="I210" s="99">
        <f t="shared" si="9"/>
        <v>44850</v>
      </c>
      <c r="J210" s="98"/>
      <c r="K210" s="98"/>
      <c r="L210" s="867">
        <f t="shared" si="10"/>
        <v>0</v>
      </c>
      <c r="M210" s="867" t="e">
        <f t="shared" si="11"/>
        <v>#DIV/0!</v>
      </c>
    </row>
    <row r="211" spans="9:13" ht="13.5" thickBot="1">
      <c r="I211" s="99">
        <f t="shared" si="9"/>
        <v>44851</v>
      </c>
      <c r="J211" s="98"/>
      <c r="K211" s="98"/>
      <c r="L211" s="867">
        <f t="shared" si="10"/>
        <v>0</v>
      </c>
      <c r="M211" s="867" t="e">
        <f t="shared" si="11"/>
        <v>#DIV/0!</v>
      </c>
    </row>
    <row r="212" spans="9:13" ht="13.5" thickBot="1">
      <c r="I212" s="99">
        <f t="shared" si="9"/>
        <v>44852</v>
      </c>
      <c r="J212" s="98"/>
      <c r="K212" s="98"/>
      <c r="L212" s="867">
        <f t="shared" si="10"/>
        <v>0</v>
      </c>
      <c r="M212" s="867" t="e">
        <f t="shared" si="11"/>
        <v>#DIV/0!</v>
      </c>
    </row>
    <row r="213" spans="9:13" ht="13.5" thickBot="1">
      <c r="I213" s="99">
        <f t="shared" si="9"/>
        <v>44853</v>
      </c>
      <c r="J213" s="98"/>
      <c r="K213" s="98"/>
      <c r="L213" s="867">
        <f t="shared" si="10"/>
        <v>0</v>
      </c>
      <c r="M213" s="867" t="e">
        <f t="shared" si="11"/>
        <v>#DIV/0!</v>
      </c>
    </row>
    <row r="214" spans="9:13" ht="13.5" thickBot="1">
      <c r="I214" s="99">
        <f t="shared" si="9"/>
        <v>44854</v>
      </c>
      <c r="J214" s="98"/>
      <c r="K214" s="98"/>
      <c r="L214" s="867">
        <f t="shared" si="10"/>
        <v>0</v>
      </c>
      <c r="M214" s="867" t="e">
        <f t="shared" si="11"/>
        <v>#DIV/0!</v>
      </c>
    </row>
    <row r="215" spans="9:13" ht="13.5" thickBot="1">
      <c r="I215" s="99">
        <f t="shared" si="9"/>
        <v>44855</v>
      </c>
      <c r="J215" s="98"/>
      <c r="K215" s="98"/>
      <c r="L215" s="867">
        <f t="shared" si="10"/>
        <v>0</v>
      </c>
      <c r="M215" s="867" t="e">
        <f t="shared" si="11"/>
        <v>#DIV/0!</v>
      </c>
    </row>
    <row r="216" spans="9:13" ht="13.5" thickBot="1">
      <c r="I216" s="99">
        <f t="shared" si="9"/>
        <v>44856</v>
      </c>
      <c r="J216" s="98"/>
      <c r="K216" s="98"/>
      <c r="L216" s="867">
        <f t="shared" si="10"/>
        <v>0</v>
      </c>
      <c r="M216" s="867" t="e">
        <f t="shared" si="11"/>
        <v>#DIV/0!</v>
      </c>
    </row>
    <row r="217" spans="9:13" ht="13.5" thickBot="1">
      <c r="I217" s="99">
        <f t="shared" si="9"/>
        <v>44857</v>
      </c>
      <c r="J217" s="98"/>
      <c r="K217" s="98"/>
      <c r="L217" s="867">
        <f t="shared" si="10"/>
        <v>0</v>
      </c>
      <c r="M217" s="867" t="e">
        <f t="shared" si="11"/>
        <v>#DIV/0!</v>
      </c>
    </row>
    <row r="218" spans="9:13" ht="13.5" thickBot="1">
      <c r="I218" s="99">
        <f t="shared" si="9"/>
        <v>44858</v>
      </c>
      <c r="J218" s="98"/>
      <c r="K218" s="98"/>
      <c r="L218" s="867">
        <f t="shared" si="10"/>
        <v>0</v>
      </c>
      <c r="M218" s="867" t="e">
        <f t="shared" si="11"/>
        <v>#DIV/0!</v>
      </c>
    </row>
    <row r="219" spans="9:13" ht="13.5" thickBot="1">
      <c r="I219" s="99">
        <f t="shared" si="9"/>
        <v>44859</v>
      </c>
      <c r="J219" s="98"/>
      <c r="K219" s="98"/>
      <c r="L219" s="867">
        <f t="shared" si="10"/>
        <v>0</v>
      </c>
      <c r="M219" s="867" t="e">
        <f t="shared" si="11"/>
        <v>#DIV/0!</v>
      </c>
    </row>
    <row r="220" spans="9:13" ht="13.5" thickBot="1">
      <c r="I220" s="99">
        <f t="shared" si="9"/>
        <v>44860</v>
      </c>
      <c r="J220" s="98"/>
      <c r="K220" s="98"/>
      <c r="L220" s="867">
        <f t="shared" si="10"/>
        <v>0</v>
      </c>
      <c r="M220" s="867" t="e">
        <f t="shared" si="11"/>
        <v>#DIV/0!</v>
      </c>
    </row>
    <row r="221" spans="9:13" ht="13.5" thickBot="1">
      <c r="I221" s="99">
        <f t="shared" si="9"/>
        <v>44861</v>
      </c>
      <c r="J221" s="98"/>
      <c r="K221" s="98"/>
      <c r="L221" s="867">
        <f t="shared" si="10"/>
        <v>0</v>
      </c>
      <c r="M221" s="867" t="e">
        <f t="shared" si="11"/>
        <v>#DIV/0!</v>
      </c>
    </row>
    <row r="222" spans="9:13" ht="13.5" thickBot="1">
      <c r="I222" s="99">
        <f t="shared" si="9"/>
        <v>44862</v>
      </c>
      <c r="J222" s="98"/>
      <c r="K222" s="98"/>
      <c r="L222" s="867">
        <f t="shared" si="10"/>
        <v>0</v>
      </c>
      <c r="M222" s="867" t="e">
        <f t="shared" si="11"/>
        <v>#DIV/0!</v>
      </c>
    </row>
    <row r="223" spans="9:13" ht="13.5" thickBot="1">
      <c r="I223" s="99">
        <f t="shared" si="9"/>
        <v>44863</v>
      </c>
      <c r="J223" s="98"/>
      <c r="K223" s="98"/>
      <c r="L223" s="867">
        <f t="shared" si="10"/>
        <v>0</v>
      </c>
      <c r="M223" s="867" t="e">
        <f t="shared" si="11"/>
        <v>#DIV/0!</v>
      </c>
    </row>
    <row r="224" spans="9:13" ht="13.5" thickBot="1">
      <c r="I224" s="99">
        <f t="shared" si="9"/>
        <v>44864</v>
      </c>
      <c r="J224" s="98"/>
      <c r="K224" s="98"/>
      <c r="L224" s="867">
        <f t="shared" si="10"/>
        <v>0</v>
      </c>
      <c r="M224" s="867" t="e">
        <f t="shared" si="11"/>
        <v>#DIV/0!</v>
      </c>
    </row>
    <row r="225" spans="9:13" ht="13.5" thickBot="1">
      <c r="I225" s="99">
        <f t="shared" si="9"/>
        <v>44865</v>
      </c>
      <c r="J225" s="98"/>
      <c r="K225" s="98"/>
      <c r="L225" s="867">
        <f t="shared" si="10"/>
        <v>0</v>
      </c>
      <c r="M225" s="867" t="e">
        <f t="shared" si="11"/>
        <v>#DIV/0!</v>
      </c>
    </row>
    <row r="226" spans="9:13" ht="13.5" thickBot="1">
      <c r="I226" s="99">
        <f t="shared" si="9"/>
        <v>44866</v>
      </c>
      <c r="J226" s="98"/>
      <c r="K226" s="98"/>
      <c r="L226" s="867">
        <f t="shared" si="10"/>
        <v>0</v>
      </c>
      <c r="M226" s="867" t="e">
        <f t="shared" si="11"/>
        <v>#DIV/0!</v>
      </c>
    </row>
    <row r="227" spans="9:13" ht="13.5" thickBot="1">
      <c r="I227" s="99">
        <f t="shared" si="9"/>
        <v>44867</v>
      </c>
      <c r="J227" s="98"/>
      <c r="K227" s="98"/>
      <c r="L227" s="867">
        <f t="shared" si="10"/>
        <v>0</v>
      </c>
      <c r="M227" s="867" t="e">
        <f t="shared" si="11"/>
        <v>#DIV/0!</v>
      </c>
    </row>
    <row r="228" spans="9:13" ht="13.5" thickBot="1">
      <c r="I228" s="99">
        <f t="shared" si="9"/>
        <v>44868</v>
      </c>
      <c r="J228" s="98"/>
      <c r="K228" s="98"/>
      <c r="L228" s="867">
        <f t="shared" si="10"/>
        <v>0</v>
      </c>
      <c r="M228" s="867" t="e">
        <f t="shared" si="11"/>
        <v>#DIV/0!</v>
      </c>
    </row>
    <row r="229" spans="9:13" ht="13.5" thickBot="1">
      <c r="I229" s="99">
        <f t="shared" si="9"/>
        <v>44869</v>
      </c>
      <c r="J229" s="98"/>
      <c r="K229" s="98"/>
      <c r="L229" s="867">
        <f t="shared" si="10"/>
        <v>0</v>
      </c>
      <c r="M229" s="867" t="e">
        <f t="shared" si="11"/>
        <v>#DIV/0!</v>
      </c>
    </row>
    <row r="230" spans="9:13" ht="13.5" thickBot="1">
      <c r="I230" s="99">
        <f t="shared" si="9"/>
        <v>44870</v>
      </c>
      <c r="J230" s="98"/>
      <c r="K230" s="98"/>
      <c r="L230" s="867">
        <f t="shared" si="10"/>
        <v>0</v>
      </c>
      <c r="M230" s="867" t="e">
        <f t="shared" si="11"/>
        <v>#DIV/0!</v>
      </c>
    </row>
    <row r="231" spans="9:13" ht="13.5" thickBot="1">
      <c r="I231" s="99">
        <f t="shared" si="9"/>
        <v>44871</v>
      </c>
      <c r="J231" s="98"/>
      <c r="K231" s="98"/>
      <c r="L231" s="867">
        <f t="shared" si="10"/>
        <v>0</v>
      </c>
      <c r="M231" s="867" t="e">
        <f t="shared" si="11"/>
        <v>#DIV/0!</v>
      </c>
    </row>
    <row r="232" spans="9:13" ht="13.5" thickBot="1">
      <c r="I232" s="99">
        <f t="shared" si="9"/>
        <v>44872</v>
      </c>
      <c r="J232" s="98"/>
      <c r="K232" s="98"/>
      <c r="L232" s="867">
        <f t="shared" si="10"/>
        <v>0</v>
      </c>
      <c r="M232" s="867" t="e">
        <f t="shared" si="11"/>
        <v>#DIV/0!</v>
      </c>
    </row>
    <row r="233" spans="9:13" ht="13.5" thickBot="1">
      <c r="I233" s="99">
        <f t="shared" si="9"/>
        <v>44873</v>
      </c>
      <c r="J233" s="98"/>
      <c r="K233" s="98"/>
      <c r="L233" s="867">
        <f t="shared" si="10"/>
        <v>0</v>
      </c>
      <c r="M233" s="867" t="e">
        <f t="shared" si="11"/>
        <v>#DIV/0!</v>
      </c>
    </row>
    <row r="234" spans="9:13" ht="13.5" thickBot="1">
      <c r="I234" s="99">
        <f t="shared" si="9"/>
        <v>44874</v>
      </c>
      <c r="J234" s="98"/>
      <c r="K234" s="98"/>
      <c r="L234" s="867">
        <f t="shared" si="10"/>
        <v>0</v>
      </c>
      <c r="M234" s="867" t="e">
        <f t="shared" si="11"/>
        <v>#DIV/0!</v>
      </c>
    </row>
    <row r="235" spans="9:13" ht="13.5" thickBot="1">
      <c r="I235" s="99">
        <f t="shared" si="9"/>
        <v>44875</v>
      </c>
      <c r="J235" s="98"/>
      <c r="K235" s="98"/>
      <c r="L235" s="867">
        <f t="shared" si="10"/>
        <v>0</v>
      </c>
      <c r="M235" s="867" t="e">
        <f t="shared" si="11"/>
        <v>#DIV/0!</v>
      </c>
    </row>
    <row r="236" spans="9:13" ht="13.5" thickBot="1">
      <c r="I236" s="99">
        <f t="shared" si="9"/>
        <v>44876</v>
      </c>
      <c r="J236" s="98"/>
      <c r="K236" s="98"/>
      <c r="L236" s="867">
        <f t="shared" si="10"/>
        <v>0</v>
      </c>
      <c r="M236" s="867" t="e">
        <f t="shared" si="11"/>
        <v>#DIV/0!</v>
      </c>
    </row>
    <row r="237" spans="9:13" ht="13.5" thickBot="1">
      <c r="I237" s="99">
        <f t="shared" si="9"/>
        <v>44877</v>
      </c>
      <c r="J237" s="98"/>
      <c r="K237" s="98"/>
      <c r="L237" s="867">
        <f t="shared" si="10"/>
        <v>0</v>
      </c>
      <c r="M237" s="867" t="e">
        <f t="shared" si="11"/>
        <v>#DIV/0!</v>
      </c>
    </row>
    <row r="238" spans="9:13" ht="13.5" thickBot="1">
      <c r="I238" s="99">
        <f t="shared" si="9"/>
        <v>44878</v>
      </c>
      <c r="J238" s="98"/>
      <c r="K238" s="98"/>
      <c r="L238" s="867">
        <f t="shared" si="10"/>
        <v>0</v>
      </c>
      <c r="M238" s="867" t="e">
        <f t="shared" si="11"/>
        <v>#DIV/0!</v>
      </c>
    </row>
    <row r="239" spans="9:13" ht="13.5" thickBot="1">
      <c r="I239" s="99">
        <f t="shared" si="9"/>
        <v>44879</v>
      </c>
      <c r="J239" s="98"/>
      <c r="K239" s="98"/>
      <c r="L239" s="867">
        <f t="shared" si="10"/>
        <v>0</v>
      </c>
      <c r="M239" s="867" t="e">
        <f t="shared" si="11"/>
        <v>#DIV/0!</v>
      </c>
    </row>
    <row r="240" spans="9:13" ht="13.5" thickBot="1">
      <c r="I240" s="99">
        <f t="shared" si="9"/>
        <v>44880</v>
      </c>
      <c r="J240" s="98"/>
      <c r="K240" s="98"/>
      <c r="L240" s="867">
        <f t="shared" si="10"/>
        <v>0</v>
      </c>
      <c r="M240" s="867" t="e">
        <f t="shared" si="11"/>
        <v>#DIV/0!</v>
      </c>
    </row>
    <row r="241" spans="9:13" ht="13.5" thickBot="1">
      <c r="I241" s="99">
        <f t="shared" si="9"/>
        <v>44881</v>
      </c>
      <c r="J241" s="98"/>
      <c r="K241" s="98"/>
      <c r="L241" s="867">
        <f t="shared" si="10"/>
        <v>0</v>
      </c>
      <c r="M241" s="867" t="e">
        <f t="shared" si="11"/>
        <v>#DIV/0!</v>
      </c>
    </row>
    <row r="242" spans="9:13" ht="13.5" thickBot="1">
      <c r="I242" s="99">
        <f t="shared" si="9"/>
        <v>44882</v>
      </c>
      <c r="J242" s="98"/>
      <c r="K242" s="98"/>
      <c r="L242" s="867">
        <f t="shared" si="10"/>
        <v>0</v>
      </c>
      <c r="M242" s="867" t="e">
        <f t="shared" si="11"/>
        <v>#DIV/0!</v>
      </c>
    </row>
    <row r="243" spans="9:13" ht="13.5" thickBot="1">
      <c r="I243" s="99">
        <f t="shared" si="9"/>
        <v>44883</v>
      </c>
      <c r="J243" s="98"/>
      <c r="K243" s="98"/>
      <c r="L243" s="867">
        <f t="shared" si="10"/>
        <v>0</v>
      </c>
      <c r="M243" s="867" t="e">
        <f t="shared" si="11"/>
        <v>#DIV/0!</v>
      </c>
    </row>
    <row r="244" spans="9:13" ht="13.5" thickBot="1">
      <c r="I244" s="99">
        <f t="shared" si="9"/>
        <v>44884</v>
      </c>
      <c r="J244" s="98"/>
      <c r="K244" s="98"/>
      <c r="L244" s="867">
        <f t="shared" si="10"/>
        <v>0</v>
      </c>
      <c r="M244" s="867" t="e">
        <f t="shared" si="11"/>
        <v>#DIV/0!</v>
      </c>
    </row>
    <row r="245" spans="9:13" ht="13.5" thickBot="1">
      <c r="I245" s="99">
        <f t="shared" si="9"/>
        <v>44885</v>
      </c>
      <c r="J245" s="98"/>
      <c r="K245" s="98"/>
      <c r="L245" s="867">
        <f t="shared" si="10"/>
        <v>0</v>
      </c>
      <c r="M245" s="867" t="e">
        <f t="shared" si="11"/>
        <v>#DIV/0!</v>
      </c>
    </row>
    <row r="246" spans="9:13" ht="13.5" thickBot="1">
      <c r="I246" s="99">
        <f t="shared" si="9"/>
        <v>44886</v>
      </c>
      <c r="J246" s="98"/>
      <c r="K246" s="98"/>
      <c r="L246" s="867">
        <f t="shared" si="10"/>
        <v>0</v>
      </c>
      <c r="M246" s="867" t="e">
        <f t="shared" si="11"/>
        <v>#DIV/0!</v>
      </c>
    </row>
    <row r="247" spans="9:13" ht="13.5" thickBot="1">
      <c r="I247" s="99">
        <f t="shared" si="9"/>
        <v>44887</v>
      </c>
      <c r="J247" s="98"/>
      <c r="K247" s="98"/>
      <c r="L247" s="867">
        <f t="shared" si="10"/>
        <v>0</v>
      </c>
      <c r="M247" s="867" t="e">
        <f t="shared" si="11"/>
        <v>#DIV/0!</v>
      </c>
    </row>
    <row r="248" spans="9:13" ht="13.5" thickBot="1">
      <c r="I248" s="99">
        <f t="shared" si="9"/>
        <v>44888</v>
      </c>
      <c r="J248" s="98"/>
      <c r="K248" s="98"/>
      <c r="L248" s="867">
        <f t="shared" si="10"/>
        <v>0</v>
      </c>
      <c r="M248" s="867" t="e">
        <f t="shared" si="11"/>
        <v>#DIV/0!</v>
      </c>
    </row>
    <row r="249" spans="9:13" ht="13.5" thickBot="1">
      <c r="I249" s="99">
        <f t="shared" si="9"/>
        <v>44889</v>
      </c>
      <c r="J249" s="98"/>
      <c r="K249" s="98"/>
      <c r="L249" s="867">
        <f t="shared" si="10"/>
        <v>0</v>
      </c>
      <c r="M249" s="867" t="e">
        <f t="shared" si="11"/>
        <v>#DIV/0!</v>
      </c>
    </row>
    <row r="250" spans="9:13" ht="13.5" thickBot="1">
      <c r="I250" s="99">
        <f t="shared" si="9"/>
        <v>44890</v>
      </c>
      <c r="J250" s="98"/>
      <c r="K250" s="98"/>
      <c r="L250" s="867">
        <f t="shared" si="10"/>
        <v>0</v>
      </c>
      <c r="M250" s="867" t="e">
        <f t="shared" si="11"/>
        <v>#DIV/0!</v>
      </c>
    </row>
    <row r="251" spans="9:13" ht="13.5" thickBot="1">
      <c r="I251" s="99">
        <f t="shared" si="9"/>
        <v>44891</v>
      </c>
      <c r="J251" s="98"/>
      <c r="K251" s="98"/>
      <c r="L251" s="867">
        <f t="shared" si="10"/>
        <v>0</v>
      </c>
      <c r="M251" s="867" t="e">
        <f t="shared" si="11"/>
        <v>#DIV/0!</v>
      </c>
    </row>
    <row r="252" spans="9:13" ht="13.5" thickBot="1">
      <c r="I252" s="99">
        <f t="shared" si="9"/>
        <v>44892</v>
      </c>
      <c r="J252" s="98"/>
      <c r="K252" s="98"/>
      <c r="L252" s="867">
        <f t="shared" si="10"/>
        <v>0</v>
      </c>
      <c r="M252" s="867" t="e">
        <f t="shared" si="11"/>
        <v>#DIV/0!</v>
      </c>
    </row>
    <row r="253" spans="9:13" ht="13.5" thickBot="1">
      <c r="I253" s="99">
        <f t="shared" si="9"/>
        <v>44893</v>
      </c>
      <c r="J253" s="98"/>
      <c r="K253" s="98"/>
      <c r="L253" s="867">
        <f t="shared" si="10"/>
        <v>0</v>
      </c>
      <c r="M253" s="867" t="e">
        <f t="shared" si="11"/>
        <v>#DIV/0!</v>
      </c>
    </row>
    <row r="254" spans="9:13" ht="13.5" thickBot="1">
      <c r="I254" s="99">
        <f t="shared" si="9"/>
        <v>44894</v>
      </c>
      <c r="J254" s="98"/>
      <c r="K254" s="98"/>
      <c r="L254" s="867">
        <f t="shared" si="10"/>
        <v>0</v>
      </c>
      <c r="M254" s="867" t="e">
        <f t="shared" si="11"/>
        <v>#DIV/0!</v>
      </c>
    </row>
    <row r="255" spans="9:13" ht="13.5" thickBot="1">
      <c r="I255" s="99">
        <f t="shared" si="9"/>
        <v>44895</v>
      </c>
      <c r="J255" s="98"/>
      <c r="K255" s="98"/>
      <c r="L255" s="867">
        <f t="shared" si="10"/>
        <v>0</v>
      </c>
      <c r="M255" s="867" t="e">
        <f t="shared" si="11"/>
        <v>#DIV/0!</v>
      </c>
    </row>
    <row r="256" spans="9:13" ht="13.5" thickBot="1">
      <c r="I256" s="99">
        <f t="shared" si="9"/>
        <v>44896</v>
      </c>
      <c r="J256" s="98"/>
      <c r="K256" s="98"/>
      <c r="L256" s="867">
        <f t="shared" si="10"/>
        <v>0</v>
      </c>
      <c r="M256" s="867" t="e">
        <f t="shared" si="11"/>
        <v>#DIV/0!</v>
      </c>
    </row>
    <row r="257" spans="9:13" ht="13.5" thickBot="1">
      <c r="I257" s="99">
        <f t="shared" si="9"/>
        <v>44897</v>
      </c>
      <c r="J257" s="98"/>
      <c r="K257" s="98"/>
      <c r="L257" s="867">
        <f t="shared" si="10"/>
        <v>0</v>
      </c>
      <c r="M257" s="867" t="e">
        <f t="shared" si="11"/>
        <v>#DIV/0!</v>
      </c>
    </row>
    <row r="258" spans="9:13" ht="13.5" thickBot="1">
      <c r="I258" s="99">
        <f t="shared" si="9"/>
        <v>44898</v>
      </c>
      <c r="J258" s="98"/>
      <c r="K258" s="98"/>
      <c r="L258" s="867">
        <f t="shared" si="10"/>
        <v>0</v>
      </c>
      <c r="M258" s="867" t="e">
        <f t="shared" si="11"/>
        <v>#DIV/0!</v>
      </c>
    </row>
    <row r="259" spans="9:13" ht="13.5" thickBot="1">
      <c r="I259" s="99">
        <f t="shared" si="9"/>
        <v>44899</v>
      </c>
      <c r="J259" s="98"/>
      <c r="K259" s="98"/>
      <c r="L259" s="867">
        <f t="shared" si="10"/>
        <v>0</v>
      </c>
      <c r="M259" s="867" t="e">
        <f t="shared" si="11"/>
        <v>#DIV/0!</v>
      </c>
    </row>
    <row r="260" spans="9:13" ht="13.5" thickBot="1">
      <c r="I260" s="99">
        <f t="shared" si="9"/>
        <v>44900</v>
      </c>
      <c r="J260" s="98"/>
      <c r="K260" s="98"/>
      <c r="L260" s="867">
        <f t="shared" si="10"/>
        <v>0</v>
      </c>
      <c r="M260" s="867" t="e">
        <f t="shared" si="11"/>
        <v>#DIV/0!</v>
      </c>
    </row>
    <row r="261" spans="9:13" ht="13.5" thickBot="1">
      <c r="I261" s="99">
        <f t="shared" si="9"/>
        <v>44901</v>
      </c>
      <c r="J261" s="98"/>
      <c r="K261" s="98"/>
      <c r="L261" s="867">
        <f t="shared" si="10"/>
        <v>0</v>
      </c>
      <c r="M261" s="867" t="e">
        <f t="shared" si="11"/>
        <v>#DIV/0!</v>
      </c>
    </row>
    <row r="262" spans="9:13" ht="13.5" thickBot="1">
      <c r="I262" s="99">
        <f t="shared" si="9"/>
        <v>44902</v>
      </c>
      <c r="J262" s="98"/>
      <c r="K262" s="98"/>
      <c r="L262" s="867">
        <f t="shared" si="10"/>
        <v>0</v>
      </c>
      <c r="M262" s="867" t="e">
        <f t="shared" si="11"/>
        <v>#DIV/0!</v>
      </c>
    </row>
    <row r="263" spans="9:13" ht="13.5" thickBot="1">
      <c r="I263" s="99">
        <f t="shared" si="9"/>
        <v>44903</v>
      </c>
      <c r="J263" s="98"/>
      <c r="K263" s="98"/>
      <c r="L263" s="867">
        <f t="shared" si="10"/>
        <v>0</v>
      </c>
      <c r="M263" s="867" t="e">
        <f t="shared" si="11"/>
        <v>#DIV/0!</v>
      </c>
    </row>
    <row r="264" spans="9:13" ht="13.5" thickBot="1">
      <c r="I264" s="99">
        <f t="shared" si="9"/>
        <v>44904</v>
      </c>
      <c r="J264" s="98"/>
      <c r="K264" s="98"/>
      <c r="L264" s="867">
        <f t="shared" si="10"/>
        <v>0</v>
      </c>
      <c r="M264" s="867" t="e">
        <f t="shared" si="11"/>
        <v>#DIV/0!</v>
      </c>
    </row>
    <row r="265" spans="9:13" ht="13.5" thickBot="1">
      <c r="I265" s="99">
        <f t="shared" si="9"/>
        <v>44905</v>
      </c>
      <c r="J265" s="98"/>
      <c r="K265" s="98"/>
      <c r="L265" s="867">
        <f t="shared" si="10"/>
        <v>0</v>
      </c>
      <c r="M265" s="867" t="e">
        <f t="shared" si="11"/>
        <v>#DIV/0!</v>
      </c>
    </row>
    <row r="266" spans="9:13" ht="13.5" thickBot="1">
      <c r="I266" s="99">
        <f t="shared" si="9"/>
        <v>44906</v>
      </c>
      <c r="J266" s="98"/>
      <c r="K266" s="98"/>
      <c r="L266" s="867">
        <f t="shared" si="10"/>
        <v>0</v>
      </c>
      <c r="M266" s="867" t="e">
        <f t="shared" si="11"/>
        <v>#DIV/0!</v>
      </c>
    </row>
    <row r="267" spans="9:13" ht="13.5" thickBot="1">
      <c r="I267" s="99">
        <f t="shared" si="9"/>
        <v>44907</v>
      </c>
      <c r="J267" s="98"/>
      <c r="K267" s="98"/>
      <c r="L267" s="867">
        <f t="shared" si="10"/>
        <v>0</v>
      </c>
      <c r="M267" s="867" t="e">
        <f t="shared" si="11"/>
        <v>#DIV/0!</v>
      </c>
    </row>
    <row r="268" spans="9:13" ht="13.5" thickBot="1">
      <c r="I268" s="99">
        <f t="shared" si="9"/>
        <v>44908</v>
      </c>
      <c r="J268" s="98"/>
      <c r="K268" s="98"/>
      <c r="L268" s="867">
        <f t="shared" si="10"/>
        <v>0</v>
      </c>
      <c r="M268" s="867" t="e">
        <f t="shared" si="11"/>
        <v>#DIV/0!</v>
      </c>
    </row>
    <row r="269" spans="9:13" ht="13.5" thickBot="1">
      <c r="I269" s="99">
        <f t="shared" ref="I269:I332" si="12">I268+1</f>
        <v>44909</v>
      </c>
      <c r="J269" s="98"/>
      <c r="K269" s="98"/>
      <c r="L269" s="867">
        <f t="shared" ref="L269:L332" si="13">ABS(K269-J269)</f>
        <v>0</v>
      </c>
      <c r="M269" s="867" t="e">
        <f t="shared" ref="M269:M332" si="14">L269*(J269/SUM($J$12:$J$376))</f>
        <v>#DIV/0!</v>
      </c>
    </row>
    <row r="270" spans="9:13" ht="13.5" thickBot="1">
      <c r="I270" s="99">
        <f t="shared" si="12"/>
        <v>44910</v>
      </c>
      <c r="J270" s="98"/>
      <c r="K270" s="98"/>
      <c r="L270" s="867">
        <f t="shared" si="13"/>
        <v>0</v>
      </c>
      <c r="M270" s="867" t="e">
        <f t="shared" si="14"/>
        <v>#DIV/0!</v>
      </c>
    </row>
    <row r="271" spans="9:13" ht="13.5" thickBot="1">
      <c r="I271" s="99">
        <f t="shared" si="12"/>
        <v>44911</v>
      </c>
      <c r="J271" s="98"/>
      <c r="K271" s="98"/>
      <c r="L271" s="867">
        <f t="shared" si="13"/>
        <v>0</v>
      </c>
      <c r="M271" s="867" t="e">
        <f t="shared" si="14"/>
        <v>#DIV/0!</v>
      </c>
    </row>
    <row r="272" spans="9:13" ht="13.5" thickBot="1">
      <c r="I272" s="99">
        <f t="shared" si="12"/>
        <v>44912</v>
      </c>
      <c r="J272" s="98"/>
      <c r="K272" s="98"/>
      <c r="L272" s="867">
        <f t="shared" si="13"/>
        <v>0</v>
      </c>
      <c r="M272" s="867" t="e">
        <f t="shared" si="14"/>
        <v>#DIV/0!</v>
      </c>
    </row>
    <row r="273" spans="9:13" ht="13.5" thickBot="1">
      <c r="I273" s="99">
        <f t="shared" si="12"/>
        <v>44913</v>
      </c>
      <c r="J273" s="98"/>
      <c r="K273" s="98"/>
      <c r="L273" s="867">
        <f t="shared" si="13"/>
        <v>0</v>
      </c>
      <c r="M273" s="867" t="e">
        <f t="shared" si="14"/>
        <v>#DIV/0!</v>
      </c>
    </row>
    <row r="274" spans="9:13" ht="13.5" thickBot="1">
      <c r="I274" s="99">
        <f t="shared" si="12"/>
        <v>44914</v>
      </c>
      <c r="J274" s="98"/>
      <c r="K274" s="98"/>
      <c r="L274" s="867">
        <f t="shared" si="13"/>
        <v>0</v>
      </c>
      <c r="M274" s="867" t="e">
        <f t="shared" si="14"/>
        <v>#DIV/0!</v>
      </c>
    </row>
    <row r="275" spans="9:13" ht="13.5" thickBot="1">
      <c r="I275" s="99">
        <f t="shared" si="12"/>
        <v>44915</v>
      </c>
      <c r="J275" s="98"/>
      <c r="K275" s="98"/>
      <c r="L275" s="867">
        <f t="shared" si="13"/>
        <v>0</v>
      </c>
      <c r="M275" s="867" t="e">
        <f t="shared" si="14"/>
        <v>#DIV/0!</v>
      </c>
    </row>
    <row r="276" spans="9:13" ht="13.5" thickBot="1">
      <c r="I276" s="99">
        <f t="shared" si="12"/>
        <v>44916</v>
      </c>
      <c r="J276" s="98"/>
      <c r="K276" s="98"/>
      <c r="L276" s="867">
        <f t="shared" si="13"/>
        <v>0</v>
      </c>
      <c r="M276" s="867" t="e">
        <f t="shared" si="14"/>
        <v>#DIV/0!</v>
      </c>
    </row>
    <row r="277" spans="9:13" ht="13.5" thickBot="1">
      <c r="I277" s="99">
        <f t="shared" si="12"/>
        <v>44917</v>
      </c>
      <c r="J277" s="98"/>
      <c r="K277" s="98"/>
      <c r="L277" s="867">
        <f t="shared" si="13"/>
        <v>0</v>
      </c>
      <c r="M277" s="867" t="e">
        <f t="shared" si="14"/>
        <v>#DIV/0!</v>
      </c>
    </row>
    <row r="278" spans="9:13" ht="13.5" thickBot="1">
      <c r="I278" s="99">
        <f t="shared" si="12"/>
        <v>44918</v>
      </c>
      <c r="J278" s="98"/>
      <c r="K278" s="98"/>
      <c r="L278" s="867">
        <f t="shared" si="13"/>
        <v>0</v>
      </c>
      <c r="M278" s="867" t="e">
        <f t="shared" si="14"/>
        <v>#DIV/0!</v>
      </c>
    </row>
    <row r="279" spans="9:13" ht="13.5" thickBot="1">
      <c r="I279" s="99">
        <f t="shared" si="12"/>
        <v>44919</v>
      </c>
      <c r="J279" s="98"/>
      <c r="K279" s="98"/>
      <c r="L279" s="867">
        <f t="shared" si="13"/>
        <v>0</v>
      </c>
      <c r="M279" s="867" t="e">
        <f t="shared" si="14"/>
        <v>#DIV/0!</v>
      </c>
    </row>
    <row r="280" spans="9:13" ht="13.5" thickBot="1">
      <c r="I280" s="99">
        <f t="shared" si="12"/>
        <v>44920</v>
      </c>
      <c r="J280" s="98"/>
      <c r="K280" s="98"/>
      <c r="L280" s="867">
        <f t="shared" si="13"/>
        <v>0</v>
      </c>
      <c r="M280" s="867" t="e">
        <f t="shared" si="14"/>
        <v>#DIV/0!</v>
      </c>
    </row>
    <row r="281" spans="9:13" ht="13.5" thickBot="1">
      <c r="I281" s="99">
        <f t="shared" si="12"/>
        <v>44921</v>
      </c>
      <c r="J281" s="98"/>
      <c r="K281" s="98"/>
      <c r="L281" s="867">
        <f t="shared" si="13"/>
        <v>0</v>
      </c>
      <c r="M281" s="867" t="e">
        <f t="shared" si="14"/>
        <v>#DIV/0!</v>
      </c>
    </row>
    <row r="282" spans="9:13" ht="13.5" thickBot="1">
      <c r="I282" s="99">
        <f t="shared" si="12"/>
        <v>44922</v>
      </c>
      <c r="J282" s="98"/>
      <c r="K282" s="98"/>
      <c r="L282" s="867">
        <f t="shared" si="13"/>
        <v>0</v>
      </c>
      <c r="M282" s="867" t="e">
        <f t="shared" si="14"/>
        <v>#DIV/0!</v>
      </c>
    </row>
    <row r="283" spans="9:13" ht="13.5" thickBot="1">
      <c r="I283" s="99">
        <f t="shared" si="12"/>
        <v>44923</v>
      </c>
      <c r="J283" s="98"/>
      <c r="K283" s="98"/>
      <c r="L283" s="867">
        <f t="shared" si="13"/>
        <v>0</v>
      </c>
      <c r="M283" s="867" t="e">
        <f t="shared" si="14"/>
        <v>#DIV/0!</v>
      </c>
    </row>
    <row r="284" spans="9:13" ht="13.5" thickBot="1">
      <c r="I284" s="99">
        <f t="shared" si="12"/>
        <v>44924</v>
      </c>
      <c r="J284" s="98"/>
      <c r="K284" s="98"/>
      <c r="L284" s="867">
        <f t="shared" si="13"/>
        <v>0</v>
      </c>
      <c r="M284" s="867" t="e">
        <f t="shared" si="14"/>
        <v>#DIV/0!</v>
      </c>
    </row>
    <row r="285" spans="9:13" ht="13.5" thickBot="1">
      <c r="I285" s="99">
        <f t="shared" si="12"/>
        <v>44925</v>
      </c>
      <c r="J285" s="98"/>
      <c r="K285" s="98"/>
      <c r="L285" s="867">
        <f t="shared" si="13"/>
        <v>0</v>
      </c>
      <c r="M285" s="867" t="e">
        <f t="shared" si="14"/>
        <v>#DIV/0!</v>
      </c>
    </row>
    <row r="286" spans="9:13" ht="13.5" thickBot="1">
      <c r="I286" s="99">
        <f t="shared" si="12"/>
        <v>44926</v>
      </c>
      <c r="J286" s="98"/>
      <c r="K286" s="98"/>
      <c r="L286" s="867">
        <f t="shared" si="13"/>
        <v>0</v>
      </c>
      <c r="M286" s="867" t="e">
        <f t="shared" si="14"/>
        <v>#DIV/0!</v>
      </c>
    </row>
    <row r="287" spans="9:13" ht="13.5" thickBot="1">
      <c r="I287" s="99">
        <f t="shared" si="12"/>
        <v>44927</v>
      </c>
      <c r="J287" s="98"/>
      <c r="K287" s="98"/>
      <c r="L287" s="867">
        <f t="shared" si="13"/>
        <v>0</v>
      </c>
      <c r="M287" s="867" t="e">
        <f t="shared" si="14"/>
        <v>#DIV/0!</v>
      </c>
    </row>
    <row r="288" spans="9:13" ht="13.5" thickBot="1">
      <c r="I288" s="99">
        <f t="shared" si="12"/>
        <v>44928</v>
      </c>
      <c r="J288" s="98"/>
      <c r="K288" s="98"/>
      <c r="L288" s="867">
        <f t="shared" si="13"/>
        <v>0</v>
      </c>
      <c r="M288" s="867" t="e">
        <f t="shared" si="14"/>
        <v>#DIV/0!</v>
      </c>
    </row>
    <row r="289" spans="9:13" ht="13.5" thickBot="1">
      <c r="I289" s="99">
        <f t="shared" si="12"/>
        <v>44929</v>
      </c>
      <c r="J289" s="98"/>
      <c r="K289" s="98"/>
      <c r="L289" s="867">
        <f t="shared" si="13"/>
        <v>0</v>
      </c>
      <c r="M289" s="867" t="e">
        <f t="shared" si="14"/>
        <v>#DIV/0!</v>
      </c>
    </row>
    <row r="290" spans="9:13" ht="13.5" thickBot="1">
      <c r="I290" s="99">
        <f t="shared" si="12"/>
        <v>44930</v>
      </c>
      <c r="J290" s="98"/>
      <c r="K290" s="98"/>
      <c r="L290" s="867">
        <f t="shared" si="13"/>
        <v>0</v>
      </c>
      <c r="M290" s="867" t="e">
        <f t="shared" si="14"/>
        <v>#DIV/0!</v>
      </c>
    </row>
    <row r="291" spans="9:13" ht="13.5" thickBot="1">
      <c r="I291" s="99">
        <f t="shared" si="12"/>
        <v>44931</v>
      </c>
      <c r="J291" s="98"/>
      <c r="K291" s="98"/>
      <c r="L291" s="867">
        <f t="shared" si="13"/>
        <v>0</v>
      </c>
      <c r="M291" s="867" t="e">
        <f t="shared" si="14"/>
        <v>#DIV/0!</v>
      </c>
    </row>
    <row r="292" spans="9:13" ht="13.5" thickBot="1">
      <c r="I292" s="99">
        <f t="shared" si="12"/>
        <v>44932</v>
      </c>
      <c r="J292" s="98"/>
      <c r="K292" s="98"/>
      <c r="L292" s="867">
        <f t="shared" si="13"/>
        <v>0</v>
      </c>
      <c r="M292" s="867" t="e">
        <f t="shared" si="14"/>
        <v>#DIV/0!</v>
      </c>
    </row>
    <row r="293" spans="9:13" ht="13.5" thickBot="1">
      <c r="I293" s="99">
        <f t="shared" si="12"/>
        <v>44933</v>
      </c>
      <c r="J293" s="98"/>
      <c r="K293" s="98"/>
      <c r="L293" s="867">
        <f t="shared" si="13"/>
        <v>0</v>
      </c>
      <c r="M293" s="867" t="e">
        <f t="shared" si="14"/>
        <v>#DIV/0!</v>
      </c>
    </row>
    <row r="294" spans="9:13" ht="13.5" thickBot="1">
      <c r="I294" s="99">
        <f t="shared" si="12"/>
        <v>44934</v>
      </c>
      <c r="J294" s="98"/>
      <c r="K294" s="98"/>
      <c r="L294" s="867">
        <f t="shared" si="13"/>
        <v>0</v>
      </c>
      <c r="M294" s="867" t="e">
        <f t="shared" si="14"/>
        <v>#DIV/0!</v>
      </c>
    </row>
    <row r="295" spans="9:13" ht="13.5" thickBot="1">
      <c r="I295" s="99">
        <f t="shared" si="12"/>
        <v>44935</v>
      </c>
      <c r="J295" s="98"/>
      <c r="K295" s="98"/>
      <c r="L295" s="867">
        <f t="shared" si="13"/>
        <v>0</v>
      </c>
      <c r="M295" s="867" t="e">
        <f t="shared" si="14"/>
        <v>#DIV/0!</v>
      </c>
    </row>
    <row r="296" spans="9:13" ht="13.5" thickBot="1">
      <c r="I296" s="99">
        <f t="shared" si="12"/>
        <v>44936</v>
      </c>
      <c r="J296" s="98"/>
      <c r="K296" s="98"/>
      <c r="L296" s="867">
        <f t="shared" si="13"/>
        <v>0</v>
      </c>
      <c r="M296" s="867" t="e">
        <f t="shared" si="14"/>
        <v>#DIV/0!</v>
      </c>
    </row>
    <row r="297" spans="9:13" ht="13.5" thickBot="1">
      <c r="I297" s="99">
        <f t="shared" si="12"/>
        <v>44937</v>
      </c>
      <c r="J297" s="98"/>
      <c r="K297" s="98"/>
      <c r="L297" s="867">
        <f t="shared" si="13"/>
        <v>0</v>
      </c>
      <c r="M297" s="867" t="e">
        <f t="shared" si="14"/>
        <v>#DIV/0!</v>
      </c>
    </row>
    <row r="298" spans="9:13" ht="13.5" thickBot="1">
      <c r="I298" s="99">
        <f t="shared" si="12"/>
        <v>44938</v>
      </c>
      <c r="J298" s="98"/>
      <c r="K298" s="98"/>
      <c r="L298" s="867">
        <f t="shared" si="13"/>
        <v>0</v>
      </c>
      <c r="M298" s="867" t="e">
        <f t="shared" si="14"/>
        <v>#DIV/0!</v>
      </c>
    </row>
    <row r="299" spans="9:13" ht="13.5" thickBot="1">
      <c r="I299" s="99">
        <f t="shared" si="12"/>
        <v>44939</v>
      </c>
      <c r="J299" s="98"/>
      <c r="K299" s="98"/>
      <c r="L299" s="867">
        <f t="shared" si="13"/>
        <v>0</v>
      </c>
      <c r="M299" s="867" t="e">
        <f t="shared" si="14"/>
        <v>#DIV/0!</v>
      </c>
    </row>
    <row r="300" spans="9:13" ht="13.5" thickBot="1">
      <c r="I300" s="99">
        <f t="shared" si="12"/>
        <v>44940</v>
      </c>
      <c r="J300" s="98"/>
      <c r="K300" s="98"/>
      <c r="L300" s="867">
        <f t="shared" si="13"/>
        <v>0</v>
      </c>
      <c r="M300" s="867" t="e">
        <f t="shared" si="14"/>
        <v>#DIV/0!</v>
      </c>
    </row>
    <row r="301" spans="9:13" ht="13.5" thickBot="1">
      <c r="I301" s="99">
        <f t="shared" si="12"/>
        <v>44941</v>
      </c>
      <c r="J301" s="98"/>
      <c r="K301" s="98"/>
      <c r="L301" s="867">
        <f t="shared" si="13"/>
        <v>0</v>
      </c>
      <c r="M301" s="867" t="e">
        <f t="shared" si="14"/>
        <v>#DIV/0!</v>
      </c>
    </row>
    <row r="302" spans="9:13" ht="13.5" thickBot="1">
      <c r="I302" s="99">
        <f t="shared" si="12"/>
        <v>44942</v>
      </c>
      <c r="J302" s="98"/>
      <c r="K302" s="98"/>
      <c r="L302" s="867">
        <f t="shared" si="13"/>
        <v>0</v>
      </c>
      <c r="M302" s="867" t="e">
        <f t="shared" si="14"/>
        <v>#DIV/0!</v>
      </c>
    </row>
    <row r="303" spans="9:13" ht="13.5" thickBot="1">
      <c r="I303" s="99">
        <f t="shared" si="12"/>
        <v>44943</v>
      </c>
      <c r="J303" s="98"/>
      <c r="K303" s="98"/>
      <c r="L303" s="867">
        <f t="shared" si="13"/>
        <v>0</v>
      </c>
      <c r="M303" s="867" t="e">
        <f t="shared" si="14"/>
        <v>#DIV/0!</v>
      </c>
    </row>
    <row r="304" spans="9:13" ht="13.5" thickBot="1">
      <c r="I304" s="99">
        <f t="shared" si="12"/>
        <v>44944</v>
      </c>
      <c r="J304" s="98"/>
      <c r="K304" s="98"/>
      <c r="L304" s="867">
        <f t="shared" si="13"/>
        <v>0</v>
      </c>
      <c r="M304" s="867" t="e">
        <f t="shared" si="14"/>
        <v>#DIV/0!</v>
      </c>
    </row>
    <row r="305" spans="9:13" ht="13.5" thickBot="1">
      <c r="I305" s="99">
        <f t="shared" si="12"/>
        <v>44945</v>
      </c>
      <c r="J305" s="98"/>
      <c r="K305" s="98"/>
      <c r="L305" s="867">
        <f t="shared" si="13"/>
        <v>0</v>
      </c>
      <c r="M305" s="867" t="e">
        <f t="shared" si="14"/>
        <v>#DIV/0!</v>
      </c>
    </row>
    <row r="306" spans="9:13" ht="13.5" thickBot="1">
      <c r="I306" s="99">
        <f t="shared" si="12"/>
        <v>44946</v>
      </c>
      <c r="J306" s="98"/>
      <c r="K306" s="98"/>
      <c r="L306" s="867">
        <f t="shared" si="13"/>
        <v>0</v>
      </c>
      <c r="M306" s="867" t="e">
        <f t="shared" si="14"/>
        <v>#DIV/0!</v>
      </c>
    </row>
    <row r="307" spans="9:13" ht="13.5" thickBot="1">
      <c r="I307" s="99">
        <f t="shared" si="12"/>
        <v>44947</v>
      </c>
      <c r="J307" s="98"/>
      <c r="K307" s="98"/>
      <c r="L307" s="867">
        <f t="shared" si="13"/>
        <v>0</v>
      </c>
      <c r="M307" s="867" t="e">
        <f t="shared" si="14"/>
        <v>#DIV/0!</v>
      </c>
    </row>
    <row r="308" spans="9:13" ht="13.5" thickBot="1">
      <c r="I308" s="99">
        <f t="shared" si="12"/>
        <v>44948</v>
      </c>
      <c r="J308" s="98"/>
      <c r="K308" s="98"/>
      <c r="L308" s="867">
        <f t="shared" si="13"/>
        <v>0</v>
      </c>
      <c r="M308" s="867" t="e">
        <f t="shared" si="14"/>
        <v>#DIV/0!</v>
      </c>
    </row>
    <row r="309" spans="9:13" ht="13.5" thickBot="1">
      <c r="I309" s="99">
        <f t="shared" si="12"/>
        <v>44949</v>
      </c>
      <c r="J309" s="98"/>
      <c r="K309" s="98"/>
      <c r="L309" s="867">
        <f t="shared" si="13"/>
        <v>0</v>
      </c>
      <c r="M309" s="867" t="e">
        <f t="shared" si="14"/>
        <v>#DIV/0!</v>
      </c>
    </row>
    <row r="310" spans="9:13" ht="13.5" thickBot="1">
      <c r="I310" s="99">
        <f t="shared" si="12"/>
        <v>44950</v>
      </c>
      <c r="J310" s="98"/>
      <c r="K310" s="98"/>
      <c r="L310" s="867">
        <f t="shared" si="13"/>
        <v>0</v>
      </c>
      <c r="M310" s="867" t="e">
        <f t="shared" si="14"/>
        <v>#DIV/0!</v>
      </c>
    </row>
    <row r="311" spans="9:13" ht="13.5" thickBot="1">
      <c r="I311" s="99">
        <f t="shared" si="12"/>
        <v>44951</v>
      </c>
      <c r="J311" s="98"/>
      <c r="K311" s="98"/>
      <c r="L311" s="867">
        <f t="shared" si="13"/>
        <v>0</v>
      </c>
      <c r="M311" s="867" t="e">
        <f t="shared" si="14"/>
        <v>#DIV/0!</v>
      </c>
    </row>
    <row r="312" spans="9:13" ht="13.5" thickBot="1">
      <c r="I312" s="99">
        <f t="shared" si="12"/>
        <v>44952</v>
      </c>
      <c r="J312" s="98"/>
      <c r="K312" s="98"/>
      <c r="L312" s="867">
        <f t="shared" si="13"/>
        <v>0</v>
      </c>
      <c r="M312" s="867" t="e">
        <f t="shared" si="14"/>
        <v>#DIV/0!</v>
      </c>
    </row>
    <row r="313" spans="9:13" ht="13.5" thickBot="1">
      <c r="I313" s="99">
        <f t="shared" si="12"/>
        <v>44953</v>
      </c>
      <c r="J313" s="98"/>
      <c r="K313" s="98"/>
      <c r="L313" s="867">
        <f t="shared" si="13"/>
        <v>0</v>
      </c>
      <c r="M313" s="867" t="e">
        <f t="shared" si="14"/>
        <v>#DIV/0!</v>
      </c>
    </row>
    <row r="314" spans="9:13" ht="13.5" thickBot="1">
      <c r="I314" s="99">
        <f t="shared" si="12"/>
        <v>44954</v>
      </c>
      <c r="J314" s="98"/>
      <c r="K314" s="98"/>
      <c r="L314" s="867">
        <f t="shared" si="13"/>
        <v>0</v>
      </c>
      <c r="M314" s="867" t="e">
        <f t="shared" si="14"/>
        <v>#DIV/0!</v>
      </c>
    </row>
    <row r="315" spans="9:13" ht="13.5" thickBot="1">
      <c r="I315" s="99">
        <f t="shared" si="12"/>
        <v>44955</v>
      </c>
      <c r="J315" s="98"/>
      <c r="K315" s="98"/>
      <c r="L315" s="867">
        <f t="shared" si="13"/>
        <v>0</v>
      </c>
      <c r="M315" s="867" t="e">
        <f t="shared" si="14"/>
        <v>#DIV/0!</v>
      </c>
    </row>
    <row r="316" spans="9:13" ht="13.5" thickBot="1">
      <c r="I316" s="99">
        <f t="shared" si="12"/>
        <v>44956</v>
      </c>
      <c r="J316" s="98"/>
      <c r="K316" s="98"/>
      <c r="L316" s="867">
        <f t="shared" si="13"/>
        <v>0</v>
      </c>
      <c r="M316" s="867" t="e">
        <f t="shared" si="14"/>
        <v>#DIV/0!</v>
      </c>
    </row>
    <row r="317" spans="9:13" ht="13.5" thickBot="1">
      <c r="I317" s="99">
        <f t="shared" si="12"/>
        <v>44957</v>
      </c>
      <c r="J317" s="98"/>
      <c r="K317" s="98"/>
      <c r="L317" s="867">
        <f t="shared" si="13"/>
        <v>0</v>
      </c>
      <c r="M317" s="867" t="e">
        <f t="shared" si="14"/>
        <v>#DIV/0!</v>
      </c>
    </row>
    <row r="318" spans="9:13" ht="13.5" thickBot="1">
      <c r="I318" s="99">
        <f t="shared" si="12"/>
        <v>44958</v>
      </c>
      <c r="J318" s="98"/>
      <c r="K318" s="98"/>
      <c r="L318" s="867">
        <f t="shared" si="13"/>
        <v>0</v>
      </c>
      <c r="M318" s="867" t="e">
        <f t="shared" si="14"/>
        <v>#DIV/0!</v>
      </c>
    </row>
    <row r="319" spans="9:13" ht="13.5" thickBot="1">
      <c r="I319" s="99">
        <f t="shared" si="12"/>
        <v>44959</v>
      </c>
      <c r="J319" s="98"/>
      <c r="K319" s="98"/>
      <c r="L319" s="867">
        <f t="shared" si="13"/>
        <v>0</v>
      </c>
      <c r="M319" s="867" t="e">
        <f t="shared" si="14"/>
        <v>#DIV/0!</v>
      </c>
    </row>
    <row r="320" spans="9:13" ht="13.5" thickBot="1">
      <c r="I320" s="99">
        <f t="shared" si="12"/>
        <v>44960</v>
      </c>
      <c r="J320" s="98"/>
      <c r="K320" s="98"/>
      <c r="L320" s="867">
        <f t="shared" si="13"/>
        <v>0</v>
      </c>
      <c r="M320" s="867" t="e">
        <f t="shared" si="14"/>
        <v>#DIV/0!</v>
      </c>
    </row>
    <row r="321" spans="9:13" ht="13.5" thickBot="1">
      <c r="I321" s="99">
        <f t="shared" si="12"/>
        <v>44961</v>
      </c>
      <c r="J321" s="98"/>
      <c r="K321" s="98"/>
      <c r="L321" s="867">
        <f t="shared" si="13"/>
        <v>0</v>
      </c>
      <c r="M321" s="867" t="e">
        <f t="shared" si="14"/>
        <v>#DIV/0!</v>
      </c>
    </row>
    <row r="322" spans="9:13" ht="13.5" thickBot="1">
      <c r="I322" s="99">
        <f t="shared" si="12"/>
        <v>44962</v>
      </c>
      <c r="J322" s="98"/>
      <c r="K322" s="98"/>
      <c r="L322" s="867">
        <f t="shared" si="13"/>
        <v>0</v>
      </c>
      <c r="M322" s="867" t="e">
        <f t="shared" si="14"/>
        <v>#DIV/0!</v>
      </c>
    </row>
    <row r="323" spans="9:13" ht="13.5" thickBot="1">
      <c r="I323" s="99">
        <f t="shared" si="12"/>
        <v>44963</v>
      </c>
      <c r="J323" s="98"/>
      <c r="K323" s="98"/>
      <c r="L323" s="867">
        <f t="shared" si="13"/>
        <v>0</v>
      </c>
      <c r="M323" s="867" t="e">
        <f t="shared" si="14"/>
        <v>#DIV/0!</v>
      </c>
    </row>
    <row r="324" spans="9:13" ht="13.5" thickBot="1">
      <c r="I324" s="99">
        <f t="shared" si="12"/>
        <v>44964</v>
      </c>
      <c r="J324" s="98"/>
      <c r="K324" s="98"/>
      <c r="L324" s="867">
        <f t="shared" si="13"/>
        <v>0</v>
      </c>
      <c r="M324" s="867" t="e">
        <f t="shared" si="14"/>
        <v>#DIV/0!</v>
      </c>
    </row>
    <row r="325" spans="9:13" ht="13.5" thickBot="1">
      <c r="I325" s="99">
        <f t="shared" si="12"/>
        <v>44965</v>
      </c>
      <c r="J325" s="98"/>
      <c r="K325" s="98"/>
      <c r="L325" s="867">
        <f t="shared" si="13"/>
        <v>0</v>
      </c>
      <c r="M325" s="867" t="e">
        <f t="shared" si="14"/>
        <v>#DIV/0!</v>
      </c>
    </row>
    <row r="326" spans="9:13" ht="13.5" thickBot="1">
      <c r="I326" s="99">
        <f t="shared" si="12"/>
        <v>44966</v>
      </c>
      <c r="J326" s="98"/>
      <c r="K326" s="98"/>
      <c r="L326" s="867">
        <f t="shared" si="13"/>
        <v>0</v>
      </c>
      <c r="M326" s="867" t="e">
        <f t="shared" si="14"/>
        <v>#DIV/0!</v>
      </c>
    </row>
    <row r="327" spans="9:13" ht="13.5" thickBot="1">
      <c r="I327" s="99">
        <f t="shared" si="12"/>
        <v>44967</v>
      </c>
      <c r="J327" s="98"/>
      <c r="K327" s="98"/>
      <c r="L327" s="867">
        <f t="shared" si="13"/>
        <v>0</v>
      </c>
      <c r="M327" s="867" t="e">
        <f t="shared" si="14"/>
        <v>#DIV/0!</v>
      </c>
    </row>
    <row r="328" spans="9:13" ht="13.5" thickBot="1">
      <c r="I328" s="99">
        <f t="shared" si="12"/>
        <v>44968</v>
      </c>
      <c r="J328" s="98"/>
      <c r="K328" s="98"/>
      <c r="L328" s="867">
        <f t="shared" si="13"/>
        <v>0</v>
      </c>
      <c r="M328" s="867" t="e">
        <f t="shared" si="14"/>
        <v>#DIV/0!</v>
      </c>
    </row>
    <row r="329" spans="9:13" ht="13.5" thickBot="1">
      <c r="I329" s="99">
        <f t="shared" si="12"/>
        <v>44969</v>
      </c>
      <c r="J329" s="98"/>
      <c r="K329" s="98"/>
      <c r="L329" s="867">
        <f t="shared" si="13"/>
        <v>0</v>
      </c>
      <c r="M329" s="867" t="e">
        <f t="shared" si="14"/>
        <v>#DIV/0!</v>
      </c>
    </row>
    <row r="330" spans="9:13" ht="13.5" thickBot="1">
      <c r="I330" s="99">
        <f t="shared" si="12"/>
        <v>44970</v>
      </c>
      <c r="J330" s="98"/>
      <c r="K330" s="98"/>
      <c r="L330" s="867">
        <f t="shared" si="13"/>
        <v>0</v>
      </c>
      <c r="M330" s="867" t="e">
        <f t="shared" si="14"/>
        <v>#DIV/0!</v>
      </c>
    </row>
    <row r="331" spans="9:13" ht="13.5" thickBot="1">
      <c r="I331" s="99">
        <f t="shared" si="12"/>
        <v>44971</v>
      </c>
      <c r="J331" s="98"/>
      <c r="K331" s="98"/>
      <c r="L331" s="867">
        <f t="shared" si="13"/>
        <v>0</v>
      </c>
      <c r="M331" s="867" t="e">
        <f t="shared" si="14"/>
        <v>#DIV/0!</v>
      </c>
    </row>
    <row r="332" spans="9:13" ht="13.5" thickBot="1">
      <c r="I332" s="99">
        <f t="shared" si="12"/>
        <v>44972</v>
      </c>
      <c r="J332" s="98"/>
      <c r="K332" s="98"/>
      <c r="L332" s="867">
        <f t="shared" si="13"/>
        <v>0</v>
      </c>
      <c r="M332" s="867" t="e">
        <f t="shared" si="14"/>
        <v>#DIV/0!</v>
      </c>
    </row>
    <row r="333" spans="9:13" ht="13.5" thickBot="1">
      <c r="I333" s="99">
        <f t="shared" ref="I333:I376" si="15">I332+1</f>
        <v>44973</v>
      </c>
      <c r="J333" s="98"/>
      <c r="K333" s="98"/>
      <c r="L333" s="867">
        <f t="shared" ref="L333:L376" si="16">ABS(K333-J333)</f>
        <v>0</v>
      </c>
      <c r="M333" s="867" t="e">
        <f t="shared" ref="M333:M375" si="17">L333*(J333/SUM($J$12:$J$376))</f>
        <v>#DIV/0!</v>
      </c>
    </row>
    <row r="334" spans="9:13" ht="13.5" thickBot="1">
      <c r="I334" s="99">
        <f t="shared" si="15"/>
        <v>44974</v>
      </c>
      <c r="J334" s="98"/>
      <c r="K334" s="98"/>
      <c r="L334" s="867">
        <f t="shared" si="16"/>
        <v>0</v>
      </c>
      <c r="M334" s="867" t="e">
        <f t="shared" si="17"/>
        <v>#DIV/0!</v>
      </c>
    </row>
    <row r="335" spans="9:13" ht="13.5" thickBot="1">
      <c r="I335" s="99">
        <f t="shared" si="15"/>
        <v>44975</v>
      </c>
      <c r="J335" s="98"/>
      <c r="K335" s="98"/>
      <c r="L335" s="867">
        <f t="shared" si="16"/>
        <v>0</v>
      </c>
      <c r="M335" s="867" t="e">
        <f t="shared" si="17"/>
        <v>#DIV/0!</v>
      </c>
    </row>
    <row r="336" spans="9:13" ht="13.5" thickBot="1">
      <c r="I336" s="99">
        <f t="shared" si="15"/>
        <v>44976</v>
      </c>
      <c r="J336" s="98"/>
      <c r="K336" s="98"/>
      <c r="L336" s="867">
        <f t="shared" si="16"/>
        <v>0</v>
      </c>
      <c r="M336" s="867" t="e">
        <f t="shared" si="17"/>
        <v>#DIV/0!</v>
      </c>
    </row>
    <row r="337" spans="9:13" ht="13.5" thickBot="1">
      <c r="I337" s="99">
        <f t="shared" si="15"/>
        <v>44977</v>
      </c>
      <c r="J337" s="98"/>
      <c r="K337" s="98"/>
      <c r="L337" s="867">
        <f t="shared" si="16"/>
        <v>0</v>
      </c>
      <c r="M337" s="867" t="e">
        <f t="shared" si="17"/>
        <v>#DIV/0!</v>
      </c>
    </row>
    <row r="338" spans="9:13" ht="13.5" thickBot="1">
      <c r="I338" s="99">
        <f t="shared" si="15"/>
        <v>44978</v>
      </c>
      <c r="J338" s="98"/>
      <c r="K338" s="98"/>
      <c r="L338" s="867">
        <f t="shared" si="16"/>
        <v>0</v>
      </c>
      <c r="M338" s="867" t="e">
        <f t="shared" si="17"/>
        <v>#DIV/0!</v>
      </c>
    </row>
    <row r="339" spans="9:13" ht="13.5" thickBot="1">
      <c r="I339" s="99">
        <f t="shared" si="15"/>
        <v>44979</v>
      </c>
      <c r="J339" s="98"/>
      <c r="K339" s="98"/>
      <c r="L339" s="867">
        <f t="shared" si="16"/>
        <v>0</v>
      </c>
      <c r="M339" s="867" t="e">
        <f t="shared" si="17"/>
        <v>#DIV/0!</v>
      </c>
    </row>
    <row r="340" spans="9:13" ht="13.5" thickBot="1">
      <c r="I340" s="99">
        <f t="shared" si="15"/>
        <v>44980</v>
      </c>
      <c r="J340" s="98"/>
      <c r="K340" s="98"/>
      <c r="L340" s="867">
        <f t="shared" si="16"/>
        <v>0</v>
      </c>
      <c r="M340" s="867" t="e">
        <f t="shared" si="17"/>
        <v>#DIV/0!</v>
      </c>
    </row>
    <row r="341" spans="9:13" ht="13.5" thickBot="1">
      <c r="I341" s="99">
        <f t="shared" si="15"/>
        <v>44981</v>
      </c>
      <c r="J341" s="98"/>
      <c r="K341" s="98"/>
      <c r="L341" s="867">
        <f t="shared" si="16"/>
        <v>0</v>
      </c>
      <c r="M341" s="867" t="e">
        <f t="shared" si="17"/>
        <v>#DIV/0!</v>
      </c>
    </row>
    <row r="342" spans="9:13" ht="13.5" thickBot="1">
      <c r="I342" s="99">
        <f t="shared" si="15"/>
        <v>44982</v>
      </c>
      <c r="J342" s="98"/>
      <c r="K342" s="98"/>
      <c r="L342" s="867">
        <f t="shared" si="16"/>
        <v>0</v>
      </c>
      <c r="M342" s="867" t="e">
        <f t="shared" si="17"/>
        <v>#DIV/0!</v>
      </c>
    </row>
    <row r="343" spans="9:13" ht="13.5" thickBot="1">
      <c r="I343" s="99">
        <f t="shared" si="15"/>
        <v>44983</v>
      </c>
      <c r="J343" s="98"/>
      <c r="K343" s="98"/>
      <c r="L343" s="867">
        <f t="shared" si="16"/>
        <v>0</v>
      </c>
      <c r="M343" s="867" t="e">
        <f t="shared" si="17"/>
        <v>#DIV/0!</v>
      </c>
    </row>
    <row r="344" spans="9:13" ht="13.5" thickBot="1">
      <c r="I344" s="99">
        <f t="shared" si="15"/>
        <v>44984</v>
      </c>
      <c r="J344" s="98"/>
      <c r="K344" s="98"/>
      <c r="L344" s="867">
        <f t="shared" si="16"/>
        <v>0</v>
      </c>
      <c r="M344" s="867" t="e">
        <f t="shared" si="17"/>
        <v>#DIV/0!</v>
      </c>
    </row>
    <row r="345" spans="9:13" ht="13.5" thickBot="1">
      <c r="I345" s="99">
        <f t="shared" si="15"/>
        <v>44985</v>
      </c>
      <c r="J345" s="98"/>
      <c r="K345" s="98"/>
      <c r="L345" s="867">
        <f t="shared" si="16"/>
        <v>0</v>
      </c>
      <c r="M345" s="867" t="e">
        <f t="shared" si="17"/>
        <v>#DIV/0!</v>
      </c>
    </row>
    <row r="346" spans="9:13" ht="13.5" thickBot="1">
      <c r="I346" s="99">
        <f t="shared" si="15"/>
        <v>44986</v>
      </c>
      <c r="J346" s="98"/>
      <c r="K346" s="98"/>
      <c r="L346" s="867">
        <f t="shared" si="16"/>
        <v>0</v>
      </c>
      <c r="M346" s="867" t="e">
        <f t="shared" si="17"/>
        <v>#DIV/0!</v>
      </c>
    </row>
    <row r="347" spans="9:13" ht="13.5" thickBot="1">
      <c r="I347" s="99">
        <f t="shared" si="15"/>
        <v>44987</v>
      </c>
      <c r="J347" s="98"/>
      <c r="K347" s="98"/>
      <c r="L347" s="867">
        <f t="shared" si="16"/>
        <v>0</v>
      </c>
      <c r="M347" s="867" t="e">
        <f t="shared" si="17"/>
        <v>#DIV/0!</v>
      </c>
    </row>
    <row r="348" spans="9:13" ht="13.5" thickBot="1">
      <c r="I348" s="99">
        <f t="shared" si="15"/>
        <v>44988</v>
      </c>
      <c r="J348" s="98"/>
      <c r="K348" s="98"/>
      <c r="L348" s="867">
        <f t="shared" si="16"/>
        <v>0</v>
      </c>
      <c r="M348" s="867" t="e">
        <f t="shared" si="17"/>
        <v>#DIV/0!</v>
      </c>
    </row>
    <row r="349" spans="9:13" ht="13.5" thickBot="1">
      <c r="I349" s="99">
        <f t="shared" si="15"/>
        <v>44989</v>
      </c>
      <c r="J349" s="98"/>
      <c r="K349" s="98"/>
      <c r="L349" s="867">
        <f t="shared" si="16"/>
        <v>0</v>
      </c>
      <c r="M349" s="867" t="e">
        <f t="shared" si="17"/>
        <v>#DIV/0!</v>
      </c>
    </row>
    <row r="350" spans="9:13" ht="13.5" thickBot="1">
      <c r="I350" s="99">
        <f t="shared" si="15"/>
        <v>44990</v>
      </c>
      <c r="J350" s="98"/>
      <c r="K350" s="98"/>
      <c r="L350" s="867">
        <f t="shared" si="16"/>
        <v>0</v>
      </c>
      <c r="M350" s="867" t="e">
        <f t="shared" si="17"/>
        <v>#DIV/0!</v>
      </c>
    </row>
    <row r="351" spans="9:13" ht="13.5" thickBot="1">
      <c r="I351" s="99">
        <f t="shared" si="15"/>
        <v>44991</v>
      </c>
      <c r="J351" s="98"/>
      <c r="K351" s="98"/>
      <c r="L351" s="867">
        <f t="shared" si="16"/>
        <v>0</v>
      </c>
      <c r="M351" s="867" t="e">
        <f t="shared" si="17"/>
        <v>#DIV/0!</v>
      </c>
    </row>
    <row r="352" spans="9:13" ht="13.5" thickBot="1">
      <c r="I352" s="99">
        <f t="shared" si="15"/>
        <v>44992</v>
      </c>
      <c r="J352" s="98"/>
      <c r="K352" s="98"/>
      <c r="L352" s="867">
        <f t="shared" si="16"/>
        <v>0</v>
      </c>
      <c r="M352" s="867" t="e">
        <f t="shared" si="17"/>
        <v>#DIV/0!</v>
      </c>
    </row>
    <row r="353" spans="9:13" ht="13.5" thickBot="1">
      <c r="I353" s="99">
        <f t="shared" si="15"/>
        <v>44993</v>
      </c>
      <c r="J353" s="98"/>
      <c r="K353" s="98"/>
      <c r="L353" s="867">
        <f t="shared" si="16"/>
        <v>0</v>
      </c>
      <c r="M353" s="867" t="e">
        <f t="shared" si="17"/>
        <v>#DIV/0!</v>
      </c>
    </row>
    <row r="354" spans="9:13" ht="13.5" thickBot="1">
      <c r="I354" s="99">
        <f t="shared" si="15"/>
        <v>44994</v>
      </c>
      <c r="J354" s="98"/>
      <c r="K354" s="98"/>
      <c r="L354" s="867">
        <f t="shared" si="16"/>
        <v>0</v>
      </c>
      <c r="M354" s="867" t="e">
        <f t="shared" si="17"/>
        <v>#DIV/0!</v>
      </c>
    </row>
    <row r="355" spans="9:13" ht="13.5" thickBot="1">
      <c r="I355" s="99">
        <f t="shared" si="15"/>
        <v>44995</v>
      </c>
      <c r="J355" s="98"/>
      <c r="K355" s="98"/>
      <c r="L355" s="867">
        <f t="shared" si="16"/>
        <v>0</v>
      </c>
      <c r="M355" s="867" t="e">
        <f t="shared" si="17"/>
        <v>#DIV/0!</v>
      </c>
    </row>
    <row r="356" spans="9:13" ht="13.5" thickBot="1">
      <c r="I356" s="99">
        <f t="shared" si="15"/>
        <v>44996</v>
      </c>
      <c r="J356" s="98"/>
      <c r="K356" s="98"/>
      <c r="L356" s="867">
        <f t="shared" si="16"/>
        <v>0</v>
      </c>
      <c r="M356" s="867" t="e">
        <f t="shared" si="17"/>
        <v>#DIV/0!</v>
      </c>
    </row>
    <row r="357" spans="9:13" ht="13.5" thickBot="1">
      <c r="I357" s="99">
        <f t="shared" si="15"/>
        <v>44997</v>
      </c>
      <c r="J357" s="98"/>
      <c r="K357" s="98"/>
      <c r="L357" s="867">
        <f t="shared" si="16"/>
        <v>0</v>
      </c>
      <c r="M357" s="867" t="e">
        <f t="shared" si="17"/>
        <v>#DIV/0!</v>
      </c>
    </row>
    <row r="358" spans="9:13" ht="13.5" thickBot="1">
      <c r="I358" s="99">
        <f t="shared" si="15"/>
        <v>44998</v>
      </c>
      <c r="J358" s="98"/>
      <c r="K358" s="98"/>
      <c r="L358" s="867">
        <f t="shared" si="16"/>
        <v>0</v>
      </c>
      <c r="M358" s="867" t="e">
        <f t="shared" si="17"/>
        <v>#DIV/0!</v>
      </c>
    </row>
    <row r="359" spans="9:13" ht="13.5" thickBot="1">
      <c r="I359" s="99">
        <f t="shared" si="15"/>
        <v>44999</v>
      </c>
      <c r="J359" s="98"/>
      <c r="K359" s="98"/>
      <c r="L359" s="867">
        <f t="shared" si="16"/>
        <v>0</v>
      </c>
      <c r="M359" s="867" t="e">
        <f t="shared" si="17"/>
        <v>#DIV/0!</v>
      </c>
    </row>
    <row r="360" spans="9:13" ht="13.5" thickBot="1">
      <c r="I360" s="99">
        <f t="shared" si="15"/>
        <v>45000</v>
      </c>
      <c r="J360" s="98"/>
      <c r="K360" s="98"/>
      <c r="L360" s="867">
        <f t="shared" si="16"/>
        <v>0</v>
      </c>
      <c r="M360" s="867" t="e">
        <f t="shared" si="17"/>
        <v>#DIV/0!</v>
      </c>
    </row>
    <row r="361" spans="9:13" ht="13.5" thickBot="1">
      <c r="I361" s="99">
        <f t="shared" si="15"/>
        <v>45001</v>
      </c>
      <c r="J361" s="98"/>
      <c r="K361" s="98"/>
      <c r="L361" s="867">
        <f t="shared" si="16"/>
        <v>0</v>
      </c>
      <c r="M361" s="867" t="e">
        <f t="shared" si="17"/>
        <v>#DIV/0!</v>
      </c>
    </row>
    <row r="362" spans="9:13" ht="13.5" thickBot="1">
      <c r="I362" s="99">
        <f t="shared" si="15"/>
        <v>45002</v>
      </c>
      <c r="J362" s="98"/>
      <c r="K362" s="98"/>
      <c r="L362" s="867">
        <f t="shared" si="16"/>
        <v>0</v>
      </c>
      <c r="M362" s="867" t="e">
        <f t="shared" si="17"/>
        <v>#DIV/0!</v>
      </c>
    </row>
    <row r="363" spans="9:13" ht="13.5" thickBot="1">
      <c r="I363" s="99">
        <f t="shared" si="15"/>
        <v>45003</v>
      </c>
      <c r="J363" s="98"/>
      <c r="K363" s="98"/>
      <c r="L363" s="867">
        <f t="shared" si="16"/>
        <v>0</v>
      </c>
      <c r="M363" s="867" t="e">
        <f t="shared" si="17"/>
        <v>#DIV/0!</v>
      </c>
    </row>
    <row r="364" spans="9:13" ht="13.5" thickBot="1">
      <c r="I364" s="99">
        <f t="shared" si="15"/>
        <v>45004</v>
      </c>
      <c r="J364" s="98"/>
      <c r="K364" s="98"/>
      <c r="L364" s="867">
        <f t="shared" si="16"/>
        <v>0</v>
      </c>
      <c r="M364" s="867" t="e">
        <f t="shared" si="17"/>
        <v>#DIV/0!</v>
      </c>
    </row>
    <row r="365" spans="9:13" ht="13.5" thickBot="1">
      <c r="I365" s="99">
        <f t="shared" si="15"/>
        <v>45005</v>
      </c>
      <c r="J365" s="98"/>
      <c r="K365" s="98"/>
      <c r="L365" s="867">
        <f t="shared" si="16"/>
        <v>0</v>
      </c>
      <c r="M365" s="867" t="e">
        <f t="shared" si="17"/>
        <v>#DIV/0!</v>
      </c>
    </row>
    <row r="366" spans="9:13" ht="13.5" thickBot="1">
      <c r="I366" s="99">
        <f t="shared" si="15"/>
        <v>45006</v>
      </c>
      <c r="J366" s="98"/>
      <c r="K366" s="98"/>
      <c r="L366" s="867">
        <f t="shared" si="16"/>
        <v>0</v>
      </c>
      <c r="M366" s="867" t="e">
        <f t="shared" si="17"/>
        <v>#DIV/0!</v>
      </c>
    </row>
    <row r="367" spans="9:13" ht="13.5" thickBot="1">
      <c r="I367" s="99">
        <f t="shared" si="15"/>
        <v>45007</v>
      </c>
      <c r="J367" s="98"/>
      <c r="K367" s="98"/>
      <c r="L367" s="867">
        <f t="shared" si="16"/>
        <v>0</v>
      </c>
      <c r="M367" s="867" t="e">
        <f t="shared" si="17"/>
        <v>#DIV/0!</v>
      </c>
    </row>
    <row r="368" spans="9:13" ht="13.5" thickBot="1">
      <c r="I368" s="99">
        <f t="shared" si="15"/>
        <v>45008</v>
      </c>
      <c r="J368" s="98"/>
      <c r="K368" s="98"/>
      <c r="L368" s="867">
        <f t="shared" si="16"/>
        <v>0</v>
      </c>
      <c r="M368" s="867" t="e">
        <f t="shared" si="17"/>
        <v>#DIV/0!</v>
      </c>
    </row>
    <row r="369" spans="9:13" ht="13.5" thickBot="1">
      <c r="I369" s="99">
        <f t="shared" si="15"/>
        <v>45009</v>
      </c>
      <c r="J369" s="98"/>
      <c r="K369" s="98"/>
      <c r="L369" s="867">
        <f t="shared" si="16"/>
        <v>0</v>
      </c>
      <c r="M369" s="867" t="e">
        <f t="shared" si="17"/>
        <v>#DIV/0!</v>
      </c>
    </row>
    <row r="370" spans="9:13" ht="13.5" thickBot="1">
      <c r="I370" s="99">
        <f t="shared" si="15"/>
        <v>45010</v>
      </c>
      <c r="J370" s="98"/>
      <c r="K370" s="98"/>
      <c r="L370" s="867">
        <f t="shared" si="16"/>
        <v>0</v>
      </c>
      <c r="M370" s="867" t="e">
        <f t="shared" si="17"/>
        <v>#DIV/0!</v>
      </c>
    </row>
    <row r="371" spans="9:13" ht="13.5" thickBot="1">
      <c r="I371" s="99">
        <f t="shared" si="15"/>
        <v>45011</v>
      </c>
      <c r="J371" s="98"/>
      <c r="K371" s="98"/>
      <c r="L371" s="867">
        <f t="shared" si="16"/>
        <v>0</v>
      </c>
      <c r="M371" s="867" t="e">
        <f t="shared" si="17"/>
        <v>#DIV/0!</v>
      </c>
    </row>
    <row r="372" spans="9:13" ht="13.5" thickBot="1">
      <c r="I372" s="99">
        <f t="shared" si="15"/>
        <v>45012</v>
      </c>
      <c r="J372" s="98"/>
      <c r="K372" s="98"/>
      <c r="L372" s="867">
        <f t="shared" si="16"/>
        <v>0</v>
      </c>
      <c r="M372" s="867" t="e">
        <f t="shared" si="17"/>
        <v>#DIV/0!</v>
      </c>
    </row>
    <row r="373" spans="9:13" ht="13.5" thickBot="1">
      <c r="I373" s="99">
        <f t="shared" si="15"/>
        <v>45013</v>
      </c>
      <c r="J373" s="98"/>
      <c r="K373" s="98"/>
      <c r="L373" s="867">
        <f t="shared" si="16"/>
        <v>0</v>
      </c>
      <c r="M373" s="867" t="e">
        <f t="shared" si="17"/>
        <v>#DIV/0!</v>
      </c>
    </row>
    <row r="374" spans="9:13" ht="13.5" thickBot="1">
      <c r="I374" s="99">
        <f t="shared" si="15"/>
        <v>45014</v>
      </c>
      <c r="J374" s="98"/>
      <c r="K374" s="98"/>
      <c r="L374" s="867">
        <f t="shared" si="16"/>
        <v>0</v>
      </c>
      <c r="M374" s="867" t="e">
        <f t="shared" si="17"/>
        <v>#DIV/0!</v>
      </c>
    </row>
    <row r="375" spans="9:13" ht="13.5" thickBot="1">
      <c r="I375" s="99">
        <f t="shared" si="15"/>
        <v>45015</v>
      </c>
      <c r="J375" s="98"/>
      <c r="K375" s="98"/>
      <c r="L375" s="867">
        <f t="shared" si="16"/>
        <v>0</v>
      </c>
      <c r="M375" s="867" t="e">
        <f t="shared" si="17"/>
        <v>#DIV/0!</v>
      </c>
    </row>
    <row r="376" spans="9:13">
      <c r="I376" s="99">
        <f t="shared" si="15"/>
        <v>45016</v>
      </c>
      <c r="J376" s="98"/>
      <c r="K376" s="98"/>
      <c r="L376" s="867">
        <f t="shared" si="16"/>
        <v>0</v>
      </c>
      <c r="M376" s="868"/>
    </row>
    <row r="377" spans="9:13" ht="13.5" thickBot="1">
      <c r="I377" s="97"/>
      <c r="J377" s="96"/>
      <c r="K377" s="96"/>
      <c r="L377" s="869"/>
      <c r="M377" s="869"/>
    </row>
  </sheetData>
  <mergeCells count="7">
    <mergeCell ref="R19:T19"/>
    <mergeCell ref="B26:C30"/>
    <mergeCell ref="O8:P8"/>
    <mergeCell ref="B9:B11"/>
    <mergeCell ref="I9:I11"/>
    <mergeCell ref="I8:M8"/>
    <mergeCell ref="P19:Q19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Footer>&amp;C_x000D_&amp;1#&amp;"Calibri"&amp;10&amp;K000000 OFFICIAL-InternalOnly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W383"/>
  <sheetViews>
    <sheetView zoomScale="80" zoomScaleNormal="80" workbookViewId="0">
      <pane ySplit="4" topLeftCell="A5" activePane="bottomLeft" state="frozen"/>
      <selection activeCell="D31" sqref="D31"/>
      <selection pane="bottomLeft" activeCell="I27" sqref="I27"/>
    </sheetView>
  </sheetViews>
  <sheetFormatPr defaultColWidth="10.28515625" defaultRowHeight="12.75"/>
  <cols>
    <col min="1" max="1" width="5.7109375" style="78" customWidth="1"/>
    <col min="2" max="2" width="11.7109375" style="78" customWidth="1"/>
    <col min="3" max="3" width="20.28515625" style="78" customWidth="1"/>
    <col min="4" max="4" width="14.7109375" style="78" customWidth="1"/>
    <col min="5" max="5" width="13.42578125" style="78" customWidth="1"/>
    <col min="6" max="6" width="1.7109375" style="78" customWidth="1"/>
    <col min="7" max="7" width="18.42578125" style="78" customWidth="1"/>
    <col min="8" max="8" width="19.28515625" style="112" customWidth="1"/>
    <col min="9" max="9" width="18.7109375" style="78" customWidth="1"/>
    <col min="10" max="10" width="16.28515625" style="78" customWidth="1"/>
    <col min="11" max="11" width="14.28515625" style="78" customWidth="1"/>
    <col min="12" max="12" width="12.28515625" style="78" customWidth="1"/>
    <col min="13" max="16384" width="10.28515625" style="78"/>
  </cols>
  <sheetData>
    <row r="1" spans="1:23" s="47" customFormat="1" ht="23.25">
      <c r="A1" s="57" t="str">
        <f>'1.1 Cover'!A1</f>
        <v>Regulatory Reporting Pack</v>
      </c>
    </row>
    <row r="2" spans="1:23" s="47" customFormat="1" ht="23.25">
      <c r="A2" s="57" t="str">
        <f>'1.1 Cover'!A2</f>
        <v>Price base - 2018/19</v>
      </c>
    </row>
    <row r="3" spans="1:23" s="47" customFormat="1" ht="23.25">
      <c r="A3" s="57" t="str">
        <f>'1.1 Cover'!A3</f>
        <v>Regulatory Year: April 2022 - March 2023</v>
      </c>
    </row>
    <row r="4" spans="1:23" s="47" customFormat="1" ht="23.25">
      <c r="A4" s="57" t="s">
        <v>186</v>
      </c>
    </row>
    <row r="5" spans="1:23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23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3" s="149" customFormat="1" ht="15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51" t="s">
        <v>3440</v>
      </c>
      <c r="S7" s="1551"/>
      <c r="T7" s="1548" t="s">
        <v>2750</v>
      </c>
      <c r="U7" s="1549"/>
      <c r="V7" s="1550"/>
      <c r="W7" s="152"/>
    </row>
    <row r="8" spans="1:23" ht="63.75">
      <c r="A8" s="115"/>
      <c r="B8" s="1570" t="s">
        <v>3139</v>
      </c>
      <c r="C8" s="1257" t="s">
        <v>3156</v>
      </c>
      <c r="D8" s="1257" t="s">
        <v>3157</v>
      </c>
      <c r="E8" s="1257" t="s">
        <v>2049</v>
      </c>
      <c r="F8" s="80"/>
      <c r="G8" s="1258" t="s">
        <v>1357</v>
      </c>
      <c r="H8" s="1258" t="s">
        <v>3158</v>
      </c>
      <c r="I8" s="1259" t="s">
        <v>3159</v>
      </c>
      <c r="J8" s="1259" t="s">
        <v>3160</v>
      </c>
      <c r="K8" s="1257" t="s">
        <v>3161</v>
      </c>
      <c r="L8" s="1258" t="s">
        <v>3162</v>
      </c>
      <c r="R8" s="1161" t="s">
        <v>1158</v>
      </c>
      <c r="S8" s="1161" t="s">
        <v>1159</v>
      </c>
      <c r="T8" s="1161" t="s">
        <v>1160</v>
      </c>
      <c r="U8" s="1161" t="s">
        <v>1161</v>
      </c>
      <c r="V8" s="1161" t="s">
        <v>1162</v>
      </c>
    </row>
    <row r="9" spans="1:23" ht="15">
      <c r="A9" s="115"/>
      <c r="B9" s="1571"/>
      <c r="C9" s="1260" t="s">
        <v>3163</v>
      </c>
      <c r="D9" s="1260" t="s">
        <v>3164</v>
      </c>
      <c r="E9" s="1260" t="s">
        <v>3165</v>
      </c>
      <c r="F9" s="80"/>
      <c r="G9" s="1261" t="s">
        <v>3166</v>
      </c>
      <c r="H9" s="1261" t="s">
        <v>3167</v>
      </c>
      <c r="I9" s="1262" t="s">
        <v>3168</v>
      </c>
      <c r="J9" s="1262" t="s">
        <v>3169</v>
      </c>
      <c r="K9" s="1260" t="s">
        <v>3165</v>
      </c>
      <c r="L9" s="1262" t="s">
        <v>3170</v>
      </c>
      <c r="N9"/>
      <c r="R9" s="1093"/>
      <c r="S9" s="1093"/>
      <c r="T9" s="1093"/>
      <c r="U9" s="1093"/>
      <c r="V9" s="1093"/>
    </row>
    <row r="10" spans="1:23">
      <c r="A10" s="115"/>
      <c r="B10" s="1572"/>
      <c r="C10" s="1257" t="s">
        <v>3128</v>
      </c>
      <c r="D10" s="1257" t="s">
        <v>3128</v>
      </c>
      <c r="E10" s="1257" t="s">
        <v>3128</v>
      </c>
      <c r="F10" s="80"/>
      <c r="G10" s="1263" t="s">
        <v>3128</v>
      </c>
      <c r="H10" s="1263" t="s">
        <v>3128</v>
      </c>
      <c r="I10" s="1263" t="s">
        <v>3128</v>
      </c>
      <c r="J10" s="1263" t="s">
        <v>3128</v>
      </c>
      <c r="K10" s="1257" t="s">
        <v>3128</v>
      </c>
      <c r="L10" s="1263" t="s">
        <v>3128</v>
      </c>
    </row>
    <row r="11" spans="1:23">
      <c r="A11" s="115"/>
      <c r="B11" s="1264">
        <v>44652</v>
      </c>
      <c r="C11" s="1265"/>
      <c r="D11" s="1265"/>
      <c r="E11" s="1265"/>
      <c r="F11" s="80"/>
      <c r="G11" s="1265"/>
      <c r="H11" s="1266"/>
      <c r="I11" s="1266"/>
      <c r="J11" s="1266"/>
      <c r="K11" s="1266"/>
      <c r="L11" s="1266"/>
    </row>
    <row r="12" spans="1:23">
      <c r="A12" s="115"/>
      <c r="B12" s="1264">
        <f t="shared" ref="B12:B75" si="0">B11+1</f>
        <v>44653</v>
      </c>
      <c r="C12" s="1265"/>
      <c r="D12" s="1265"/>
      <c r="E12" s="1265"/>
      <c r="F12" s="271"/>
      <c r="G12" s="271"/>
      <c r="H12" s="271"/>
      <c r="I12" s="271"/>
      <c r="J12" s="271"/>
      <c r="K12" s="271"/>
      <c r="L12" s="271"/>
    </row>
    <row r="13" spans="1:23">
      <c r="A13" s="115"/>
      <c r="B13" s="1264">
        <f t="shared" si="0"/>
        <v>44654</v>
      </c>
      <c r="C13" s="1265"/>
      <c r="D13" s="1265"/>
      <c r="E13" s="1265"/>
      <c r="F13" s="271"/>
      <c r="G13" s="271"/>
      <c r="H13" s="271"/>
      <c r="I13" s="271"/>
      <c r="J13" s="271"/>
      <c r="K13" s="271"/>
      <c r="L13" s="271"/>
    </row>
    <row r="14" spans="1:23">
      <c r="A14" s="115"/>
      <c r="B14" s="1264">
        <f t="shared" si="0"/>
        <v>44655</v>
      </c>
      <c r="C14" s="1265"/>
      <c r="D14" s="1265"/>
      <c r="E14" s="1265"/>
      <c r="F14" s="271"/>
      <c r="G14" s="271"/>
      <c r="H14" s="271"/>
      <c r="I14" s="271"/>
      <c r="J14" s="271"/>
      <c r="K14" s="271"/>
      <c r="L14" s="271"/>
    </row>
    <row r="15" spans="1:23">
      <c r="A15" s="115"/>
      <c r="B15" s="1264">
        <f t="shared" si="0"/>
        <v>44656</v>
      </c>
      <c r="C15" s="1265"/>
      <c r="D15" s="1265"/>
      <c r="E15" s="1265"/>
      <c r="F15" s="271"/>
      <c r="G15" s="271"/>
      <c r="H15" s="271"/>
      <c r="I15" s="271"/>
      <c r="J15" s="271"/>
      <c r="K15" s="271"/>
      <c r="L15" s="271"/>
    </row>
    <row r="16" spans="1:23">
      <c r="A16" s="115"/>
      <c r="B16" s="1264">
        <f t="shared" si="0"/>
        <v>44657</v>
      </c>
      <c r="C16" s="1265"/>
      <c r="D16" s="1265"/>
      <c r="E16" s="1265"/>
      <c r="F16" s="271"/>
      <c r="G16" s="271"/>
      <c r="H16" s="271"/>
      <c r="I16" s="271"/>
      <c r="J16" s="271"/>
      <c r="K16" s="271"/>
      <c r="L16" s="271"/>
    </row>
    <row r="17" spans="1:12">
      <c r="A17" s="115"/>
      <c r="B17" s="1264">
        <f t="shared" si="0"/>
        <v>44658</v>
      </c>
      <c r="C17" s="1265"/>
      <c r="D17" s="1265"/>
      <c r="E17" s="1265"/>
      <c r="F17" s="271"/>
      <c r="G17" s="271"/>
      <c r="H17" s="271"/>
      <c r="I17" s="271"/>
      <c r="J17" s="271"/>
      <c r="K17" s="271"/>
      <c r="L17" s="271"/>
    </row>
    <row r="18" spans="1:12">
      <c r="A18" s="115"/>
      <c r="B18" s="1264">
        <f t="shared" si="0"/>
        <v>44659</v>
      </c>
      <c r="C18" s="1265"/>
      <c r="D18" s="1265"/>
      <c r="E18" s="1265"/>
      <c r="F18" s="271"/>
      <c r="G18" s="271"/>
      <c r="H18" s="271"/>
      <c r="I18" s="271"/>
      <c r="J18" s="271"/>
      <c r="K18" s="271"/>
      <c r="L18" s="271"/>
    </row>
    <row r="19" spans="1:12">
      <c r="A19" s="115"/>
      <c r="B19" s="1264">
        <f t="shared" si="0"/>
        <v>44660</v>
      </c>
      <c r="C19" s="1265"/>
      <c r="D19" s="1265"/>
      <c r="E19" s="1265"/>
      <c r="F19" s="271"/>
      <c r="G19" s="271"/>
      <c r="H19" s="271"/>
      <c r="I19" s="271"/>
      <c r="J19" s="271"/>
      <c r="K19" s="271"/>
      <c r="L19" s="271"/>
    </row>
    <row r="20" spans="1:12">
      <c r="A20" s="115"/>
      <c r="B20" s="1264">
        <f t="shared" si="0"/>
        <v>44661</v>
      </c>
      <c r="C20" s="1265"/>
      <c r="D20" s="1265"/>
      <c r="E20" s="1265"/>
      <c r="F20" s="271"/>
      <c r="G20" s="271"/>
      <c r="H20" s="271"/>
      <c r="I20" s="271"/>
      <c r="J20" s="271"/>
      <c r="K20" s="271"/>
      <c r="L20" s="271"/>
    </row>
    <row r="21" spans="1:12">
      <c r="A21" s="115"/>
      <c r="B21" s="1264">
        <f t="shared" si="0"/>
        <v>44662</v>
      </c>
      <c r="C21" s="1265"/>
      <c r="D21" s="1265"/>
      <c r="E21" s="1265"/>
      <c r="F21" s="271"/>
      <c r="G21" s="271"/>
      <c r="H21" s="271"/>
      <c r="I21" s="271"/>
      <c r="J21" s="271"/>
      <c r="K21" s="271"/>
      <c r="L21" s="271"/>
    </row>
    <row r="22" spans="1:12">
      <c r="A22" s="115"/>
      <c r="B22" s="1264">
        <f t="shared" si="0"/>
        <v>44663</v>
      </c>
      <c r="C22" s="1265"/>
      <c r="D22" s="1265"/>
      <c r="E22" s="1265"/>
      <c r="F22" s="271"/>
      <c r="G22" s="271"/>
      <c r="H22" s="271"/>
      <c r="I22" s="271"/>
      <c r="J22" s="271"/>
      <c r="K22" s="271"/>
      <c r="L22" s="271"/>
    </row>
    <row r="23" spans="1:12">
      <c r="A23" s="115"/>
      <c r="B23" s="1264">
        <f t="shared" si="0"/>
        <v>44664</v>
      </c>
      <c r="C23" s="1265"/>
      <c r="D23" s="1265"/>
      <c r="E23" s="1265"/>
      <c r="F23" s="271"/>
      <c r="G23" s="271"/>
      <c r="H23" s="271"/>
      <c r="I23" s="271"/>
      <c r="J23" s="271"/>
      <c r="K23" s="271"/>
      <c r="L23" s="271"/>
    </row>
    <row r="24" spans="1:12">
      <c r="A24" s="115"/>
      <c r="B24" s="1264">
        <f t="shared" si="0"/>
        <v>44665</v>
      </c>
      <c r="C24" s="1265"/>
      <c r="D24" s="1265"/>
      <c r="E24" s="1265"/>
      <c r="F24" s="271"/>
      <c r="G24" s="271"/>
      <c r="H24" s="271"/>
      <c r="I24" s="271"/>
      <c r="J24" s="271"/>
      <c r="K24" s="271"/>
      <c r="L24" s="271"/>
    </row>
    <row r="25" spans="1:12">
      <c r="A25" s="115"/>
      <c r="B25" s="1264">
        <f t="shared" si="0"/>
        <v>44666</v>
      </c>
      <c r="C25" s="1265"/>
      <c r="D25" s="1265"/>
      <c r="E25" s="1265"/>
      <c r="F25" s="271"/>
      <c r="G25" s="271"/>
      <c r="H25" s="271"/>
      <c r="I25" s="271"/>
      <c r="J25" s="271"/>
      <c r="K25" s="271"/>
      <c r="L25" s="271"/>
    </row>
    <row r="26" spans="1:12">
      <c r="A26" s="115"/>
      <c r="B26" s="1264">
        <f t="shared" si="0"/>
        <v>44667</v>
      </c>
      <c r="C26" s="1265"/>
      <c r="D26" s="1265"/>
      <c r="E26" s="1265"/>
      <c r="F26" s="271"/>
      <c r="G26" s="271"/>
      <c r="H26" s="271"/>
      <c r="I26" s="271"/>
      <c r="J26" s="271"/>
      <c r="K26" s="271"/>
      <c r="L26" s="271"/>
    </row>
    <row r="27" spans="1:12">
      <c r="A27" s="115"/>
      <c r="B27" s="1264">
        <f t="shared" si="0"/>
        <v>44668</v>
      </c>
      <c r="C27" s="1265"/>
      <c r="D27" s="1265"/>
      <c r="E27" s="1265"/>
      <c r="F27" s="271"/>
      <c r="G27" s="271"/>
      <c r="H27" s="271"/>
      <c r="I27" s="271"/>
      <c r="J27" s="271"/>
      <c r="K27" s="271"/>
      <c r="L27" s="271"/>
    </row>
    <row r="28" spans="1:12">
      <c r="A28" s="115"/>
      <c r="B28" s="1264">
        <f t="shared" si="0"/>
        <v>44669</v>
      </c>
      <c r="C28" s="1265"/>
      <c r="D28" s="1265"/>
      <c r="E28" s="1265"/>
      <c r="F28" s="271"/>
      <c r="G28" s="271"/>
      <c r="H28" s="271"/>
      <c r="I28" s="271"/>
      <c r="J28" s="271"/>
      <c r="K28" s="271"/>
      <c r="L28" s="271"/>
    </row>
    <row r="29" spans="1:12">
      <c r="A29" s="115"/>
      <c r="B29" s="1264">
        <f t="shared" si="0"/>
        <v>44670</v>
      </c>
      <c r="C29" s="1265"/>
      <c r="D29" s="1265"/>
      <c r="E29" s="1265"/>
      <c r="F29" s="271"/>
      <c r="G29" s="271"/>
      <c r="H29" s="271"/>
      <c r="I29" s="271"/>
      <c r="J29" s="271"/>
      <c r="K29" s="271"/>
      <c r="L29" s="271"/>
    </row>
    <row r="30" spans="1:12">
      <c r="A30" s="115"/>
      <c r="B30" s="1264">
        <f t="shared" si="0"/>
        <v>44671</v>
      </c>
      <c r="C30" s="1265"/>
      <c r="D30" s="1265"/>
      <c r="E30" s="1265"/>
      <c r="F30" s="271"/>
      <c r="G30" s="271"/>
      <c r="H30" s="271"/>
      <c r="I30" s="271"/>
      <c r="J30" s="271"/>
      <c r="K30" s="271"/>
      <c r="L30" s="271"/>
    </row>
    <row r="31" spans="1:12">
      <c r="A31" s="115"/>
      <c r="B31" s="1264">
        <f t="shared" si="0"/>
        <v>44672</v>
      </c>
      <c r="C31" s="1265"/>
      <c r="D31" s="1265"/>
      <c r="E31" s="1265"/>
      <c r="F31" s="271"/>
      <c r="G31" s="271"/>
      <c r="H31" s="271"/>
      <c r="I31" s="271"/>
      <c r="J31" s="271"/>
      <c r="K31" s="271"/>
      <c r="L31" s="271"/>
    </row>
    <row r="32" spans="1:12">
      <c r="A32" s="115"/>
      <c r="B32" s="1264">
        <f t="shared" si="0"/>
        <v>44673</v>
      </c>
      <c r="C32" s="1265"/>
      <c r="D32" s="1265"/>
      <c r="E32" s="1265"/>
      <c r="F32" s="271"/>
      <c r="G32" s="271"/>
      <c r="H32" s="271"/>
      <c r="I32" s="271"/>
      <c r="J32" s="271"/>
      <c r="K32" s="271"/>
      <c r="L32" s="271"/>
    </row>
    <row r="33" spans="1:12">
      <c r="A33" s="115"/>
      <c r="B33" s="1264">
        <f t="shared" si="0"/>
        <v>44674</v>
      </c>
      <c r="C33" s="1265"/>
      <c r="D33" s="1265"/>
      <c r="E33" s="1265"/>
      <c r="F33" s="271"/>
      <c r="G33" s="271"/>
      <c r="H33" s="271"/>
      <c r="I33" s="271"/>
      <c r="J33" s="271"/>
      <c r="K33" s="271"/>
      <c r="L33" s="271"/>
    </row>
    <row r="34" spans="1:12">
      <c r="A34" s="115"/>
      <c r="B34" s="1264">
        <f t="shared" si="0"/>
        <v>44675</v>
      </c>
      <c r="C34" s="1265"/>
      <c r="D34" s="1265"/>
      <c r="E34" s="1265"/>
      <c r="F34" s="271"/>
      <c r="G34" s="271"/>
      <c r="H34" s="271"/>
      <c r="I34" s="271"/>
      <c r="J34" s="271"/>
      <c r="K34" s="271"/>
      <c r="L34" s="271"/>
    </row>
    <row r="35" spans="1:12">
      <c r="A35" s="115"/>
      <c r="B35" s="1264">
        <f t="shared" si="0"/>
        <v>44676</v>
      </c>
      <c r="C35" s="1265"/>
      <c r="D35" s="1265"/>
      <c r="E35" s="1265"/>
      <c r="F35" s="271"/>
      <c r="G35" s="271"/>
      <c r="H35" s="271"/>
      <c r="I35" s="271"/>
      <c r="J35" s="271"/>
      <c r="K35" s="271"/>
      <c r="L35" s="271"/>
    </row>
    <row r="36" spans="1:12">
      <c r="A36" s="115"/>
      <c r="B36" s="1264">
        <f t="shared" si="0"/>
        <v>44677</v>
      </c>
      <c r="C36" s="1265"/>
      <c r="D36" s="1265"/>
      <c r="E36" s="1265"/>
      <c r="F36" s="271"/>
      <c r="G36" s="271"/>
      <c r="H36" s="271"/>
      <c r="I36" s="271"/>
      <c r="J36" s="271"/>
      <c r="K36" s="271"/>
      <c r="L36" s="271"/>
    </row>
    <row r="37" spans="1:12">
      <c r="A37" s="115"/>
      <c r="B37" s="1264">
        <f t="shared" si="0"/>
        <v>44678</v>
      </c>
      <c r="C37" s="1265"/>
      <c r="D37" s="1265"/>
      <c r="E37" s="1265"/>
      <c r="F37" s="271"/>
      <c r="G37" s="271"/>
      <c r="H37" s="271"/>
      <c r="I37" s="271"/>
      <c r="J37" s="271"/>
      <c r="K37" s="271"/>
      <c r="L37" s="271"/>
    </row>
    <row r="38" spans="1:12">
      <c r="A38" s="115"/>
      <c r="B38" s="1264">
        <f t="shared" si="0"/>
        <v>44679</v>
      </c>
      <c r="C38" s="1265"/>
      <c r="D38" s="1265"/>
      <c r="E38" s="1265"/>
      <c r="F38" s="271"/>
      <c r="G38" s="271"/>
      <c r="H38" s="271"/>
      <c r="I38" s="271"/>
      <c r="J38" s="271"/>
      <c r="K38" s="271"/>
      <c r="L38" s="271"/>
    </row>
    <row r="39" spans="1:12">
      <c r="A39" s="115"/>
      <c r="B39" s="1264">
        <f t="shared" si="0"/>
        <v>44680</v>
      </c>
      <c r="C39" s="1265"/>
      <c r="D39" s="1265"/>
      <c r="E39" s="1265"/>
      <c r="F39" s="271"/>
      <c r="G39" s="271"/>
      <c r="H39" s="271"/>
      <c r="I39" s="271"/>
      <c r="J39" s="271"/>
      <c r="K39" s="271"/>
      <c r="L39" s="271"/>
    </row>
    <row r="40" spans="1:12">
      <c r="A40" s="115"/>
      <c r="B40" s="1264">
        <f t="shared" si="0"/>
        <v>44681</v>
      </c>
      <c r="C40" s="1265"/>
      <c r="D40" s="1265"/>
      <c r="E40" s="1265"/>
      <c r="F40" s="271"/>
      <c r="G40" s="271"/>
      <c r="H40" s="271"/>
      <c r="I40" s="271"/>
      <c r="J40" s="271"/>
      <c r="K40" s="271"/>
      <c r="L40" s="271"/>
    </row>
    <row r="41" spans="1:12">
      <c r="A41" s="115"/>
      <c r="B41" s="1264">
        <f t="shared" si="0"/>
        <v>44682</v>
      </c>
      <c r="C41" s="1265"/>
      <c r="D41" s="1265"/>
      <c r="E41" s="1265"/>
      <c r="F41" s="271"/>
      <c r="G41" s="271"/>
      <c r="H41" s="271"/>
      <c r="I41" s="271"/>
      <c r="J41" s="271"/>
      <c r="K41" s="271"/>
      <c r="L41" s="271"/>
    </row>
    <row r="42" spans="1:12">
      <c r="A42" s="115"/>
      <c r="B42" s="1264">
        <f t="shared" si="0"/>
        <v>44683</v>
      </c>
      <c r="C42" s="1265"/>
      <c r="D42" s="1265"/>
      <c r="E42" s="1265"/>
      <c r="F42" s="271"/>
      <c r="G42" s="271"/>
      <c r="H42" s="271"/>
      <c r="I42" s="271"/>
      <c r="J42" s="271"/>
      <c r="K42" s="271"/>
      <c r="L42" s="271"/>
    </row>
    <row r="43" spans="1:12">
      <c r="A43" s="115"/>
      <c r="B43" s="1264">
        <f t="shared" si="0"/>
        <v>44684</v>
      </c>
      <c r="C43" s="1265"/>
      <c r="D43" s="1265"/>
      <c r="E43" s="1265"/>
      <c r="F43" s="271"/>
      <c r="G43" s="271"/>
      <c r="H43" s="271"/>
      <c r="I43" s="271"/>
      <c r="J43" s="271"/>
      <c r="K43" s="271"/>
      <c r="L43" s="271"/>
    </row>
    <row r="44" spans="1:12">
      <c r="A44" s="115"/>
      <c r="B44" s="1264">
        <f t="shared" si="0"/>
        <v>44685</v>
      </c>
      <c r="C44" s="1265"/>
      <c r="D44" s="1265"/>
      <c r="E44" s="1265"/>
      <c r="F44" s="271"/>
      <c r="G44" s="271"/>
      <c r="H44" s="271"/>
      <c r="I44" s="271"/>
      <c r="J44" s="271"/>
      <c r="K44" s="271"/>
      <c r="L44" s="271"/>
    </row>
    <row r="45" spans="1:12">
      <c r="B45" s="1264">
        <f t="shared" si="0"/>
        <v>44686</v>
      </c>
      <c r="C45" s="1265"/>
      <c r="D45" s="1265"/>
      <c r="E45" s="1265"/>
      <c r="F45" s="271"/>
      <c r="G45" s="271"/>
      <c r="H45" s="271"/>
      <c r="I45" s="271"/>
      <c r="J45" s="271"/>
      <c r="K45" s="271"/>
      <c r="L45" s="271"/>
    </row>
    <row r="46" spans="1:12">
      <c r="B46" s="1264">
        <f t="shared" si="0"/>
        <v>44687</v>
      </c>
      <c r="C46" s="1265"/>
      <c r="D46" s="1265"/>
      <c r="E46" s="1265"/>
      <c r="F46" s="271"/>
      <c r="G46" s="271"/>
      <c r="H46" s="271"/>
      <c r="I46" s="271"/>
      <c r="J46" s="271"/>
      <c r="K46" s="271"/>
      <c r="L46" s="271"/>
    </row>
    <row r="47" spans="1:12">
      <c r="B47" s="1264">
        <f t="shared" si="0"/>
        <v>44688</v>
      </c>
      <c r="C47" s="1265"/>
      <c r="D47" s="1265"/>
      <c r="E47" s="1265"/>
      <c r="F47" s="271"/>
      <c r="G47" s="271"/>
      <c r="H47" s="271"/>
      <c r="I47" s="271"/>
      <c r="J47" s="271"/>
      <c r="K47" s="271"/>
      <c r="L47" s="271"/>
    </row>
    <row r="48" spans="1:12">
      <c r="B48" s="1264">
        <f t="shared" si="0"/>
        <v>44689</v>
      </c>
      <c r="C48" s="1265"/>
      <c r="D48" s="1265"/>
      <c r="E48" s="1265"/>
      <c r="F48" s="271"/>
      <c r="G48" s="271"/>
      <c r="H48" s="271"/>
      <c r="I48" s="271"/>
      <c r="J48" s="271"/>
      <c r="K48" s="271"/>
      <c r="L48" s="271"/>
    </row>
    <row r="49" spans="2:12">
      <c r="B49" s="1264">
        <f t="shared" si="0"/>
        <v>44690</v>
      </c>
      <c r="C49" s="1265"/>
      <c r="D49" s="1265"/>
      <c r="E49" s="1265"/>
      <c r="F49" s="271"/>
      <c r="G49" s="271"/>
      <c r="H49" s="271"/>
      <c r="I49" s="271"/>
      <c r="J49" s="271"/>
      <c r="K49" s="271"/>
      <c r="L49" s="271"/>
    </row>
    <row r="50" spans="2:12">
      <c r="B50" s="1264">
        <f t="shared" si="0"/>
        <v>44691</v>
      </c>
      <c r="C50" s="1265"/>
      <c r="D50" s="1265"/>
      <c r="E50" s="1265"/>
      <c r="F50" s="271"/>
      <c r="G50" s="271"/>
      <c r="H50" s="271"/>
      <c r="I50" s="271"/>
      <c r="J50" s="271"/>
      <c r="K50" s="271"/>
      <c r="L50" s="271"/>
    </row>
    <row r="51" spans="2:12">
      <c r="B51" s="1264">
        <f t="shared" si="0"/>
        <v>44692</v>
      </c>
      <c r="C51" s="1265"/>
      <c r="D51" s="1265"/>
      <c r="E51" s="1265"/>
      <c r="F51" s="271"/>
      <c r="G51" s="271"/>
      <c r="H51" s="271"/>
      <c r="I51" s="271"/>
      <c r="J51" s="271"/>
      <c r="K51" s="271"/>
      <c r="L51" s="271"/>
    </row>
    <row r="52" spans="2:12">
      <c r="B52" s="1264">
        <f t="shared" si="0"/>
        <v>44693</v>
      </c>
      <c r="C52" s="1265"/>
      <c r="D52" s="1265"/>
      <c r="E52" s="1265"/>
      <c r="F52" s="271"/>
      <c r="G52" s="271"/>
      <c r="H52" s="271"/>
      <c r="I52" s="271"/>
      <c r="J52" s="271"/>
      <c r="K52" s="271"/>
      <c r="L52" s="271"/>
    </row>
    <row r="53" spans="2:12">
      <c r="B53" s="1264">
        <f t="shared" si="0"/>
        <v>44694</v>
      </c>
      <c r="C53" s="1265"/>
      <c r="D53" s="1265"/>
      <c r="E53" s="1265"/>
      <c r="F53" s="271"/>
      <c r="G53" s="271"/>
      <c r="H53" s="271"/>
      <c r="I53" s="271"/>
      <c r="J53" s="271"/>
      <c r="K53" s="271"/>
      <c r="L53" s="271"/>
    </row>
    <row r="54" spans="2:12">
      <c r="B54" s="1264">
        <f t="shared" si="0"/>
        <v>44695</v>
      </c>
      <c r="C54" s="1265"/>
      <c r="D54" s="1265"/>
      <c r="E54" s="1265"/>
      <c r="F54" s="271"/>
      <c r="G54" s="271"/>
      <c r="H54" s="271"/>
      <c r="I54" s="271"/>
      <c r="J54" s="271"/>
      <c r="K54" s="271"/>
      <c r="L54" s="271"/>
    </row>
    <row r="55" spans="2:12">
      <c r="B55" s="1264">
        <f t="shared" si="0"/>
        <v>44696</v>
      </c>
      <c r="C55" s="1265"/>
      <c r="D55" s="1265"/>
      <c r="E55" s="1265"/>
      <c r="F55" s="271"/>
      <c r="G55" s="271"/>
      <c r="H55" s="271"/>
      <c r="I55" s="271"/>
      <c r="J55" s="271"/>
      <c r="K55" s="271"/>
      <c r="L55" s="271"/>
    </row>
    <row r="56" spans="2:12">
      <c r="B56" s="1264">
        <f t="shared" si="0"/>
        <v>44697</v>
      </c>
      <c r="C56" s="1265"/>
      <c r="D56" s="1265"/>
      <c r="E56" s="1265"/>
      <c r="F56" s="271"/>
      <c r="G56" s="271"/>
      <c r="H56" s="271"/>
      <c r="I56" s="271"/>
      <c r="J56" s="271"/>
      <c r="K56" s="271"/>
      <c r="L56" s="271"/>
    </row>
    <row r="57" spans="2:12">
      <c r="B57" s="1264">
        <f t="shared" si="0"/>
        <v>44698</v>
      </c>
      <c r="C57" s="1265"/>
      <c r="D57" s="1265"/>
      <c r="E57" s="1265"/>
      <c r="F57" s="271"/>
      <c r="G57" s="271"/>
      <c r="H57" s="271"/>
      <c r="I57" s="271"/>
      <c r="J57" s="271"/>
      <c r="K57" s="271"/>
      <c r="L57" s="271"/>
    </row>
    <row r="58" spans="2:12">
      <c r="B58" s="1264">
        <f t="shared" si="0"/>
        <v>44699</v>
      </c>
      <c r="C58" s="1265"/>
      <c r="D58" s="1265"/>
      <c r="E58" s="1265"/>
      <c r="F58" s="271"/>
      <c r="G58" s="271"/>
      <c r="H58" s="271"/>
      <c r="I58" s="271"/>
      <c r="J58" s="271"/>
      <c r="K58" s="271"/>
      <c r="L58" s="271"/>
    </row>
    <row r="59" spans="2:12">
      <c r="B59" s="1264">
        <f t="shared" si="0"/>
        <v>44700</v>
      </c>
      <c r="C59" s="1265"/>
      <c r="D59" s="1265"/>
      <c r="E59" s="1265"/>
      <c r="F59" s="271"/>
      <c r="G59" s="271"/>
      <c r="H59" s="271"/>
      <c r="I59" s="271"/>
      <c r="J59" s="271"/>
      <c r="K59" s="271"/>
      <c r="L59" s="271"/>
    </row>
    <row r="60" spans="2:12">
      <c r="B60" s="1264">
        <f t="shared" si="0"/>
        <v>44701</v>
      </c>
      <c r="C60" s="1265"/>
      <c r="D60" s="1265"/>
      <c r="E60" s="1265"/>
      <c r="F60" s="271"/>
      <c r="G60" s="271"/>
      <c r="H60" s="271"/>
      <c r="I60" s="271"/>
      <c r="J60" s="271"/>
      <c r="K60" s="271"/>
      <c r="L60" s="271"/>
    </row>
    <row r="61" spans="2:12">
      <c r="B61" s="1264">
        <f t="shared" si="0"/>
        <v>44702</v>
      </c>
      <c r="C61" s="1265"/>
      <c r="D61" s="1265"/>
      <c r="E61" s="1265"/>
      <c r="F61" s="271"/>
      <c r="G61" s="271"/>
      <c r="H61" s="271"/>
      <c r="I61" s="271"/>
      <c r="J61" s="271"/>
      <c r="K61" s="271"/>
      <c r="L61" s="271"/>
    </row>
    <row r="62" spans="2:12">
      <c r="B62" s="1264">
        <f t="shared" si="0"/>
        <v>44703</v>
      </c>
      <c r="C62" s="1265"/>
      <c r="D62" s="1265"/>
      <c r="E62" s="1265"/>
      <c r="F62" s="271"/>
      <c r="G62" s="271"/>
      <c r="H62" s="271"/>
      <c r="I62" s="271"/>
      <c r="J62" s="271"/>
      <c r="K62" s="271"/>
      <c r="L62" s="271"/>
    </row>
    <row r="63" spans="2:12">
      <c r="B63" s="1264">
        <f t="shared" si="0"/>
        <v>44704</v>
      </c>
      <c r="C63" s="1265"/>
      <c r="D63" s="1265"/>
      <c r="E63" s="1265"/>
      <c r="F63" s="271"/>
      <c r="G63" s="271"/>
      <c r="H63" s="271"/>
      <c r="I63" s="271"/>
      <c r="J63" s="271"/>
      <c r="K63" s="271"/>
      <c r="L63" s="271"/>
    </row>
    <row r="64" spans="2:12">
      <c r="B64" s="1264">
        <f t="shared" si="0"/>
        <v>44705</v>
      </c>
      <c r="C64" s="1265"/>
      <c r="D64" s="1265"/>
      <c r="E64" s="1265"/>
      <c r="F64" s="271"/>
      <c r="G64" s="271"/>
      <c r="H64" s="271"/>
      <c r="I64" s="271"/>
      <c r="J64" s="271"/>
      <c r="K64" s="271"/>
      <c r="L64" s="271"/>
    </row>
    <row r="65" spans="2:12">
      <c r="B65" s="1264">
        <f t="shared" si="0"/>
        <v>44706</v>
      </c>
      <c r="C65" s="1265"/>
      <c r="D65" s="1265"/>
      <c r="E65" s="1265"/>
      <c r="F65" s="271"/>
      <c r="G65" s="271"/>
      <c r="H65" s="271"/>
      <c r="I65" s="271"/>
      <c r="J65" s="271"/>
      <c r="K65" s="271"/>
      <c r="L65" s="271"/>
    </row>
    <row r="66" spans="2:12">
      <c r="B66" s="1264">
        <f t="shared" si="0"/>
        <v>44707</v>
      </c>
      <c r="C66" s="1265"/>
      <c r="D66" s="1265"/>
      <c r="E66" s="1265"/>
      <c r="F66" s="271"/>
      <c r="G66" s="271"/>
      <c r="H66" s="271"/>
      <c r="I66" s="271"/>
      <c r="J66" s="271"/>
      <c r="K66" s="271"/>
      <c r="L66" s="271"/>
    </row>
    <row r="67" spans="2:12">
      <c r="B67" s="1264">
        <f t="shared" si="0"/>
        <v>44708</v>
      </c>
      <c r="C67" s="1265"/>
      <c r="D67" s="1265"/>
      <c r="E67" s="1265"/>
      <c r="F67" s="271"/>
      <c r="G67" s="271"/>
      <c r="H67" s="271"/>
      <c r="I67" s="271"/>
      <c r="J67" s="271"/>
      <c r="K67" s="271"/>
      <c r="L67" s="271"/>
    </row>
    <row r="68" spans="2:12">
      <c r="B68" s="1264">
        <f t="shared" si="0"/>
        <v>44709</v>
      </c>
      <c r="C68" s="1265"/>
      <c r="D68" s="1265"/>
      <c r="E68" s="1265"/>
      <c r="F68" s="271"/>
      <c r="G68" s="271"/>
      <c r="H68" s="271"/>
      <c r="I68" s="271"/>
      <c r="J68" s="271"/>
      <c r="K68" s="271"/>
      <c r="L68" s="271"/>
    </row>
    <row r="69" spans="2:12">
      <c r="B69" s="1264">
        <f t="shared" si="0"/>
        <v>44710</v>
      </c>
      <c r="C69" s="1265"/>
      <c r="D69" s="1265"/>
      <c r="E69" s="1265"/>
      <c r="F69" s="271"/>
      <c r="G69" s="271"/>
      <c r="H69" s="271"/>
      <c r="I69" s="271"/>
      <c r="J69" s="271"/>
      <c r="K69" s="271"/>
      <c r="L69" s="271"/>
    </row>
    <row r="70" spans="2:12">
      <c r="B70" s="1264">
        <f t="shared" si="0"/>
        <v>44711</v>
      </c>
      <c r="C70" s="1265"/>
      <c r="D70" s="1265"/>
      <c r="E70" s="1265"/>
      <c r="F70" s="271"/>
      <c r="G70" s="271"/>
      <c r="H70" s="271"/>
      <c r="I70" s="271"/>
      <c r="J70" s="271"/>
      <c r="K70" s="271"/>
      <c r="L70" s="271"/>
    </row>
    <row r="71" spans="2:12">
      <c r="B71" s="1264">
        <f t="shared" si="0"/>
        <v>44712</v>
      </c>
      <c r="C71" s="1265"/>
      <c r="D71" s="1265"/>
      <c r="E71" s="1265"/>
      <c r="F71" s="271"/>
      <c r="G71" s="271"/>
      <c r="H71" s="271"/>
      <c r="I71" s="271"/>
      <c r="J71" s="271"/>
      <c r="K71" s="271"/>
      <c r="L71" s="271"/>
    </row>
    <row r="72" spans="2:12">
      <c r="B72" s="1264">
        <f t="shared" si="0"/>
        <v>44713</v>
      </c>
      <c r="C72" s="1265"/>
      <c r="D72" s="1265"/>
      <c r="E72" s="1265"/>
      <c r="F72" s="271"/>
      <c r="G72" s="271"/>
      <c r="H72" s="271"/>
      <c r="I72" s="271"/>
      <c r="J72" s="271"/>
      <c r="K72" s="271"/>
      <c r="L72" s="271"/>
    </row>
    <row r="73" spans="2:12">
      <c r="B73" s="1264">
        <f t="shared" si="0"/>
        <v>44714</v>
      </c>
      <c r="C73" s="1265"/>
      <c r="D73" s="1265"/>
      <c r="E73" s="1265"/>
      <c r="F73" s="271"/>
      <c r="G73" s="271"/>
      <c r="H73" s="271"/>
      <c r="I73" s="271"/>
      <c r="J73" s="271"/>
      <c r="K73" s="271"/>
      <c r="L73" s="271"/>
    </row>
    <row r="74" spans="2:12">
      <c r="B74" s="1264">
        <f t="shared" si="0"/>
        <v>44715</v>
      </c>
      <c r="C74" s="1265"/>
      <c r="D74" s="1265"/>
      <c r="E74" s="1265"/>
      <c r="F74" s="271"/>
      <c r="G74" s="271"/>
      <c r="H74" s="271"/>
      <c r="I74" s="271"/>
      <c r="J74" s="271"/>
      <c r="K74" s="271"/>
      <c r="L74" s="271"/>
    </row>
    <row r="75" spans="2:12">
      <c r="B75" s="1264">
        <f t="shared" si="0"/>
        <v>44716</v>
      </c>
      <c r="C75" s="1265"/>
      <c r="D75" s="1265"/>
      <c r="E75" s="1265"/>
      <c r="F75" s="271"/>
      <c r="G75" s="271"/>
      <c r="H75" s="271"/>
      <c r="I75" s="271"/>
      <c r="J75" s="271"/>
      <c r="K75" s="271"/>
      <c r="L75" s="271"/>
    </row>
    <row r="76" spans="2:12">
      <c r="B76" s="1264">
        <f t="shared" ref="B76:B139" si="1">B75+1</f>
        <v>44717</v>
      </c>
      <c r="C76" s="1265"/>
      <c r="D76" s="1265"/>
      <c r="E76" s="1265"/>
      <c r="F76" s="271"/>
      <c r="G76" s="271"/>
      <c r="H76" s="271"/>
      <c r="I76" s="271"/>
      <c r="J76" s="271"/>
      <c r="K76" s="271"/>
      <c r="L76" s="271"/>
    </row>
    <row r="77" spans="2:12">
      <c r="B77" s="1264">
        <f t="shared" si="1"/>
        <v>44718</v>
      </c>
      <c r="C77" s="1265"/>
      <c r="D77" s="1265"/>
      <c r="E77" s="1265"/>
      <c r="F77" s="271"/>
      <c r="G77" s="271"/>
      <c r="H77" s="271"/>
      <c r="I77" s="271"/>
      <c r="J77" s="271"/>
      <c r="K77" s="271"/>
      <c r="L77" s="271"/>
    </row>
    <row r="78" spans="2:12">
      <c r="B78" s="1264">
        <f t="shared" si="1"/>
        <v>44719</v>
      </c>
      <c r="C78" s="1265"/>
      <c r="D78" s="1265"/>
      <c r="E78" s="1265"/>
      <c r="F78" s="271"/>
      <c r="G78" s="271"/>
      <c r="H78" s="271"/>
      <c r="I78" s="271"/>
      <c r="J78" s="271"/>
      <c r="K78" s="271"/>
      <c r="L78" s="271"/>
    </row>
    <row r="79" spans="2:12">
      <c r="B79" s="1264">
        <f t="shared" si="1"/>
        <v>44720</v>
      </c>
      <c r="C79" s="1265"/>
      <c r="D79" s="1265"/>
      <c r="E79" s="1265"/>
      <c r="F79" s="271"/>
      <c r="G79" s="271"/>
      <c r="H79" s="271"/>
      <c r="I79" s="271"/>
      <c r="J79" s="271"/>
      <c r="K79" s="271"/>
      <c r="L79" s="271"/>
    </row>
    <row r="80" spans="2:12">
      <c r="B80" s="1264">
        <f t="shared" si="1"/>
        <v>44721</v>
      </c>
      <c r="C80" s="1265"/>
      <c r="D80" s="1265"/>
      <c r="E80" s="1265"/>
      <c r="F80" s="271"/>
      <c r="G80" s="271"/>
      <c r="H80" s="271"/>
      <c r="I80" s="271"/>
      <c r="J80" s="271"/>
      <c r="K80" s="271"/>
      <c r="L80" s="271"/>
    </row>
    <row r="81" spans="2:12">
      <c r="B81" s="1264">
        <f t="shared" si="1"/>
        <v>44722</v>
      </c>
      <c r="C81" s="1265"/>
      <c r="D81" s="1265"/>
      <c r="E81" s="1265"/>
      <c r="F81" s="271"/>
      <c r="G81" s="271"/>
      <c r="H81" s="271"/>
      <c r="I81" s="271"/>
      <c r="J81" s="271"/>
      <c r="K81" s="271"/>
      <c r="L81" s="271"/>
    </row>
    <row r="82" spans="2:12">
      <c r="B82" s="1264">
        <f t="shared" si="1"/>
        <v>44723</v>
      </c>
      <c r="C82" s="1265"/>
      <c r="D82" s="1265"/>
      <c r="E82" s="1265"/>
      <c r="F82" s="271"/>
      <c r="G82" s="271"/>
      <c r="H82" s="271"/>
      <c r="I82" s="271"/>
      <c r="J82" s="271"/>
      <c r="K82" s="271"/>
      <c r="L82" s="271"/>
    </row>
    <row r="83" spans="2:12">
      <c r="B83" s="1264">
        <f t="shared" si="1"/>
        <v>44724</v>
      </c>
      <c r="C83" s="1265"/>
      <c r="D83" s="1265"/>
      <c r="E83" s="1265"/>
      <c r="F83" s="271"/>
      <c r="G83" s="271"/>
      <c r="H83" s="271"/>
      <c r="I83" s="271"/>
      <c r="J83" s="271"/>
      <c r="K83" s="271"/>
      <c r="L83" s="271"/>
    </row>
    <row r="84" spans="2:12">
      <c r="B84" s="1264">
        <f t="shared" si="1"/>
        <v>44725</v>
      </c>
      <c r="C84" s="1265"/>
      <c r="D84" s="1265"/>
      <c r="E84" s="1265"/>
      <c r="F84" s="271"/>
      <c r="G84" s="271"/>
      <c r="H84" s="271"/>
      <c r="I84" s="271"/>
      <c r="J84" s="271"/>
      <c r="K84" s="271"/>
      <c r="L84" s="271"/>
    </row>
    <row r="85" spans="2:12">
      <c r="B85" s="1264">
        <f t="shared" si="1"/>
        <v>44726</v>
      </c>
      <c r="C85" s="1265"/>
      <c r="D85" s="1265"/>
      <c r="E85" s="1265"/>
      <c r="F85" s="271"/>
      <c r="G85" s="271"/>
      <c r="H85" s="271"/>
      <c r="I85" s="271"/>
      <c r="J85" s="271"/>
      <c r="K85" s="271"/>
      <c r="L85" s="271"/>
    </row>
    <row r="86" spans="2:12">
      <c r="B86" s="1264">
        <f t="shared" si="1"/>
        <v>44727</v>
      </c>
      <c r="C86" s="1265"/>
      <c r="D86" s="1265"/>
      <c r="E86" s="1265"/>
      <c r="F86" s="271"/>
      <c r="G86" s="271"/>
      <c r="H86" s="271"/>
      <c r="I86" s="271"/>
      <c r="J86" s="271"/>
      <c r="K86" s="271"/>
      <c r="L86" s="271"/>
    </row>
    <row r="87" spans="2:12">
      <c r="B87" s="1264">
        <f t="shared" si="1"/>
        <v>44728</v>
      </c>
      <c r="C87" s="1265"/>
      <c r="D87" s="1265"/>
      <c r="E87" s="1265"/>
      <c r="F87" s="271"/>
      <c r="G87" s="271"/>
      <c r="H87" s="271"/>
      <c r="I87" s="271"/>
      <c r="J87" s="271"/>
      <c r="K87" s="271"/>
      <c r="L87" s="271"/>
    </row>
    <row r="88" spans="2:12">
      <c r="B88" s="1264">
        <f t="shared" si="1"/>
        <v>44729</v>
      </c>
      <c r="C88" s="1265"/>
      <c r="D88" s="1265"/>
      <c r="E88" s="1265"/>
      <c r="F88" s="271"/>
      <c r="G88" s="271"/>
      <c r="H88" s="271"/>
      <c r="I88" s="271"/>
      <c r="J88" s="271"/>
      <c r="K88" s="271"/>
      <c r="L88" s="271"/>
    </row>
    <row r="89" spans="2:12">
      <c r="B89" s="1264">
        <f t="shared" si="1"/>
        <v>44730</v>
      </c>
      <c r="C89" s="1265"/>
      <c r="D89" s="1265"/>
      <c r="E89" s="1265"/>
      <c r="F89" s="271"/>
      <c r="G89" s="271"/>
      <c r="H89" s="271"/>
      <c r="I89" s="271"/>
      <c r="J89" s="271"/>
      <c r="K89" s="271"/>
      <c r="L89" s="271"/>
    </row>
    <row r="90" spans="2:12">
      <c r="B90" s="1264">
        <f t="shared" si="1"/>
        <v>44731</v>
      </c>
      <c r="C90" s="1265"/>
      <c r="D90" s="1265"/>
      <c r="E90" s="1265"/>
      <c r="F90" s="271"/>
      <c r="G90" s="271"/>
      <c r="H90" s="271"/>
      <c r="I90" s="271"/>
      <c r="J90" s="271"/>
      <c r="K90" s="271"/>
      <c r="L90" s="271"/>
    </row>
    <row r="91" spans="2:12">
      <c r="B91" s="1264">
        <f t="shared" si="1"/>
        <v>44732</v>
      </c>
      <c r="C91" s="1265"/>
      <c r="D91" s="1265"/>
      <c r="E91" s="1265"/>
      <c r="F91" s="271"/>
      <c r="G91" s="271"/>
      <c r="H91" s="271"/>
      <c r="I91" s="271"/>
      <c r="J91" s="271"/>
      <c r="K91" s="271"/>
      <c r="L91" s="271"/>
    </row>
    <row r="92" spans="2:12">
      <c r="B92" s="1264">
        <f t="shared" si="1"/>
        <v>44733</v>
      </c>
      <c r="C92" s="1265"/>
      <c r="D92" s="1265"/>
      <c r="E92" s="1265"/>
      <c r="F92" s="271"/>
      <c r="G92" s="271"/>
      <c r="H92" s="271"/>
      <c r="I92" s="271"/>
      <c r="J92" s="271"/>
      <c r="K92" s="271"/>
      <c r="L92" s="271"/>
    </row>
    <row r="93" spans="2:12">
      <c r="B93" s="1264">
        <f t="shared" si="1"/>
        <v>44734</v>
      </c>
      <c r="C93" s="1265"/>
      <c r="D93" s="1265"/>
      <c r="E93" s="1265"/>
      <c r="F93" s="271"/>
      <c r="G93" s="271"/>
      <c r="H93" s="271"/>
      <c r="I93" s="271"/>
      <c r="J93" s="271"/>
      <c r="K93" s="271"/>
      <c r="L93" s="271"/>
    </row>
    <row r="94" spans="2:12">
      <c r="B94" s="1264">
        <f t="shared" si="1"/>
        <v>44735</v>
      </c>
      <c r="C94" s="1265"/>
      <c r="D94" s="1265"/>
      <c r="E94" s="1265"/>
      <c r="F94" s="271"/>
      <c r="G94" s="271"/>
      <c r="H94" s="271"/>
      <c r="I94" s="271"/>
      <c r="J94" s="271"/>
      <c r="K94" s="271"/>
      <c r="L94" s="271"/>
    </row>
    <row r="95" spans="2:12">
      <c r="B95" s="1264">
        <f t="shared" si="1"/>
        <v>44736</v>
      </c>
      <c r="C95" s="1265"/>
      <c r="D95" s="1265"/>
      <c r="E95" s="1265"/>
      <c r="F95" s="271"/>
      <c r="G95" s="271"/>
      <c r="H95" s="271"/>
      <c r="I95" s="271"/>
      <c r="J95" s="271"/>
      <c r="K95" s="271"/>
      <c r="L95" s="271"/>
    </row>
    <row r="96" spans="2:12">
      <c r="B96" s="1264">
        <f t="shared" si="1"/>
        <v>44737</v>
      </c>
      <c r="C96" s="1265"/>
      <c r="D96" s="1265"/>
      <c r="E96" s="1265"/>
      <c r="F96" s="271"/>
      <c r="G96" s="271"/>
      <c r="H96" s="271"/>
      <c r="I96" s="271"/>
      <c r="J96" s="271"/>
      <c r="K96" s="271"/>
      <c r="L96" s="271"/>
    </row>
    <row r="97" spans="2:12">
      <c r="B97" s="1264">
        <f t="shared" si="1"/>
        <v>44738</v>
      </c>
      <c r="C97" s="1265"/>
      <c r="D97" s="1265"/>
      <c r="E97" s="1265"/>
      <c r="F97" s="271"/>
      <c r="G97" s="271"/>
      <c r="H97" s="271"/>
      <c r="I97" s="271"/>
      <c r="J97" s="271"/>
      <c r="K97" s="271"/>
      <c r="L97" s="271"/>
    </row>
    <row r="98" spans="2:12">
      <c r="B98" s="1264">
        <f t="shared" si="1"/>
        <v>44739</v>
      </c>
      <c r="C98" s="1265"/>
      <c r="D98" s="1265"/>
      <c r="E98" s="1265"/>
      <c r="F98" s="271"/>
      <c r="G98" s="271"/>
      <c r="H98" s="271"/>
      <c r="I98" s="271"/>
      <c r="J98" s="271"/>
      <c r="K98" s="271"/>
      <c r="L98" s="271"/>
    </row>
    <row r="99" spans="2:12">
      <c r="B99" s="1264">
        <f t="shared" si="1"/>
        <v>44740</v>
      </c>
      <c r="C99" s="1265"/>
      <c r="D99" s="1265"/>
      <c r="E99" s="1265"/>
      <c r="F99" s="271"/>
      <c r="G99" s="271"/>
      <c r="H99" s="271"/>
      <c r="I99" s="271"/>
      <c r="J99" s="271"/>
      <c r="K99" s="271"/>
      <c r="L99" s="271"/>
    </row>
    <row r="100" spans="2:12">
      <c r="B100" s="1264">
        <f t="shared" si="1"/>
        <v>44741</v>
      </c>
      <c r="C100" s="1265"/>
      <c r="D100" s="1265"/>
      <c r="E100" s="1265"/>
      <c r="F100" s="271"/>
      <c r="G100" s="271"/>
      <c r="H100" s="271"/>
      <c r="I100" s="271"/>
      <c r="J100" s="271"/>
      <c r="K100" s="271"/>
      <c r="L100" s="271"/>
    </row>
    <row r="101" spans="2:12">
      <c r="B101" s="1264">
        <f t="shared" si="1"/>
        <v>44742</v>
      </c>
      <c r="C101" s="1265"/>
      <c r="D101" s="1265"/>
      <c r="E101" s="1265"/>
      <c r="F101" s="271"/>
      <c r="G101" s="271"/>
      <c r="H101" s="271"/>
      <c r="I101" s="271"/>
      <c r="J101" s="271"/>
      <c r="K101" s="271"/>
      <c r="L101" s="271"/>
    </row>
    <row r="102" spans="2:12">
      <c r="B102" s="1264">
        <f t="shared" si="1"/>
        <v>44743</v>
      </c>
      <c r="C102" s="1265"/>
      <c r="D102" s="1265"/>
      <c r="E102" s="1265"/>
      <c r="F102" s="271"/>
      <c r="G102" s="271"/>
      <c r="H102" s="271"/>
      <c r="I102" s="271"/>
      <c r="J102" s="271"/>
      <c r="K102" s="271"/>
      <c r="L102" s="271"/>
    </row>
    <row r="103" spans="2:12">
      <c r="B103" s="1264">
        <f t="shared" si="1"/>
        <v>44744</v>
      </c>
      <c r="C103" s="1265"/>
      <c r="D103" s="1265"/>
      <c r="E103" s="1265"/>
      <c r="F103" s="271"/>
      <c r="G103" s="271"/>
      <c r="H103" s="271"/>
      <c r="I103" s="271"/>
      <c r="J103" s="271"/>
      <c r="K103" s="271"/>
      <c r="L103" s="271"/>
    </row>
    <row r="104" spans="2:12">
      <c r="B104" s="1264">
        <f t="shared" si="1"/>
        <v>44745</v>
      </c>
      <c r="C104" s="1265"/>
      <c r="D104" s="1265"/>
      <c r="E104" s="1265"/>
      <c r="F104" s="271"/>
      <c r="G104" s="271"/>
      <c r="H104" s="271"/>
      <c r="I104" s="271"/>
      <c r="J104" s="271"/>
      <c r="K104" s="271"/>
      <c r="L104" s="271"/>
    </row>
    <row r="105" spans="2:12">
      <c r="B105" s="1264">
        <f t="shared" si="1"/>
        <v>44746</v>
      </c>
      <c r="C105" s="1265"/>
      <c r="D105" s="1265"/>
      <c r="E105" s="1265"/>
      <c r="F105" s="271"/>
      <c r="G105" s="271"/>
      <c r="H105" s="271"/>
      <c r="I105" s="271"/>
      <c r="J105" s="271"/>
      <c r="K105" s="271"/>
      <c r="L105" s="271"/>
    </row>
    <row r="106" spans="2:12">
      <c r="B106" s="1264">
        <f t="shared" si="1"/>
        <v>44747</v>
      </c>
      <c r="C106" s="1265"/>
      <c r="D106" s="1265"/>
      <c r="E106" s="1265"/>
      <c r="F106" s="271"/>
      <c r="G106" s="271"/>
      <c r="H106" s="271"/>
      <c r="I106" s="271"/>
      <c r="J106" s="271"/>
      <c r="K106" s="271"/>
      <c r="L106" s="271"/>
    </row>
    <row r="107" spans="2:12">
      <c r="B107" s="1264">
        <f t="shared" si="1"/>
        <v>44748</v>
      </c>
      <c r="C107" s="1265"/>
      <c r="D107" s="1265"/>
      <c r="E107" s="1265"/>
      <c r="F107" s="271"/>
      <c r="G107" s="271"/>
      <c r="H107" s="271"/>
      <c r="I107" s="271"/>
      <c r="J107" s="271"/>
      <c r="K107" s="271"/>
      <c r="L107" s="271"/>
    </row>
    <row r="108" spans="2:12">
      <c r="B108" s="1264">
        <f t="shared" si="1"/>
        <v>44749</v>
      </c>
      <c r="C108" s="1265"/>
      <c r="D108" s="1265"/>
      <c r="E108" s="1265"/>
      <c r="F108" s="271"/>
      <c r="G108" s="271"/>
      <c r="H108" s="271"/>
      <c r="I108" s="271"/>
      <c r="J108" s="271"/>
      <c r="K108" s="271"/>
      <c r="L108" s="271"/>
    </row>
    <row r="109" spans="2:12">
      <c r="B109" s="1264">
        <f t="shared" si="1"/>
        <v>44750</v>
      </c>
      <c r="C109" s="1265"/>
      <c r="D109" s="1265"/>
      <c r="E109" s="1265"/>
      <c r="F109" s="271"/>
      <c r="G109" s="271"/>
      <c r="H109" s="271"/>
      <c r="I109" s="271"/>
      <c r="J109" s="271"/>
      <c r="K109" s="271"/>
      <c r="L109" s="271"/>
    </row>
    <row r="110" spans="2:12">
      <c r="B110" s="1264">
        <f t="shared" si="1"/>
        <v>44751</v>
      </c>
      <c r="C110" s="1265"/>
      <c r="D110" s="1265"/>
      <c r="E110" s="1265"/>
      <c r="F110" s="271"/>
      <c r="G110" s="271"/>
      <c r="H110" s="271"/>
      <c r="I110" s="271"/>
      <c r="J110" s="271"/>
      <c r="K110" s="271"/>
      <c r="L110" s="271"/>
    </row>
    <row r="111" spans="2:12">
      <c r="B111" s="1264">
        <f t="shared" si="1"/>
        <v>44752</v>
      </c>
      <c r="C111" s="1265"/>
      <c r="D111" s="1265"/>
      <c r="E111" s="1265"/>
      <c r="F111" s="271"/>
      <c r="G111" s="271"/>
      <c r="H111" s="271"/>
      <c r="I111" s="271"/>
      <c r="J111" s="271"/>
      <c r="K111" s="271"/>
      <c r="L111" s="271"/>
    </row>
    <row r="112" spans="2:12">
      <c r="B112" s="1264">
        <f t="shared" si="1"/>
        <v>44753</v>
      </c>
      <c r="C112" s="1265"/>
      <c r="D112" s="1265"/>
      <c r="E112" s="1265"/>
      <c r="F112" s="271"/>
      <c r="G112" s="271"/>
      <c r="H112" s="271"/>
      <c r="I112" s="271"/>
      <c r="J112" s="271"/>
      <c r="K112" s="271"/>
      <c r="L112" s="271"/>
    </row>
    <row r="113" spans="2:12">
      <c r="B113" s="1264">
        <f t="shared" si="1"/>
        <v>44754</v>
      </c>
      <c r="C113" s="1265"/>
      <c r="D113" s="1265"/>
      <c r="E113" s="1265"/>
      <c r="F113" s="271"/>
      <c r="G113" s="271"/>
      <c r="H113" s="271"/>
      <c r="I113" s="271"/>
      <c r="J113" s="271"/>
      <c r="K113" s="271"/>
      <c r="L113" s="271"/>
    </row>
    <row r="114" spans="2:12">
      <c r="B114" s="1264">
        <f t="shared" si="1"/>
        <v>44755</v>
      </c>
      <c r="C114" s="1265"/>
      <c r="D114" s="1265"/>
      <c r="E114" s="1265"/>
      <c r="F114" s="271"/>
      <c r="G114" s="271"/>
      <c r="H114" s="271"/>
      <c r="I114" s="271"/>
      <c r="J114" s="271"/>
      <c r="K114" s="271"/>
      <c r="L114" s="271"/>
    </row>
    <row r="115" spans="2:12">
      <c r="B115" s="1264">
        <f t="shared" si="1"/>
        <v>44756</v>
      </c>
      <c r="C115" s="1265"/>
      <c r="D115" s="1265"/>
      <c r="E115" s="1265"/>
      <c r="F115" s="271"/>
      <c r="G115" s="271"/>
      <c r="H115" s="271"/>
      <c r="I115" s="271"/>
      <c r="J115" s="271"/>
      <c r="K115" s="271"/>
      <c r="L115" s="271"/>
    </row>
    <row r="116" spans="2:12">
      <c r="B116" s="1264">
        <f t="shared" si="1"/>
        <v>44757</v>
      </c>
      <c r="C116" s="1265"/>
      <c r="D116" s="1265"/>
      <c r="E116" s="1265"/>
      <c r="F116" s="271"/>
      <c r="G116" s="271"/>
      <c r="H116" s="271"/>
      <c r="I116" s="271"/>
      <c r="J116" s="271"/>
      <c r="K116" s="271"/>
      <c r="L116" s="271"/>
    </row>
    <row r="117" spans="2:12">
      <c r="B117" s="1264">
        <f t="shared" si="1"/>
        <v>44758</v>
      </c>
      <c r="C117" s="1265"/>
      <c r="D117" s="1265"/>
      <c r="E117" s="1265"/>
      <c r="F117" s="271"/>
      <c r="G117" s="271"/>
      <c r="H117" s="271"/>
      <c r="I117" s="271"/>
      <c r="J117" s="271"/>
      <c r="K117" s="271"/>
      <c r="L117" s="271"/>
    </row>
    <row r="118" spans="2:12">
      <c r="B118" s="1264">
        <f t="shared" si="1"/>
        <v>44759</v>
      </c>
      <c r="C118" s="1265"/>
      <c r="D118" s="1265"/>
      <c r="E118" s="1265"/>
      <c r="F118" s="271"/>
      <c r="G118" s="271"/>
      <c r="H118" s="271"/>
      <c r="I118" s="271"/>
      <c r="J118" s="271"/>
      <c r="K118" s="271"/>
      <c r="L118" s="271"/>
    </row>
    <row r="119" spans="2:12">
      <c r="B119" s="1264">
        <f t="shared" si="1"/>
        <v>44760</v>
      </c>
      <c r="C119" s="1265"/>
      <c r="D119" s="1265"/>
      <c r="E119" s="1265"/>
      <c r="F119" s="271"/>
      <c r="G119" s="271"/>
      <c r="H119" s="271"/>
      <c r="I119" s="271"/>
      <c r="J119" s="271"/>
      <c r="K119" s="271"/>
      <c r="L119" s="271"/>
    </row>
    <row r="120" spans="2:12">
      <c r="B120" s="1264">
        <f t="shared" si="1"/>
        <v>44761</v>
      </c>
      <c r="C120" s="1265"/>
      <c r="D120" s="1265"/>
      <c r="E120" s="1265"/>
      <c r="F120" s="271"/>
      <c r="G120" s="271"/>
      <c r="H120" s="271"/>
      <c r="I120" s="271"/>
      <c r="J120" s="271"/>
      <c r="K120" s="271"/>
      <c r="L120" s="271"/>
    </row>
    <row r="121" spans="2:12">
      <c r="B121" s="1264">
        <f t="shared" si="1"/>
        <v>44762</v>
      </c>
      <c r="C121" s="1265"/>
      <c r="D121" s="1265"/>
      <c r="E121" s="1265"/>
      <c r="F121" s="271"/>
      <c r="G121" s="271"/>
      <c r="H121" s="271"/>
      <c r="I121" s="271"/>
      <c r="J121" s="271"/>
      <c r="K121" s="271"/>
      <c r="L121" s="271"/>
    </row>
    <row r="122" spans="2:12">
      <c r="B122" s="1264">
        <f t="shared" si="1"/>
        <v>44763</v>
      </c>
      <c r="C122" s="1265"/>
      <c r="D122" s="1265"/>
      <c r="E122" s="1265"/>
      <c r="F122" s="271"/>
      <c r="G122" s="271"/>
      <c r="H122" s="271"/>
      <c r="I122" s="271"/>
      <c r="J122" s="271"/>
      <c r="K122" s="271"/>
      <c r="L122" s="271"/>
    </row>
    <row r="123" spans="2:12">
      <c r="B123" s="1264">
        <f t="shared" si="1"/>
        <v>44764</v>
      </c>
      <c r="C123" s="1265"/>
      <c r="D123" s="1265"/>
      <c r="E123" s="1265"/>
      <c r="F123" s="271"/>
      <c r="G123" s="271"/>
      <c r="H123" s="271"/>
      <c r="I123" s="271"/>
      <c r="J123" s="271"/>
      <c r="K123" s="271"/>
      <c r="L123" s="271"/>
    </row>
    <row r="124" spans="2:12">
      <c r="B124" s="1264">
        <f t="shared" si="1"/>
        <v>44765</v>
      </c>
      <c r="C124" s="1265"/>
      <c r="D124" s="1265"/>
      <c r="E124" s="1265"/>
      <c r="F124" s="271"/>
      <c r="G124" s="271"/>
      <c r="H124" s="271"/>
      <c r="I124" s="271"/>
      <c r="J124" s="271"/>
      <c r="K124" s="271"/>
      <c r="L124" s="271"/>
    </row>
    <row r="125" spans="2:12">
      <c r="B125" s="1264">
        <f t="shared" si="1"/>
        <v>44766</v>
      </c>
      <c r="C125" s="1265"/>
      <c r="D125" s="1265"/>
      <c r="E125" s="1265"/>
      <c r="F125" s="271"/>
      <c r="G125" s="271"/>
      <c r="H125" s="271"/>
      <c r="I125" s="271"/>
      <c r="J125" s="271"/>
      <c r="K125" s="271"/>
      <c r="L125" s="271"/>
    </row>
    <row r="126" spans="2:12">
      <c r="B126" s="1264">
        <f t="shared" si="1"/>
        <v>44767</v>
      </c>
      <c r="C126" s="1265"/>
      <c r="D126" s="1265"/>
      <c r="E126" s="1265"/>
      <c r="F126" s="271"/>
      <c r="G126" s="271"/>
      <c r="H126" s="271"/>
      <c r="I126" s="271"/>
      <c r="J126" s="271"/>
      <c r="K126" s="271"/>
      <c r="L126" s="271"/>
    </row>
    <row r="127" spans="2:12">
      <c r="B127" s="1264">
        <f t="shared" si="1"/>
        <v>44768</v>
      </c>
      <c r="C127" s="1265"/>
      <c r="D127" s="1265"/>
      <c r="E127" s="1265"/>
      <c r="F127" s="271"/>
      <c r="G127" s="271"/>
      <c r="H127" s="271"/>
      <c r="I127" s="271"/>
      <c r="J127" s="271"/>
      <c r="K127" s="271"/>
      <c r="L127" s="271"/>
    </row>
    <row r="128" spans="2:12">
      <c r="B128" s="1264">
        <f t="shared" si="1"/>
        <v>44769</v>
      </c>
      <c r="C128" s="1265"/>
      <c r="D128" s="1265"/>
      <c r="E128" s="1265"/>
      <c r="F128" s="271"/>
      <c r="G128" s="271"/>
      <c r="H128" s="271"/>
      <c r="I128" s="271"/>
      <c r="J128" s="271"/>
      <c r="K128" s="271"/>
      <c r="L128" s="271"/>
    </row>
    <row r="129" spans="2:12">
      <c r="B129" s="1264">
        <f t="shared" si="1"/>
        <v>44770</v>
      </c>
      <c r="C129" s="1265"/>
      <c r="D129" s="1265"/>
      <c r="E129" s="1265"/>
      <c r="F129" s="271"/>
      <c r="G129" s="271"/>
      <c r="H129" s="271"/>
      <c r="I129" s="271"/>
      <c r="J129" s="271"/>
      <c r="K129" s="271"/>
      <c r="L129" s="271"/>
    </row>
    <row r="130" spans="2:12">
      <c r="B130" s="1264">
        <f t="shared" si="1"/>
        <v>44771</v>
      </c>
      <c r="C130" s="1265"/>
      <c r="D130" s="1265"/>
      <c r="E130" s="1265"/>
      <c r="F130" s="271"/>
      <c r="G130" s="271"/>
      <c r="H130" s="271"/>
      <c r="I130" s="271"/>
      <c r="J130" s="271"/>
      <c r="K130" s="271"/>
      <c r="L130" s="271"/>
    </row>
    <row r="131" spans="2:12">
      <c r="B131" s="1264">
        <f t="shared" si="1"/>
        <v>44772</v>
      </c>
      <c r="C131" s="1265"/>
      <c r="D131" s="1265"/>
      <c r="E131" s="1265"/>
      <c r="F131" s="271"/>
      <c r="G131" s="271"/>
      <c r="H131" s="271"/>
      <c r="I131" s="271"/>
      <c r="J131" s="271"/>
      <c r="K131" s="271"/>
      <c r="L131" s="271"/>
    </row>
    <row r="132" spans="2:12">
      <c r="B132" s="1264">
        <f t="shared" si="1"/>
        <v>44773</v>
      </c>
      <c r="C132" s="1265"/>
      <c r="D132" s="1265"/>
      <c r="E132" s="1265"/>
      <c r="F132" s="271"/>
      <c r="G132" s="271"/>
      <c r="H132" s="271"/>
      <c r="I132" s="271"/>
      <c r="J132" s="271"/>
      <c r="K132" s="271"/>
      <c r="L132" s="271"/>
    </row>
    <row r="133" spans="2:12">
      <c r="B133" s="1264">
        <f t="shared" si="1"/>
        <v>44774</v>
      </c>
      <c r="C133" s="1265"/>
      <c r="D133" s="1265"/>
      <c r="E133" s="1265"/>
      <c r="F133" s="271"/>
      <c r="G133" s="271"/>
      <c r="H133" s="271"/>
      <c r="I133" s="271"/>
      <c r="J133" s="271"/>
      <c r="K133" s="271"/>
      <c r="L133" s="271"/>
    </row>
    <row r="134" spans="2:12">
      <c r="B134" s="1264">
        <f t="shared" si="1"/>
        <v>44775</v>
      </c>
      <c r="C134" s="1265"/>
      <c r="D134" s="1265"/>
      <c r="E134" s="1265"/>
      <c r="F134" s="271"/>
      <c r="G134" s="271"/>
      <c r="H134" s="271"/>
      <c r="I134" s="271"/>
      <c r="J134" s="271"/>
      <c r="K134" s="271"/>
      <c r="L134" s="271"/>
    </row>
    <row r="135" spans="2:12">
      <c r="B135" s="1264">
        <f t="shared" si="1"/>
        <v>44776</v>
      </c>
      <c r="C135" s="1265"/>
      <c r="D135" s="1265"/>
      <c r="E135" s="1265"/>
      <c r="F135" s="271"/>
      <c r="G135" s="271"/>
      <c r="H135" s="271"/>
      <c r="I135" s="271"/>
      <c r="J135" s="271"/>
      <c r="K135" s="271"/>
      <c r="L135" s="271"/>
    </row>
    <row r="136" spans="2:12">
      <c r="B136" s="1264">
        <f t="shared" si="1"/>
        <v>44777</v>
      </c>
      <c r="C136" s="1265"/>
      <c r="D136" s="1265"/>
      <c r="E136" s="1265"/>
      <c r="F136" s="271"/>
      <c r="G136" s="271"/>
      <c r="H136" s="271"/>
      <c r="I136" s="271"/>
      <c r="J136" s="271"/>
      <c r="K136" s="271"/>
      <c r="L136" s="271"/>
    </row>
    <row r="137" spans="2:12">
      <c r="B137" s="1264">
        <f t="shared" si="1"/>
        <v>44778</v>
      </c>
      <c r="C137" s="1265"/>
      <c r="D137" s="1265"/>
      <c r="E137" s="1265"/>
      <c r="F137" s="271"/>
      <c r="G137" s="271"/>
      <c r="H137" s="271"/>
      <c r="I137" s="271"/>
      <c r="J137" s="271"/>
      <c r="K137" s="271"/>
      <c r="L137" s="271"/>
    </row>
    <row r="138" spans="2:12">
      <c r="B138" s="1264">
        <f t="shared" si="1"/>
        <v>44779</v>
      </c>
      <c r="C138" s="1265"/>
      <c r="D138" s="1265"/>
      <c r="E138" s="1265"/>
      <c r="F138" s="271"/>
      <c r="G138" s="271"/>
      <c r="H138" s="271"/>
      <c r="I138" s="271"/>
      <c r="J138" s="271"/>
      <c r="K138" s="271"/>
      <c r="L138" s="271"/>
    </row>
    <row r="139" spans="2:12">
      <c r="B139" s="1264">
        <f t="shared" si="1"/>
        <v>44780</v>
      </c>
      <c r="C139" s="1265"/>
      <c r="D139" s="1265"/>
      <c r="E139" s="1265"/>
      <c r="F139" s="271"/>
      <c r="G139" s="271"/>
      <c r="H139" s="271"/>
      <c r="I139" s="271"/>
      <c r="J139" s="271"/>
      <c r="K139" s="271"/>
      <c r="L139" s="271"/>
    </row>
    <row r="140" spans="2:12">
      <c r="B140" s="1264">
        <f t="shared" ref="B140:B203" si="2">B139+1</f>
        <v>44781</v>
      </c>
      <c r="C140" s="1265"/>
      <c r="D140" s="1265"/>
      <c r="E140" s="1265"/>
      <c r="F140" s="271"/>
      <c r="G140" s="271"/>
      <c r="H140" s="271"/>
      <c r="I140" s="271"/>
      <c r="J140" s="271"/>
      <c r="K140" s="271"/>
      <c r="L140" s="271"/>
    </row>
    <row r="141" spans="2:12">
      <c r="B141" s="1264">
        <f t="shared" si="2"/>
        <v>44782</v>
      </c>
      <c r="C141" s="1265"/>
      <c r="D141" s="1265"/>
      <c r="E141" s="1265"/>
      <c r="F141" s="271"/>
      <c r="G141" s="271"/>
      <c r="H141" s="271"/>
      <c r="I141" s="271"/>
      <c r="J141" s="271"/>
      <c r="K141" s="271"/>
      <c r="L141" s="271"/>
    </row>
    <row r="142" spans="2:12">
      <c r="B142" s="1264">
        <f t="shared" si="2"/>
        <v>44783</v>
      </c>
      <c r="C142" s="1265"/>
      <c r="D142" s="1265"/>
      <c r="E142" s="1265"/>
      <c r="F142" s="271"/>
      <c r="G142" s="271"/>
      <c r="H142" s="271"/>
      <c r="I142" s="271"/>
      <c r="J142" s="271"/>
      <c r="K142" s="271"/>
      <c r="L142" s="271"/>
    </row>
    <row r="143" spans="2:12">
      <c r="B143" s="1264">
        <f t="shared" si="2"/>
        <v>44784</v>
      </c>
      <c r="C143" s="1265"/>
      <c r="D143" s="1265"/>
      <c r="E143" s="1265"/>
      <c r="F143" s="271"/>
      <c r="G143" s="271"/>
      <c r="H143" s="271"/>
      <c r="I143" s="271"/>
      <c r="J143" s="271"/>
      <c r="K143" s="271"/>
      <c r="L143" s="271"/>
    </row>
    <row r="144" spans="2:12">
      <c r="B144" s="1264">
        <f t="shared" si="2"/>
        <v>44785</v>
      </c>
      <c r="C144" s="1265"/>
      <c r="D144" s="1265"/>
      <c r="E144" s="1265"/>
      <c r="F144" s="271"/>
      <c r="G144" s="271"/>
      <c r="H144" s="271"/>
      <c r="I144" s="271"/>
      <c r="J144" s="271"/>
      <c r="K144" s="271"/>
      <c r="L144" s="271"/>
    </row>
    <row r="145" spans="2:12">
      <c r="B145" s="1264">
        <f t="shared" si="2"/>
        <v>44786</v>
      </c>
      <c r="C145" s="1265"/>
      <c r="D145" s="1265"/>
      <c r="E145" s="1265"/>
      <c r="F145" s="271"/>
      <c r="G145" s="271"/>
      <c r="H145" s="271"/>
      <c r="I145" s="271"/>
      <c r="J145" s="271"/>
      <c r="K145" s="271"/>
      <c r="L145" s="271"/>
    </row>
    <row r="146" spans="2:12">
      <c r="B146" s="1264">
        <f t="shared" si="2"/>
        <v>44787</v>
      </c>
      <c r="C146" s="1265"/>
      <c r="D146" s="1265"/>
      <c r="E146" s="1265"/>
      <c r="F146" s="271"/>
      <c r="G146" s="271"/>
      <c r="H146" s="271"/>
      <c r="I146" s="271"/>
      <c r="J146" s="271"/>
      <c r="K146" s="271"/>
      <c r="L146" s="271"/>
    </row>
    <row r="147" spans="2:12">
      <c r="B147" s="1264">
        <f t="shared" si="2"/>
        <v>44788</v>
      </c>
      <c r="C147" s="1265"/>
      <c r="D147" s="1265"/>
      <c r="E147" s="1265"/>
      <c r="F147" s="271"/>
      <c r="G147" s="271"/>
      <c r="H147" s="271"/>
      <c r="I147" s="271"/>
      <c r="J147" s="271"/>
      <c r="K147" s="271"/>
      <c r="L147" s="271"/>
    </row>
    <row r="148" spans="2:12">
      <c r="B148" s="1264">
        <f t="shared" si="2"/>
        <v>44789</v>
      </c>
      <c r="C148" s="1265"/>
      <c r="D148" s="1265"/>
      <c r="E148" s="1265"/>
      <c r="F148" s="271"/>
      <c r="G148" s="271"/>
      <c r="H148" s="271"/>
      <c r="I148" s="271"/>
      <c r="J148" s="271"/>
      <c r="K148" s="271"/>
      <c r="L148" s="271"/>
    </row>
    <row r="149" spans="2:12">
      <c r="B149" s="1264">
        <f t="shared" si="2"/>
        <v>44790</v>
      </c>
      <c r="C149" s="1265"/>
      <c r="D149" s="1265"/>
      <c r="E149" s="1265"/>
      <c r="F149" s="271"/>
      <c r="G149" s="271"/>
      <c r="H149" s="271"/>
      <c r="I149" s="271"/>
      <c r="J149" s="271"/>
      <c r="K149" s="271"/>
      <c r="L149" s="271"/>
    </row>
    <row r="150" spans="2:12">
      <c r="B150" s="1264">
        <f t="shared" si="2"/>
        <v>44791</v>
      </c>
      <c r="C150" s="1265"/>
      <c r="D150" s="1265"/>
      <c r="E150" s="1265"/>
      <c r="F150" s="271"/>
      <c r="G150" s="271"/>
      <c r="H150" s="271"/>
      <c r="I150" s="271"/>
      <c r="J150" s="271"/>
      <c r="K150" s="271"/>
      <c r="L150" s="271"/>
    </row>
    <row r="151" spans="2:12">
      <c r="B151" s="1264">
        <f t="shared" si="2"/>
        <v>44792</v>
      </c>
      <c r="C151" s="1265"/>
      <c r="D151" s="1265"/>
      <c r="E151" s="1265"/>
      <c r="F151" s="271"/>
      <c r="G151" s="271"/>
      <c r="H151" s="271"/>
      <c r="I151" s="271"/>
      <c r="J151" s="271"/>
      <c r="K151" s="271"/>
      <c r="L151" s="271"/>
    </row>
    <row r="152" spans="2:12">
      <c r="B152" s="1264">
        <f t="shared" si="2"/>
        <v>44793</v>
      </c>
      <c r="C152" s="1265"/>
      <c r="D152" s="1265"/>
      <c r="E152" s="1265"/>
      <c r="F152" s="271"/>
      <c r="G152" s="271"/>
      <c r="H152" s="271"/>
      <c r="I152" s="271"/>
      <c r="J152" s="271"/>
      <c r="K152" s="271"/>
      <c r="L152" s="271"/>
    </row>
    <row r="153" spans="2:12">
      <c r="B153" s="1264">
        <f t="shared" si="2"/>
        <v>44794</v>
      </c>
      <c r="C153" s="1265"/>
      <c r="D153" s="1265"/>
      <c r="E153" s="1265"/>
      <c r="F153" s="271"/>
      <c r="G153" s="271"/>
      <c r="H153" s="271"/>
      <c r="I153" s="271"/>
      <c r="J153" s="271"/>
      <c r="K153" s="271"/>
      <c r="L153" s="271"/>
    </row>
    <row r="154" spans="2:12">
      <c r="B154" s="1264">
        <f t="shared" si="2"/>
        <v>44795</v>
      </c>
      <c r="C154" s="1265"/>
      <c r="D154" s="1265"/>
      <c r="E154" s="1265"/>
      <c r="F154" s="271"/>
      <c r="G154" s="271"/>
      <c r="H154" s="271"/>
      <c r="I154" s="271"/>
      <c r="J154" s="271"/>
      <c r="K154" s="271"/>
      <c r="L154" s="271"/>
    </row>
    <row r="155" spans="2:12">
      <c r="B155" s="1264">
        <f t="shared" si="2"/>
        <v>44796</v>
      </c>
      <c r="C155" s="1265"/>
      <c r="D155" s="1265"/>
      <c r="E155" s="1265"/>
      <c r="F155" s="271"/>
      <c r="G155" s="271"/>
      <c r="H155" s="271"/>
      <c r="I155" s="271"/>
      <c r="J155" s="271"/>
      <c r="K155" s="271"/>
      <c r="L155" s="271"/>
    </row>
    <row r="156" spans="2:12">
      <c r="B156" s="1264">
        <f t="shared" si="2"/>
        <v>44797</v>
      </c>
      <c r="C156" s="1265"/>
      <c r="D156" s="1265"/>
      <c r="E156" s="1265"/>
      <c r="F156" s="271"/>
      <c r="G156" s="271"/>
      <c r="H156" s="271"/>
      <c r="I156" s="271"/>
      <c r="J156" s="271"/>
      <c r="K156" s="271"/>
      <c r="L156" s="271"/>
    </row>
    <row r="157" spans="2:12">
      <c r="B157" s="1264">
        <f t="shared" si="2"/>
        <v>44798</v>
      </c>
      <c r="C157" s="1265"/>
      <c r="D157" s="1265"/>
      <c r="E157" s="1265"/>
      <c r="F157" s="271"/>
      <c r="G157" s="271"/>
      <c r="H157" s="271"/>
      <c r="I157" s="271"/>
      <c r="J157" s="271"/>
      <c r="K157" s="271"/>
      <c r="L157" s="271"/>
    </row>
    <row r="158" spans="2:12">
      <c r="B158" s="1264">
        <f t="shared" si="2"/>
        <v>44799</v>
      </c>
      <c r="C158" s="1265"/>
      <c r="D158" s="1265"/>
      <c r="E158" s="1265"/>
      <c r="F158" s="271"/>
      <c r="G158" s="271"/>
      <c r="H158" s="271"/>
      <c r="I158" s="271"/>
      <c r="J158" s="271"/>
      <c r="K158" s="271"/>
      <c r="L158" s="271"/>
    </row>
    <row r="159" spans="2:12">
      <c r="B159" s="1264">
        <f t="shared" si="2"/>
        <v>44800</v>
      </c>
      <c r="C159" s="1265"/>
      <c r="D159" s="1265"/>
      <c r="E159" s="1265"/>
      <c r="F159" s="271"/>
      <c r="G159" s="271"/>
      <c r="H159" s="271"/>
      <c r="I159" s="271"/>
      <c r="J159" s="271"/>
      <c r="K159" s="271"/>
      <c r="L159" s="271"/>
    </row>
    <row r="160" spans="2:12">
      <c r="B160" s="1264">
        <f t="shared" si="2"/>
        <v>44801</v>
      </c>
      <c r="C160" s="1265"/>
      <c r="D160" s="1265"/>
      <c r="E160" s="1265"/>
      <c r="F160" s="271"/>
      <c r="G160" s="271"/>
      <c r="H160" s="271"/>
      <c r="I160" s="271"/>
      <c r="J160" s="271"/>
      <c r="K160" s="271"/>
      <c r="L160" s="271"/>
    </row>
    <row r="161" spans="2:12">
      <c r="B161" s="1264">
        <f t="shared" si="2"/>
        <v>44802</v>
      </c>
      <c r="C161" s="1265"/>
      <c r="D161" s="1265"/>
      <c r="E161" s="1265"/>
      <c r="F161" s="271"/>
      <c r="G161" s="271"/>
      <c r="H161" s="271"/>
      <c r="I161" s="271"/>
      <c r="J161" s="271"/>
      <c r="K161" s="271"/>
      <c r="L161" s="271"/>
    </row>
    <row r="162" spans="2:12">
      <c r="B162" s="1264">
        <f t="shared" si="2"/>
        <v>44803</v>
      </c>
      <c r="C162" s="1265"/>
      <c r="D162" s="1265"/>
      <c r="E162" s="1265"/>
      <c r="F162" s="271"/>
      <c r="G162" s="271"/>
      <c r="H162" s="271"/>
      <c r="I162" s="271"/>
      <c r="J162" s="271"/>
      <c r="K162" s="271"/>
      <c r="L162" s="271"/>
    </row>
    <row r="163" spans="2:12">
      <c r="B163" s="1264">
        <f t="shared" si="2"/>
        <v>44804</v>
      </c>
      <c r="C163" s="1265"/>
      <c r="D163" s="1265"/>
      <c r="E163" s="1265"/>
      <c r="F163" s="271"/>
      <c r="G163" s="271"/>
      <c r="H163" s="271"/>
      <c r="I163" s="271"/>
      <c r="J163" s="271"/>
      <c r="K163" s="271"/>
      <c r="L163" s="271"/>
    </row>
    <row r="164" spans="2:12">
      <c r="B164" s="1264">
        <f t="shared" si="2"/>
        <v>44805</v>
      </c>
      <c r="C164" s="1265"/>
      <c r="D164" s="1265"/>
      <c r="E164" s="1265"/>
      <c r="F164" s="271"/>
      <c r="G164" s="271"/>
      <c r="H164" s="271"/>
      <c r="I164" s="271"/>
      <c r="J164" s="271"/>
      <c r="K164" s="271"/>
      <c r="L164" s="271"/>
    </row>
    <row r="165" spans="2:12">
      <c r="B165" s="1264">
        <f t="shared" si="2"/>
        <v>44806</v>
      </c>
      <c r="C165" s="1265"/>
      <c r="D165" s="1265"/>
      <c r="E165" s="1265"/>
      <c r="F165" s="271"/>
      <c r="G165" s="271"/>
      <c r="H165" s="271"/>
      <c r="I165" s="271"/>
      <c r="J165" s="271"/>
      <c r="K165" s="271"/>
      <c r="L165" s="271"/>
    </row>
    <row r="166" spans="2:12">
      <c r="B166" s="1264">
        <f t="shared" si="2"/>
        <v>44807</v>
      </c>
      <c r="C166" s="1265"/>
      <c r="D166" s="1265"/>
      <c r="E166" s="1265"/>
      <c r="F166" s="271"/>
      <c r="G166" s="271"/>
      <c r="H166" s="271"/>
      <c r="I166" s="271"/>
      <c r="J166" s="271"/>
      <c r="K166" s="271"/>
      <c r="L166" s="271"/>
    </row>
    <row r="167" spans="2:12">
      <c r="B167" s="1264">
        <f t="shared" si="2"/>
        <v>44808</v>
      </c>
      <c r="C167" s="1265"/>
      <c r="D167" s="1265"/>
      <c r="E167" s="1265"/>
      <c r="F167" s="271"/>
      <c r="G167" s="271"/>
      <c r="H167" s="271"/>
      <c r="I167" s="271"/>
      <c r="J167" s="271"/>
      <c r="K167" s="271"/>
      <c r="L167" s="271"/>
    </row>
    <row r="168" spans="2:12">
      <c r="B168" s="1264">
        <f t="shared" si="2"/>
        <v>44809</v>
      </c>
      <c r="C168" s="1265"/>
      <c r="D168" s="1265"/>
      <c r="E168" s="1265"/>
      <c r="F168" s="271"/>
      <c r="G168" s="271"/>
      <c r="H168" s="271"/>
      <c r="I168" s="271"/>
      <c r="J168" s="271"/>
      <c r="K168" s="271"/>
      <c r="L168" s="271"/>
    </row>
    <row r="169" spans="2:12">
      <c r="B169" s="1264">
        <f t="shared" si="2"/>
        <v>44810</v>
      </c>
      <c r="C169" s="1265"/>
      <c r="D169" s="1265"/>
      <c r="E169" s="1265"/>
      <c r="F169" s="271"/>
      <c r="G169" s="271"/>
      <c r="H169" s="271"/>
      <c r="I169" s="271"/>
      <c r="J169" s="271"/>
      <c r="K169" s="271"/>
      <c r="L169" s="271"/>
    </row>
    <row r="170" spans="2:12">
      <c r="B170" s="1264">
        <f t="shared" si="2"/>
        <v>44811</v>
      </c>
      <c r="C170" s="1265"/>
      <c r="D170" s="1265"/>
      <c r="E170" s="1265"/>
      <c r="F170" s="271"/>
      <c r="G170" s="271"/>
      <c r="H170" s="271"/>
      <c r="I170" s="271"/>
      <c r="J170" s="271"/>
      <c r="K170" s="271"/>
      <c r="L170" s="271"/>
    </row>
    <row r="171" spans="2:12">
      <c r="B171" s="1264">
        <f t="shared" si="2"/>
        <v>44812</v>
      </c>
      <c r="C171" s="1265"/>
      <c r="D171" s="1265"/>
      <c r="E171" s="1265"/>
      <c r="F171" s="271"/>
      <c r="G171" s="271"/>
      <c r="H171" s="271"/>
      <c r="I171" s="271"/>
      <c r="J171" s="271"/>
      <c r="K171" s="271"/>
      <c r="L171" s="271"/>
    </row>
    <row r="172" spans="2:12">
      <c r="B172" s="1264">
        <f t="shared" si="2"/>
        <v>44813</v>
      </c>
      <c r="C172" s="1265"/>
      <c r="D172" s="1265"/>
      <c r="E172" s="1265"/>
      <c r="F172" s="271"/>
      <c r="G172" s="271"/>
      <c r="H172" s="271"/>
      <c r="I172" s="271"/>
      <c r="J172" s="271"/>
      <c r="K172" s="271"/>
      <c r="L172" s="271"/>
    </row>
    <row r="173" spans="2:12">
      <c r="B173" s="1264">
        <f t="shared" si="2"/>
        <v>44814</v>
      </c>
      <c r="C173" s="1265"/>
      <c r="D173" s="1265"/>
      <c r="E173" s="1265"/>
      <c r="F173" s="271"/>
      <c r="G173" s="271"/>
      <c r="H173" s="271"/>
      <c r="I173" s="271"/>
      <c r="J173" s="271"/>
      <c r="K173" s="271"/>
      <c r="L173" s="271"/>
    </row>
    <row r="174" spans="2:12">
      <c r="B174" s="1264">
        <f t="shared" si="2"/>
        <v>44815</v>
      </c>
      <c r="C174" s="1265"/>
      <c r="D174" s="1265"/>
      <c r="E174" s="1265"/>
      <c r="F174" s="271"/>
      <c r="G174" s="271"/>
      <c r="H174" s="271"/>
      <c r="I174" s="271"/>
      <c r="J174" s="271"/>
      <c r="K174" s="271"/>
      <c r="L174" s="271"/>
    </row>
    <row r="175" spans="2:12">
      <c r="B175" s="1264">
        <f t="shared" si="2"/>
        <v>44816</v>
      </c>
      <c r="C175" s="1265"/>
      <c r="D175" s="1265"/>
      <c r="E175" s="1265"/>
      <c r="F175" s="271"/>
      <c r="G175" s="271"/>
      <c r="H175" s="271"/>
      <c r="I175" s="271"/>
      <c r="J175" s="271"/>
      <c r="K175" s="271"/>
      <c r="L175" s="271"/>
    </row>
    <row r="176" spans="2:12">
      <c r="B176" s="1264">
        <f t="shared" si="2"/>
        <v>44817</v>
      </c>
      <c r="C176" s="1265"/>
      <c r="D176" s="1265"/>
      <c r="E176" s="1265"/>
      <c r="F176" s="271"/>
      <c r="G176" s="271"/>
      <c r="H176" s="271"/>
      <c r="I176" s="271"/>
      <c r="J176" s="271"/>
      <c r="K176" s="271"/>
      <c r="L176" s="271"/>
    </row>
    <row r="177" spans="2:12">
      <c r="B177" s="1264">
        <f t="shared" si="2"/>
        <v>44818</v>
      </c>
      <c r="C177" s="1265"/>
      <c r="D177" s="1265"/>
      <c r="E177" s="1265"/>
      <c r="F177" s="271"/>
      <c r="G177" s="271"/>
      <c r="H177" s="271"/>
      <c r="I177" s="271"/>
      <c r="J177" s="271"/>
      <c r="K177" s="271"/>
      <c r="L177" s="271"/>
    </row>
    <row r="178" spans="2:12">
      <c r="B178" s="1264">
        <f t="shared" si="2"/>
        <v>44819</v>
      </c>
      <c r="C178" s="1265"/>
      <c r="D178" s="1265"/>
      <c r="E178" s="1265"/>
      <c r="F178" s="271"/>
      <c r="G178" s="271"/>
      <c r="H178" s="271"/>
      <c r="I178" s="271"/>
      <c r="J178" s="271"/>
      <c r="K178" s="271"/>
      <c r="L178" s="271"/>
    </row>
    <row r="179" spans="2:12">
      <c r="B179" s="1264">
        <f t="shared" si="2"/>
        <v>44820</v>
      </c>
      <c r="C179" s="1265"/>
      <c r="D179" s="1265"/>
      <c r="E179" s="1265"/>
      <c r="F179" s="271"/>
      <c r="G179" s="271"/>
      <c r="H179" s="271"/>
      <c r="I179" s="271"/>
      <c r="J179" s="271"/>
      <c r="K179" s="271"/>
      <c r="L179" s="271"/>
    </row>
    <row r="180" spans="2:12">
      <c r="B180" s="1264">
        <f t="shared" si="2"/>
        <v>44821</v>
      </c>
      <c r="C180" s="1265"/>
      <c r="D180" s="1265"/>
      <c r="E180" s="1265"/>
      <c r="F180" s="271"/>
      <c r="G180" s="271"/>
      <c r="H180" s="271"/>
      <c r="I180" s="271"/>
      <c r="J180" s="271"/>
      <c r="K180" s="271"/>
      <c r="L180" s="271"/>
    </row>
    <row r="181" spans="2:12">
      <c r="B181" s="1264">
        <f t="shared" si="2"/>
        <v>44822</v>
      </c>
      <c r="C181" s="1265"/>
      <c r="D181" s="1265"/>
      <c r="E181" s="1265"/>
      <c r="F181" s="271"/>
      <c r="G181" s="271"/>
      <c r="H181" s="271"/>
      <c r="I181" s="271"/>
      <c r="J181" s="271"/>
      <c r="K181" s="271"/>
      <c r="L181" s="271"/>
    </row>
    <row r="182" spans="2:12">
      <c r="B182" s="1264">
        <f t="shared" si="2"/>
        <v>44823</v>
      </c>
      <c r="C182" s="1265"/>
      <c r="D182" s="1265"/>
      <c r="E182" s="1265"/>
      <c r="F182" s="271"/>
      <c r="G182" s="271"/>
      <c r="H182" s="271"/>
      <c r="I182" s="271"/>
      <c r="J182" s="271"/>
      <c r="K182" s="271"/>
      <c r="L182" s="271"/>
    </row>
    <row r="183" spans="2:12">
      <c r="B183" s="1264">
        <f t="shared" si="2"/>
        <v>44824</v>
      </c>
      <c r="C183" s="1265"/>
      <c r="D183" s="1265"/>
      <c r="E183" s="1265"/>
      <c r="F183" s="271"/>
      <c r="G183" s="271"/>
      <c r="H183" s="271"/>
      <c r="I183" s="271"/>
      <c r="J183" s="271"/>
      <c r="K183" s="271"/>
      <c r="L183" s="271"/>
    </row>
    <row r="184" spans="2:12">
      <c r="B184" s="1264">
        <f t="shared" si="2"/>
        <v>44825</v>
      </c>
      <c r="C184" s="1265"/>
      <c r="D184" s="1265"/>
      <c r="E184" s="1265"/>
      <c r="F184" s="271"/>
      <c r="G184" s="271"/>
      <c r="H184" s="271"/>
      <c r="I184" s="271"/>
      <c r="J184" s="271"/>
      <c r="K184" s="271"/>
      <c r="L184" s="271"/>
    </row>
    <row r="185" spans="2:12">
      <c r="B185" s="1264">
        <f t="shared" si="2"/>
        <v>44826</v>
      </c>
      <c r="C185" s="1265"/>
      <c r="D185" s="1265"/>
      <c r="E185" s="1265"/>
      <c r="F185" s="271"/>
      <c r="G185" s="271"/>
      <c r="H185" s="271"/>
      <c r="I185" s="271"/>
      <c r="J185" s="271"/>
      <c r="K185" s="271"/>
      <c r="L185" s="271"/>
    </row>
    <row r="186" spans="2:12">
      <c r="B186" s="1264">
        <f t="shared" si="2"/>
        <v>44827</v>
      </c>
      <c r="C186" s="1265"/>
      <c r="D186" s="1265"/>
      <c r="E186" s="1265"/>
      <c r="F186" s="271"/>
      <c r="G186" s="271"/>
      <c r="H186" s="271"/>
      <c r="I186" s="271"/>
      <c r="J186" s="271"/>
      <c r="K186" s="271"/>
      <c r="L186" s="271"/>
    </row>
    <row r="187" spans="2:12">
      <c r="B187" s="1264">
        <f t="shared" si="2"/>
        <v>44828</v>
      </c>
      <c r="C187" s="1265"/>
      <c r="D187" s="1265"/>
      <c r="E187" s="1265"/>
      <c r="F187" s="271"/>
      <c r="G187" s="271"/>
      <c r="H187" s="271"/>
      <c r="I187" s="271"/>
      <c r="J187" s="271"/>
      <c r="K187" s="271"/>
      <c r="L187" s="271"/>
    </row>
    <row r="188" spans="2:12">
      <c r="B188" s="1264">
        <f t="shared" si="2"/>
        <v>44829</v>
      </c>
      <c r="C188" s="1265"/>
      <c r="D188" s="1265"/>
      <c r="E188" s="1265"/>
      <c r="F188" s="271"/>
      <c r="G188" s="271"/>
      <c r="H188" s="271"/>
      <c r="I188" s="271"/>
      <c r="J188" s="271"/>
      <c r="K188" s="271"/>
      <c r="L188" s="271"/>
    </row>
    <row r="189" spans="2:12">
      <c r="B189" s="1264">
        <f t="shared" si="2"/>
        <v>44830</v>
      </c>
      <c r="C189" s="1265"/>
      <c r="D189" s="1265"/>
      <c r="E189" s="1265"/>
      <c r="F189" s="271"/>
      <c r="G189" s="271"/>
      <c r="H189" s="271"/>
      <c r="I189" s="271"/>
      <c r="J189" s="271"/>
      <c r="K189" s="271"/>
      <c r="L189" s="271"/>
    </row>
    <row r="190" spans="2:12">
      <c r="B190" s="1264">
        <f t="shared" si="2"/>
        <v>44831</v>
      </c>
      <c r="C190" s="1265"/>
      <c r="D190" s="1265"/>
      <c r="E190" s="1265"/>
      <c r="F190" s="271"/>
      <c r="G190" s="271"/>
      <c r="H190" s="271"/>
      <c r="I190" s="271"/>
      <c r="J190" s="271"/>
      <c r="K190" s="271"/>
      <c r="L190" s="271"/>
    </row>
    <row r="191" spans="2:12">
      <c r="B191" s="1264">
        <f t="shared" si="2"/>
        <v>44832</v>
      </c>
      <c r="C191" s="1265"/>
      <c r="D191" s="1265"/>
      <c r="E191" s="1265"/>
      <c r="F191" s="271"/>
      <c r="G191" s="271"/>
      <c r="H191" s="271"/>
      <c r="I191" s="271"/>
      <c r="J191" s="271"/>
      <c r="K191" s="271"/>
      <c r="L191" s="271"/>
    </row>
    <row r="192" spans="2:12">
      <c r="B192" s="1264">
        <f t="shared" si="2"/>
        <v>44833</v>
      </c>
      <c r="C192" s="1265"/>
      <c r="D192" s="1265"/>
      <c r="E192" s="1265"/>
      <c r="F192" s="271"/>
      <c r="G192" s="271"/>
      <c r="H192" s="271"/>
      <c r="I192" s="271"/>
      <c r="J192" s="271"/>
      <c r="K192" s="271"/>
      <c r="L192" s="271"/>
    </row>
    <row r="193" spans="2:12">
      <c r="B193" s="1264">
        <f t="shared" si="2"/>
        <v>44834</v>
      </c>
      <c r="C193" s="1265"/>
      <c r="D193" s="1265"/>
      <c r="E193" s="1265"/>
      <c r="F193" s="271"/>
      <c r="G193" s="271"/>
      <c r="H193" s="271"/>
      <c r="I193" s="271"/>
      <c r="J193" s="271"/>
      <c r="K193" s="271"/>
      <c r="L193" s="271"/>
    </row>
    <row r="194" spans="2:12">
      <c r="B194" s="1264">
        <f t="shared" si="2"/>
        <v>44835</v>
      </c>
      <c r="C194" s="1265"/>
      <c r="D194" s="1265"/>
      <c r="E194" s="1265"/>
      <c r="F194" s="271"/>
      <c r="G194" s="271"/>
      <c r="H194" s="271"/>
      <c r="I194" s="271"/>
      <c r="J194" s="271"/>
      <c r="K194" s="271"/>
      <c r="L194" s="271"/>
    </row>
    <row r="195" spans="2:12">
      <c r="B195" s="1264">
        <f t="shared" si="2"/>
        <v>44836</v>
      </c>
      <c r="C195" s="1265"/>
      <c r="D195" s="1265"/>
      <c r="E195" s="1265"/>
      <c r="F195" s="271"/>
      <c r="G195" s="271"/>
      <c r="H195" s="271"/>
      <c r="I195" s="271"/>
      <c r="J195" s="271"/>
      <c r="K195" s="271"/>
      <c r="L195" s="271"/>
    </row>
    <row r="196" spans="2:12">
      <c r="B196" s="1264">
        <f t="shared" si="2"/>
        <v>44837</v>
      </c>
      <c r="C196" s="1265"/>
      <c r="D196" s="1265"/>
      <c r="E196" s="1265"/>
      <c r="F196" s="271"/>
      <c r="G196" s="271"/>
      <c r="H196" s="271"/>
      <c r="I196" s="271"/>
      <c r="J196" s="271"/>
      <c r="K196" s="271"/>
      <c r="L196" s="271"/>
    </row>
    <row r="197" spans="2:12">
      <c r="B197" s="1264">
        <f t="shared" si="2"/>
        <v>44838</v>
      </c>
      <c r="C197" s="1265"/>
      <c r="D197" s="1265"/>
      <c r="E197" s="1265"/>
      <c r="F197" s="271"/>
      <c r="G197" s="271"/>
      <c r="H197" s="271"/>
      <c r="I197" s="271"/>
      <c r="J197" s="271"/>
      <c r="K197" s="271"/>
      <c r="L197" s="271"/>
    </row>
    <row r="198" spans="2:12">
      <c r="B198" s="1264">
        <f t="shared" si="2"/>
        <v>44839</v>
      </c>
      <c r="C198" s="1265"/>
      <c r="D198" s="1265"/>
      <c r="E198" s="1265"/>
      <c r="F198" s="271"/>
      <c r="G198" s="271"/>
      <c r="H198" s="271"/>
      <c r="I198" s="271"/>
      <c r="J198" s="271"/>
      <c r="K198" s="271"/>
      <c r="L198" s="271"/>
    </row>
    <row r="199" spans="2:12">
      <c r="B199" s="1264">
        <f t="shared" si="2"/>
        <v>44840</v>
      </c>
      <c r="C199" s="1265"/>
      <c r="D199" s="1265"/>
      <c r="E199" s="1265"/>
      <c r="F199" s="271"/>
      <c r="G199" s="271"/>
      <c r="H199" s="271"/>
      <c r="I199" s="271"/>
      <c r="J199" s="271"/>
      <c r="K199" s="271"/>
      <c r="L199" s="271"/>
    </row>
    <row r="200" spans="2:12">
      <c r="B200" s="1264">
        <f t="shared" si="2"/>
        <v>44841</v>
      </c>
      <c r="C200" s="1265"/>
      <c r="D200" s="1265"/>
      <c r="E200" s="1265"/>
      <c r="F200" s="271"/>
      <c r="G200" s="271"/>
      <c r="H200" s="271"/>
      <c r="I200" s="271"/>
      <c r="J200" s="271"/>
      <c r="K200" s="271"/>
      <c r="L200" s="271"/>
    </row>
    <row r="201" spans="2:12">
      <c r="B201" s="1264">
        <f t="shared" si="2"/>
        <v>44842</v>
      </c>
      <c r="C201" s="1265"/>
      <c r="D201" s="1265"/>
      <c r="E201" s="1265"/>
      <c r="F201" s="271"/>
      <c r="G201" s="271"/>
      <c r="H201" s="271"/>
      <c r="I201" s="271"/>
      <c r="J201" s="271"/>
      <c r="K201" s="271"/>
      <c r="L201" s="271"/>
    </row>
    <row r="202" spans="2:12">
      <c r="B202" s="1264">
        <f t="shared" si="2"/>
        <v>44843</v>
      </c>
      <c r="C202" s="1265"/>
      <c r="D202" s="1265"/>
      <c r="E202" s="1265"/>
      <c r="F202" s="271"/>
      <c r="G202" s="271"/>
      <c r="H202" s="271"/>
      <c r="I202" s="271"/>
      <c r="J202" s="271"/>
      <c r="K202" s="271"/>
      <c r="L202" s="271"/>
    </row>
    <row r="203" spans="2:12">
      <c r="B203" s="1264">
        <f t="shared" si="2"/>
        <v>44844</v>
      </c>
      <c r="C203" s="1265"/>
      <c r="D203" s="1265"/>
      <c r="E203" s="1265"/>
      <c r="F203" s="271"/>
      <c r="G203" s="271"/>
      <c r="H203" s="271"/>
      <c r="I203" s="271"/>
      <c r="J203" s="271"/>
      <c r="K203" s="271"/>
      <c r="L203" s="271"/>
    </row>
    <row r="204" spans="2:12">
      <c r="B204" s="1264">
        <f t="shared" ref="B204:B267" si="3">B203+1</f>
        <v>44845</v>
      </c>
      <c r="C204" s="1265"/>
      <c r="D204" s="1265"/>
      <c r="E204" s="1265"/>
      <c r="F204" s="271"/>
      <c r="G204" s="271"/>
      <c r="H204" s="271"/>
      <c r="I204" s="271"/>
      <c r="J204" s="271"/>
      <c r="K204" s="271"/>
      <c r="L204" s="271"/>
    </row>
    <row r="205" spans="2:12">
      <c r="B205" s="1264">
        <f t="shared" si="3"/>
        <v>44846</v>
      </c>
      <c r="C205" s="1265"/>
      <c r="D205" s="1265"/>
      <c r="E205" s="1265"/>
      <c r="F205" s="271"/>
      <c r="G205" s="271"/>
      <c r="H205" s="271"/>
      <c r="I205" s="271"/>
      <c r="J205" s="271"/>
      <c r="K205" s="271"/>
      <c r="L205" s="271"/>
    </row>
    <row r="206" spans="2:12">
      <c r="B206" s="1264">
        <f t="shared" si="3"/>
        <v>44847</v>
      </c>
      <c r="C206" s="1265"/>
      <c r="D206" s="1265"/>
      <c r="E206" s="1265"/>
      <c r="F206" s="271"/>
      <c r="G206" s="271"/>
      <c r="H206" s="271"/>
      <c r="I206" s="271"/>
      <c r="J206" s="271"/>
      <c r="K206" s="271"/>
      <c r="L206" s="271"/>
    </row>
    <row r="207" spans="2:12">
      <c r="B207" s="1264">
        <f t="shared" si="3"/>
        <v>44848</v>
      </c>
      <c r="C207" s="1265"/>
      <c r="D207" s="1265"/>
      <c r="E207" s="1265"/>
      <c r="F207" s="271"/>
      <c r="G207" s="271"/>
      <c r="H207" s="271"/>
      <c r="I207" s="271"/>
      <c r="J207" s="271"/>
      <c r="K207" s="271"/>
      <c r="L207" s="271"/>
    </row>
    <row r="208" spans="2:12">
      <c r="B208" s="1264">
        <f t="shared" si="3"/>
        <v>44849</v>
      </c>
      <c r="C208" s="1265"/>
      <c r="D208" s="1265"/>
      <c r="E208" s="1265"/>
      <c r="F208" s="271"/>
      <c r="G208" s="271"/>
      <c r="H208" s="271"/>
      <c r="I208" s="271"/>
      <c r="J208" s="271"/>
      <c r="K208" s="271"/>
      <c r="L208" s="271"/>
    </row>
    <row r="209" spans="2:12">
      <c r="B209" s="1264">
        <f t="shared" si="3"/>
        <v>44850</v>
      </c>
      <c r="C209" s="1265"/>
      <c r="D209" s="1265"/>
      <c r="E209" s="1265"/>
      <c r="F209" s="271"/>
      <c r="G209" s="271"/>
      <c r="H209" s="271"/>
      <c r="I209" s="271"/>
      <c r="J209" s="271"/>
      <c r="K209" s="271"/>
      <c r="L209" s="271"/>
    </row>
    <row r="210" spans="2:12">
      <c r="B210" s="1264">
        <f t="shared" si="3"/>
        <v>44851</v>
      </c>
      <c r="C210" s="1265"/>
      <c r="D210" s="1265"/>
      <c r="E210" s="1265"/>
      <c r="F210" s="271"/>
      <c r="G210" s="271"/>
      <c r="H210" s="271"/>
      <c r="I210" s="271"/>
      <c r="J210" s="271"/>
      <c r="K210" s="271"/>
      <c r="L210" s="271"/>
    </row>
    <row r="211" spans="2:12">
      <c r="B211" s="1264">
        <f t="shared" si="3"/>
        <v>44852</v>
      </c>
      <c r="C211" s="1265"/>
      <c r="D211" s="1265"/>
      <c r="E211" s="1265"/>
      <c r="F211" s="271"/>
      <c r="G211" s="271"/>
      <c r="H211" s="271"/>
      <c r="I211" s="271"/>
      <c r="J211" s="271"/>
      <c r="K211" s="271"/>
      <c r="L211" s="271"/>
    </row>
    <row r="212" spans="2:12">
      <c r="B212" s="1264">
        <f t="shared" si="3"/>
        <v>44853</v>
      </c>
      <c r="C212" s="1265"/>
      <c r="D212" s="1265"/>
      <c r="E212" s="1265"/>
      <c r="F212" s="271"/>
      <c r="G212" s="271"/>
      <c r="H212" s="271"/>
      <c r="I212" s="271"/>
      <c r="J212" s="271"/>
      <c r="K212" s="271"/>
      <c r="L212" s="271"/>
    </row>
    <row r="213" spans="2:12">
      <c r="B213" s="1264">
        <f t="shared" si="3"/>
        <v>44854</v>
      </c>
      <c r="C213" s="1265"/>
      <c r="D213" s="1265"/>
      <c r="E213" s="1265"/>
      <c r="F213" s="271"/>
      <c r="G213" s="271"/>
      <c r="H213" s="271"/>
      <c r="I213" s="271"/>
      <c r="J213" s="271"/>
      <c r="K213" s="271"/>
      <c r="L213" s="271"/>
    </row>
    <row r="214" spans="2:12">
      <c r="B214" s="1264">
        <f t="shared" si="3"/>
        <v>44855</v>
      </c>
      <c r="C214" s="1265"/>
      <c r="D214" s="1265"/>
      <c r="E214" s="1265"/>
      <c r="F214" s="271"/>
      <c r="G214" s="271"/>
      <c r="H214" s="271"/>
      <c r="I214" s="271"/>
      <c r="J214" s="271"/>
      <c r="K214" s="271"/>
      <c r="L214" s="271"/>
    </row>
    <row r="215" spans="2:12">
      <c r="B215" s="1264">
        <f t="shared" si="3"/>
        <v>44856</v>
      </c>
      <c r="C215" s="1265"/>
      <c r="D215" s="1265"/>
      <c r="E215" s="1265"/>
      <c r="F215" s="271"/>
      <c r="G215" s="271"/>
      <c r="H215" s="271"/>
      <c r="I215" s="271"/>
      <c r="J215" s="271"/>
      <c r="K215" s="271"/>
      <c r="L215" s="271"/>
    </row>
    <row r="216" spans="2:12">
      <c r="B216" s="1264">
        <f t="shared" si="3"/>
        <v>44857</v>
      </c>
      <c r="C216" s="1265"/>
      <c r="D216" s="1265"/>
      <c r="E216" s="1265"/>
      <c r="F216" s="271"/>
      <c r="G216" s="271"/>
      <c r="H216" s="271"/>
      <c r="I216" s="271"/>
      <c r="J216" s="271"/>
      <c r="K216" s="271"/>
      <c r="L216" s="271"/>
    </row>
    <row r="217" spans="2:12">
      <c r="B217" s="1264">
        <f t="shared" si="3"/>
        <v>44858</v>
      </c>
      <c r="C217" s="1265"/>
      <c r="D217" s="1265"/>
      <c r="E217" s="1265"/>
      <c r="F217" s="271"/>
      <c r="G217" s="271"/>
      <c r="H217" s="271"/>
      <c r="I217" s="271"/>
      <c r="J217" s="271"/>
      <c r="K217" s="271"/>
      <c r="L217" s="271"/>
    </row>
    <row r="218" spans="2:12">
      <c r="B218" s="1264">
        <f t="shared" si="3"/>
        <v>44859</v>
      </c>
      <c r="C218" s="1265"/>
      <c r="D218" s="1265"/>
      <c r="E218" s="1265"/>
      <c r="F218" s="271"/>
      <c r="G218" s="271"/>
      <c r="H218" s="271"/>
      <c r="I218" s="271"/>
      <c r="J218" s="271"/>
      <c r="K218" s="271"/>
      <c r="L218" s="271"/>
    </row>
    <row r="219" spans="2:12">
      <c r="B219" s="1264">
        <f t="shared" si="3"/>
        <v>44860</v>
      </c>
      <c r="C219" s="1265"/>
      <c r="D219" s="1265"/>
      <c r="E219" s="1265"/>
      <c r="F219" s="271"/>
      <c r="G219" s="271"/>
      <c r="H219" s="271"/>
      <c r="I219" s="271"/>
      <c r="J219" s="271"/>
      <c r="K219" s="271"/>
      <c r="L219" s="271"/>
    </row>
    <row r="220" spans="2:12">
      <c r="B220" s="1264">
        <f t="shared" si="3"/>
        <v>44861</v>
      </c>
      <c r="C220" s="1265"/>
      <c r="D220" s="1265"/>
      <c r="E220" s="1265"/>
      <c r="F220" s="271"/>
      <c r="G220" s="271"/>
      <c r="H220" s="271"/>
      <c r="I220" s="271"/>
      <c r="J220" s="271"/>
      <c r="K220" s="271"/>
      <c r="L220" s="271"/>
    </row>
    <row r="221" spans="2:12">
      <c r="B221" s="1264">
        <f t="shared" si="3"/>
        <v>44862</v>
      </c>
      <c r="C221" s="1265"/>
      <c r="D221" s="1265"/>
      <c r="E221" s="1265"/>
      <c r="F221" s="271"/>
      <c r="G221" s="271"/>
      <c r="H221" s="271"/>
      <c r="I221" s="271"/>
      <c r="J221" s="271"/>
      <c r="K221" s="271"/>
      <c r="L221" s="271"/>
    </row>
    <row r="222" spans="2:12">
      <c r="B222" s="1264">
        <f t="shared" si="3"/>
        <v>44863</v>
      </c>
      <c r="C222" s="1265"/>
      <c r="D222" s="1265"/>
      <c r="E222" s="1265"/>
      <c r="F222" s="271"/>
      <c r="G222" s="271"/>
      <c r="H222" s="271"/>
      <c r="I222" s="271"/>
      <c r="J222" s="271"/>
      <c r="K222" s="271"/>
      <c r="L222" s="271"/>
    </row>
    <row r="223" spans="2:12">
      <c r="B223" s="1264">
        <f t="shared" si="3"/>
        <v>44864</v>
      </c>
      <c r="C223" s="1265"/>
      <c r="D223" s="1265"/>
      <c r="E223" s="1265"/>
      <c r="F223" s="271"/>
      <c r="G223" s="271"/>
      <c r="H223" s="271"/>
      <c r="I223" s="271"/>
      <c r="J223" s="271"/>
      <c r="K223" s="271"/>
      <c r="L223" s="271"/>
    </row>
    <row r="224" spans="2:12">
      <c r="B224" s="1264">
        <f t="shared" si="3"/>
        <v>44865</v>
      </c>
      <c r="C224" s="1265"/>
      <c r="D224" s="1265"/>
      <c r="E224" s="1265"/>
      <c r="F224" s="271"/>
      <c r="G224" s="271"/>
      <c r="H224" s="271"/>
      <c r="I224" s="271"/>
      <c r="J224" s="271"/>
      <c r="K224" s="271"/>
      <c r="L224" s="271"/>
    </row>
    <row r="225" spans="2:12">
      <c r="B225" s="1264">
        <f t="shared" si="3"/>
        <v>44866</v>
      </c>
      <c r="C225" s="1265"/>
      <c r="D225" s="1265"/>
      <c r="E225" s="1265"/>
      <c r="F225" s="271"/>
      <c r="G225" s="271"/>
      <c r="H225" s="271"/>
      <c r="I225" s="271"/>
      <c r="J225" s="271"/>
      <c r="K225" s="271"/>
      <c r="L225" s="271"/>
    </row>
    <row r="226" spans="2:12">
      <c r="B226" s="1264">
        <f t="shared" si="3"/>
        <v>44867</v>
      </c>
      <c r="C226" s="1265"/>
      <c r="D226" s="1265"/>
      <c r="E226" s="1265"/>
      <c r="F226" s="271"/>
      <c r="G226" s="271"/>
      <c r="H226" s="271"/>
      <c r="I226" s="271"/>
      <c r="J226" s="271"/>
      <c r="K226" s="271"/>
      <c r="L226" s="271"/>
    </row>
    <row r="227" spans="2:12">
      <c r="B227" s="1264">
        <f t="shared" si="3"/>
        <v>44868</v>
      </c>
      <c r="C227" s="1265"/>
      <c r="D227" s="1265"/>
      <c r="E227" s="1265"/>
      <c r="F227" s="271"/>
      <c r="G227" s="271"/>
      <c r="H227" s="271"/>
      <c r="I227" s="271"/>
      <c r="J227" s="271"/>
      <c r="K227" s="271"/>
      <c r="L227" s="271"/>
    </row>
    <row r="228" spans="2:12">
      <c r="B228" s="1264">
        <f t="shared" si="3"/>
        <v>44869</v>
      </c>
      <c r="C228" s="1265"/>
      <c r="D228" s="1265"/>
      <c r="E228" s="1265"/>
      <c r="F228" s="271"/>
      <c r="G228" s="271"/>
      <c r="H228" s="271"/>
      <c r="I228" s="271"/>
      <c r="J228" s="271"/>
      <c r="K228" s="271"/>
      <c r="L228" s="271"/>
    </row>
    <row r="229" spans="2:12">
      <c r="B229" s="1264">
        <f t="shared" si="3"/>
        <v>44870</v>
      </c>
      <c r="C229" s="1265"/>
      <c r="D229" s="1265"/>
      <c r="E229" s="1265"/>
      <c r="F229" s="271"/>
      <c r="G229" s="271"/>
      <c r="H229" s="271"/>
      <c r="I229" s="271"/>
      <c r="J229" s="271"/>
      <c r="K229" s="271"/>
      <c r="L229" s="271"/>
    </row>
    <row r="230" spans="2:12">
      <c r="B230" s="1264">
        <f t="shared" si="3"/>
        <v>44871</v>
      </c>
      <c r="C230" s="1265"/>
      <c r="D230" s="1265"/>
      <c r="E230" s="1265"/>
      <c r="F230" s="271"/>
      <c r="G230" s="271"/>
      <c r="H230" s="271"/>
      <c r="I230" s="271"/>
      <c r="J230" s="271"/>
      <c r="K230" s="271"/>
      <c r="L230" s="271"/>
    </row>
    <row r="231" spans="2:12">
      <c r="B231" s="1264">
        <f t="shared" si="3"/>
        <v>44872</v>
      </c>
      <c r="C231" s="1265"/>
      <c r="D231" s="1265"/>
      <c r="E231" s="1265"/>
      <c r="F231" s="271"/>
      <c r="G231" s="271"/>
      <c r="H231" s="271"/>
      <c r="I231" s="271"/>
      <c r="J231" s="271"/>
      <c r="K231" s="271"/>
      <c r="L231" s="271"/>
    </row>
    <row r="232" spans="2:12">
      <c r="B232" s="1264">
        <f t="shared" si="3"/>
        <v>44873</v>
      </c>
      <c r="C232" s="1265"/>
      <c r="D232" s="1265"/>
      <c r="E232" s="1265"/>
      <c r="F232" s="271"/>
      <c r="G232" s="271"/>
      <c r="H232" s="271"/>
      <c r="I232" s="271"/>
      <c r="J232" s="271"/>
      <c r="K232" s="271"/>
      <c r="L232" s="271"/>
    </row>
    <row r="233" spans="2:12">
      <c r="B233" s="1264">
        <f t="shared" si="3"/>
        <v>44874</v>
      </c>
      <c r="C233" s="1265"/>
      <c r="D233" s="1265"/>
      <c r="E233" s="1265"/>
      <c r="F233" s="271"/>
      <c r="G233" s="271"/>
      <c r="H233" s="271"/>
      <c r="I233" s="271"/>
      <c r="J233" s="271"/>
      <c r="K233" s="271"/>
      <c r="L233" s="271"/>
    </row>
    <row r="234" spans="2:12">
      <c r="B234" s="1264">
        <f t="shared" si="3"/>
        <v>44875</v>
      </c>
      <c r="C234" s="1265"/>
      <c r="D234" s="1265"/>
      <c r="E234" s="1265"/>
      <c r="F234" s="271"/>
      <c r="G234" s="271"/>
      <c r="H234" s="271"/>
      <c r="I234" s="271"/>
      <c r="J234" s="271"/>
      <c r="K234" s="271"/>
      <c r="L234" s="271"/>
    </row>
    <row r="235" spans="2:12">
      <c r="B235" s="1264">
        <f t="shared" si="3"/>
        <v>44876</v>
      </c>
      <c r="C235" s="1265"/>
      <c r="D235" s="1265"/>
      <c r="E235" s="1265"/>
      <c r="F235" s="271"/>
      <c r="G235" s="271"/>
      <c r="H235" s="271"/>
      <c r="I235" s="271"/>
      <c r="J235" s="271"/>
      <c r="K235" s="271"/>
      <c r="L235" s="271"/>
    </row>
    <row r="236" spans="2:12">
      <c r="B236" s="1264">
        <f t="shared" si="3"/>
        <v>44877</v>
      </c>
      <c r="C236" s="1265"/>
      <c r="D236" s="1265"/>
      <c r="E236" s="1265"/>
      <c r="F236" s="271"/>
      <c r="G236" s="271"/>
      <c r="H236" s="271"/>
      <c r="I236" s="271"/>
      <c r="J236" s="271"/>
      <c r="K236" s="271"/>
      <c r="L236" s="271"/>
    </row>
    <row r="237" spans="2:12">
      <c r="B237" s="1264">
        <f t="shared" si="3"/>
        <v>44878</v>
      </c>
      <c r="C237" s="1265"/>
      <c r="D237" s="1265"/>
      <c r="E237" s="1265"/>
      <c r="F237" s="271"/>
      <c r="G237" s="271"/>
      <c r="H237" s="271"/>
      <c r="I237" s="271"/>
      <c r="J237" s="271"/>
      <c r="K237" s="271"/>
      <c r="L237" s="271"/>
    </row>
    <row r="238" spans="2:12">
      <c r="B238" s="1264">
        <f t="shared" si="3"/>
        <v>44879</v>
      </c>
      <c r="C238" s="1265"/>
      <c r="D238" s="1265"/>
      <c r="E238" s="1265"/>
      <c r="F238" s="271"/>
      <c r="G238" s="271"/>
      <c r="H238" s="271"/>
      <c r="I238" s="271"/>
      <c r="J238" s="271"/>
      <c r="K238" s="271"/>
      <c r="L238" s="271"/>
    </row>
    <row r="239" spans="2:12">
      <c r="B239" s="1264">
        <f t="shared" si="3"/>
        <v>44880</v>
      </c>
      <c r="C239" s="1265"/>
      <c r="D239" s="1265"/>
      <c r="E239" s="1265"/>
      <c r="F239" s="271"/>
      <c r="G239" s="271"/>
      <c r="H239" s="271"/>
      <c r="I239" s="271"/>
      <c r="J239" s="271"/>
      <c r="K239" s="271"/>
      <c r="L239" s="271"/>
    </row>
    <row r="240" spans="2:12">
      <c r="B240" s="1264">
        <f t="shared" si="3"/>
        <v>44881</v>
      </c>
      <c r="C240" s="1265"/>
      <c r="D240" s="1265"/>
      <c r="E240" s="1265"/>
      <c r="F240" s="271"/>
      <c r="G240" s="271"/>
      <c r="H240" s="271"/>
      <c r="I240" s="271"/>
      <c r="J240" s="271"/>
      <c r="K240" s="271"/>
      <c r="L240" s="271"/>
    </row>
    <row r="241" spans="2:12">
      <c r="B241" s="1264">
        <f t="shared" si="3"/>
        <v>44882</v>
      </c>
      <c r="C241" s="1265"/>
      <c r="D241" s="1265"/>
      <c r="E241" s="1265"/>
      <c r="F241" s="271"/>
      <c r="G241" s="271"/>
      <c r="H241" s="271"/>
      <c r="I241" s="271"/>
      <c r="J241" s="271"/>
      <c r="K241" s="271"/>
      <c r="L241" s="271"/>
    </row>
    <row r="242" spans="2:12">
      <c r="B242" s="1264">
        <f t="shared" si="3"/>
        <v>44883</v>
      </c>
      <c r="C242" s="1265"/>
      <c r="D242" s="1265"/>
      <c r="E242" s="1265"/>
      <c r="F242" s="271"/>
      <c r="G242" s="271"/>
      <c r="H242" s="271"/>
      <c r="I242" s="271"/>
      <c r="J242" s="271"/>
      <c r="K242" s="271"/>
      <c r="L242" s="271"/>
    </row>
    <row r="243" spans="2:12">
      <c r="B243" s="1264">
        <f t="shared" si="3"/>
        <v>44884</v>
      </c>
      <c r="C243" s="1265"/>
      <c r="D243" s="1265"/>
      <c r="E243" s="1265"/>
      <c r="F243" s="271"/>
      <c r="G243" s="271"/>
      <c r="H243" s="271"/>
      <c r="I243" s="271"/>
      <c r="J243" s="271"/>
      <c r="K243" s="271"/>
      <c r="L243" s="271"/>
    </row>
    <row r="244" spans="2:12">
      <c r="B244" s="1264">
        <f t="shared" si="3"/>
        <v>44885</v>
      </c>
      <c r="C244" s="1265"/>
      <c r="D244" s="1265"/>
      <c r="E244" s="1265"/>
      <c r="F244" s="271"/>
      <c r="G244" s="271"/>
      <c r="H244" s="271"/>
      <c r="I244" s="271"/>
      <c r="J244" s="271"/>
      <c r="K244" s="271"/>
      <c r="L244" s="271"/>
    </row>
    <row r="245" spans="2:12">
      <c r="B245" s="1264">
        <f t="shared" si="3"/>
        <v>44886</v>
      </c>
      <c r="C245" s="1265"/>
      <c r="D245" s="1265"/>
      <c r="E245" s="1265"/>
      <c r="F245" s="271"/>
      <c r="G245" s="271"/>
      <c r="H245" s="271"/>
      <c r="I245" s="271"/>
      <c r="J245" s="271"/>
      <c r="K245" s="271"/>
      <c r="L245" s="271"/>
    </row>
    <row r="246" spans="2:12">
      <c r="B246" s="1264">
        <f t="shared" si="3"/>
        <v>44887</v>
      </c>
      <c r="C246" s="1265"/>
      <c r="D246" s="1265"/>
      <c r="E246" s="1265"/>
      <c r="F246" s="271"/>
      <c r="G246" s="271"/>
      <c r="H246" s="271"/>
      <c r="I246" s="271"/>
      <c r="J246" s="271"/>
      <c r="K246" s="271"/>
      <c r="L246" s="271"/>
    </row>
    <row r="247" spans="2:12">
      <c r="B247" s="1264">
        <f t="shared" si="3"/>
        <v>44888</v>
      </c>
      <c r="C247" s="1265"/>
      <c r="D247" s="1265"/>
      <c r="E247" s="1265"/>
      <c r="F247" s="271"/>
      <c r="G247" s="271"/>
      <c r="H247" s="271"/>
      <c r="I247" s="271"/>
      <c r="J247" s="271"/>
      <c r="K247" s="271"/>
      <c r="L247" s="271"/>
    </row>
    <row r="248" spans="2:12">
      <c r="B248" s="1264">
        <f t="shared" si="3"/>
        <v>44889</v>
      </c>
      <c r="C248" s="1265"/>
      <c r="D248" s="1265"/>
      <c r="E248" s="1265"/>
      <c r="F248" s="271"/>
      <c r="G248" s="271"/>
      <c r="H248" s="271"/>
      <c r="I248" s="271"/>
      <c r="J248" s="271"/>
      <c r="K248" s="271"/>
      <c r="L248" s="271"/>
    </row>
    <row r="249" spans="2:12">
      <c r="B249" s="1264">
        <f t="shared" si="3"/>
        <v>44890</v>
      </c>
      <c r="C249" s="1265"/>
      <c r="D249" s="1265"/>
      <c r="E249" s="1265"/>
      <c r="F249" s="271"/>
      <c r="G249" s="271"/>
      <c r="H249" s="271"/>
      <c r="I249" s="271"/>
      <c r="J249" s="271"/>
      <c r="K249" s="271"/>
      <c r="L249" s="271"/>
    </row>
    <row r="250" spans="2:12">
      <c r="B250" s="1264">
        <f t="shared" si="3"/>
        <v>44891</v>
      </c>
      <c r="C250" s="1265"/>
      <c r="D250" s="1265"/>
      <c r="E250" s="1265"/>
      <c r="F250" s="271"/>
      <c r="G250" s="271"/>
      <c r="H250" s="271"/>
      <c r="I250" s="271"/>
      <c r="J250" s="271"/>
      <c r="K250" s="271"/>
      <c r="L250" s="271"/>
    </row>
    <row r="251" spans="2:12">
      <c r="B251" s="1264">
        <f t="shared" si="3"/>
        <v>44892</v>
      </c>
      <c r="C251" s="1265"/>
      <c r="D251" s="1265"/>
      <c r="E251" s="1265"/>
      <c r="F251" s="271"/>
      <c r="G251" s="271"/>
      <c r="H251" s="271"/>
      <c r="I251" s="271"/>
      <c r="J251" s="271"/>
      <c r="K251" s="271"/>
      <c r="L251" s="271"/>
    </row>
    <row r="252" spans="2:12">
      <c r="B252" s="1264">
        <f t="shared" si="3"/>
        <v>44893</v>
      </c>
      <c r="C252" s="1265"/>
      <c r="D252" s="1265"/>
      <c r="E252" s="1265"/>
      <c r="F252" s="271"/>
      <c r="G252" s="271"/>
      <c r="H252" s="271"/>
      <c r="I252" s="271"/>
      <c r="J252" s="271"/>
      <c r="K252" s="271"/>
      <c r="L252" s="271"/>
    </row>
    <row r="253" spans="2:12">
      <c r="B253" s="1264">
        <f t="shared" si="3"/>
        <v>44894</v>
      </c>
      <c r="C253" s="1265"/>
      <c r="D253" s="1265"/>
      <c r="E253" s="1265"/>
      <c r="F253" s="271"/>
      <c r="G253" s="271"/>
      <c r="H253" s="271"/>
      <c r="I253" s="271"/>
      <c r="J253" s="271"/>
      <c r="K253" s="271"/>
      <c r="L253" s="271"/>
    </row>
    <row r="254" spans="2:12">
      <c r="B254" s="1264">
        <f t="shared" si="3"/>
        <v>44895</v>
      </c>
      <c r="C254" s="1265"/>
      <c r="D254" s="1265"/>
      <c r="E254" s="1265"/>
      <c r="F254" s="271"/>
      <c r="G254" s="271"/>
      <c r="H254" s="271"/>
      <c r="I254" s="271"/>
      <c r="J254" s="271"/>
      <c r="K254" s="271"/>
      <c r="L254" s="271"/>
    </row>
    <row r="255" spans="2:12">
      <c r="B255" s="1264">
        <f t="shared" si="3"/>
        <v>44896</v>
      </c>
      <c r="C255" s="1265"/>
      <c r="D255" s="1265"/>
      <c r="E255" s="1265"/>
      <c r="F255" s="271"/>
      <c r="G255" s="271"/>
      <c r="H255" s="271"/>
      <c r="I255" s="271"/>
      <c r="J255" s="271"/>
      <c r="K255" s="271"/>
      <c r="L255" s="271"/>
    </row>
    <row r="256" spans="2:12">
      <c r="B256" s="1264">
        <f t="shared" si="3"/>
        <v>44897</v>
      </c>
      <c r="C256" s="1265"/>
      <c r="D256" s="1265"/>
      <c r="E256" s="1265"/>
      <c r="F256" s="271"/>
      <c r="G256" s="271"/>
      <c r="H256" s="271"/>
      <c r="I256" s="271"/>
      <c r="J256" s="271"/>
      <c r="K256" s="271"/>
      <c r="L256" s="271"/>
    </row>
    <row r="257" spans="2:12">
      <c r="B257" s="1264">
        <f t="shared" si="3"/>
        <v>44898</v>
      </c>
      <c r="C257" s="1265"/>
      <c r="D257" s="1265"/>
      <c r="E257" s="1265"/>
      <c r="F257" s="271"/>
      <c r="G257" s="271"/>
      <c r="H257" s="271"/>
      <c r="I257" s="271"/>
      <c r="J257" s="271"/>
      <c r="K257" s="271"/>
      <c r="L257" s="271"/>
    </row>
    <row r="258" spans="2:12">
      <c r="B258" s="1264">
        <f t="shared" si="3"/>
        <v>44899</v>
      </c>
      <c r="C258" s="1265"/>
      <c r="D258" s="1265"/>
      <c r="E258" s="1265"/>
      <c r="F258" s="271"/>
      <c r="G258" s="271"/>
      <c r="H258" s="271"/>
      <c r="I258" s="271"/>
      <c r="J258" s="271"/>
      <c r="K258" s="271"/>
      <c r="L258" s="271"/>
    </row>
    <row r="259" spans="2:12">
      <c r="B259" s="1264">
        <f t="shared" si="3"/>
        <v>44900</v>
      </c>
      <c r="C259" s="1265"/>
      <c r="D259" s="1265"/>
      <c r="E259" s="1265"/>
      <c r="F259" s="271"/>
      <c r="G259" s="271"/>
      <c r="H259" s="271"/>
      <c r="I259" s="271"/>
      <c r="J259" s="271"/>
      <c r="K259" s="271"/>
      <c r="L259" s="271"/>
    </row>
    <row r="260" spans="2:12">
      <c r="B260" s="1264">
        <f t="shared" si="3"/>
        <v>44901</v>
      </c>
      <c r="C260" s="1265"/>
      <c r="D260" s="1265"/>
      <c r="E260" s="1265"/>
      <c r="F260" s="271"/>
      <c r="G260" s="271"/>
      <c r="H260" s="271"/>
      <c r="I260" s="271"/>
      <c r="J260" s="271"/>
      <c r="K260" s="271"/>
      <c r="L260" s="271"/>
    </row>
    <row r="261" spans="2:12">
      <c r="B261" s="1264">
        <f t="shared" si="3"/>
        <v>44902</v>
      </c>
      <c r="C261" s="1265"/>
      <c r="D261" s="1265"/>
      <c r="E261" s="1265"/>
      <c r="F261" s="271"/>
      <c r="G261" s="271"/>
      <c r="H261" s="271"/>
      <c r="I261" s="271"/>
      <c r="J261" s="271"/>
      <c r="K261" s="271"/>
      <c r="L261" s="271"/>
    </row>
    <row r="262" spans="2:12">
      <c r="B262" s="1264">
        <f t="shared" si="3"/>
        <v>44903</v>
      </c>
      <c r="C262" s="1265"/>
      <c r="D262" s="1265"/>
      <c r="E262" s="1265"/>
      <c r="F262" s="271"/>
      <c r="G262" s="271"/>
      <c r="H262" s="271"/>
      <c r="I262" s="271"/>
      <c r="J262" s="271"/>
      <c r="K262" s="271"/>
      <c r="L262" s="271"/>
    </row>
    <row r="263" spans="2:12">
      <c r="B263" s="1264">
        <f t="shared" si="3"/>
        <v>44904</v>
      </c>
      <c r="C263" s="1265"/>
      <c r="D263" s="1265"/>
      <c r="E263" s="1265"/>
      <c r="F263" s="271"/>
      <c r="G263" s="271"/>
      <c r="H263" s="271"/>
      <c r="I263" s="271"/>
      <c r="J263" s="271"/>
      <c r="K263" s="271"/>
      <c r="L263" s="271"/>
    </row>
    <row r="264" spans="2:12">
      <c r="B264" s="1264">
        <f t="shared" si="3"/>
        <v>44905</v>
      </c>
      <c r="C264" s="1265"/>
      <c r="D264" s="1265"/>
      <c r="E264" s="1265"/>
      <c r="F264" s="271"/>
      <c r="G264" s="271"/>
      <c r="H264" s="271"/>
      <c r="I264" s="271"/>
      <c r="J264" s="271"/>
      <c r="K264" s="271"/>
      <c r="L264" s="271"/>
    </row>
    <row r="265" spans="2:12">
      <c r="B265" s="1264">
        <f t="shared" si="3"/>
        <v>44906</v>
      </c>
      <c r="C265" s="1265"/>
      <c r="D265" s="1265"/>
      <c r="E265" s="1265"/>
      <c r="F265" s="271"/>
      <c r="G265" s="271"/>
      <c r="H265" s="271"/>
      <c r="I265" s="271"/>
      <c r="J265" s="271"/>
      <c r="K265" s="271"/>
      <c r="L265" s="271"/>
    </row>
    <row r="266" spans="2:12">
      <c r="B266" s="1264">
        <f t="shared" si="3"/>
        <v>44907</v>
      </c>
      <c r="C266" s="1265"/>
      <c r="D266" s="1265"/>
      <c r="E266" s="1265"/>
      <c r="F266" s="271"/>
      <c r="G266" s="271"/>
      <c r="H266" s="271"/>
      <c r="I266" s="271"/>
      <c r="J266" s="271"/>
      <c r="K266" s="271"/>
      <c r="L266" s="271"/>
    </row>
    <row r="267" spans="2:12">
      <c r="B267" s="1264">
        <f t="shared" si="3"/>
        <v>44908</v>
      </c>
      <c r="C267" s="1265"/>
      <c r="D267" s="1265"/>
      <c r="E267" s="1265"/>
      <c r="F267" s="271"/>
      <c r="G267" s="271"/>
      <c r="H267" s="271"/>
      <c r="I267" s="271"/>
      <c r="J267" s="271"/>
      <c r="K267" s="271"/>
      <c r="L267" s="271"/>
    </row>
    <row r="268" spans="2:12">
      <c r="B268" s="1264">
        <f t="shared" ref="B268:B331" si="4">B267+1</f>
        <v>44909</v>
      </c>
      <c r="C268" s="1265"/>
      <c r="D268" s="1265"/>
      <c r="E268" s="1265"/>
      <c r="F268" s="271"/>
      <c r="G268" s="271"/>
      <c r="H268" s="271"/>
      <c r="I268" s="271"/>
      <c r="J268" s="271"/>
      <c r="K268" s="271"/>
      <c r="L268" s="271"/>
    </row>
    <row r="269" spans="2:12">
      <c r="B269" s="1264">
        <f t="shared" si="4"/>
        <v>44910</v>
      </c>
      <c r="C269" s="1265"/>
      <c r="D269" s="1265"/>
      <c r="E269" s="1265"/>
      <c r="F269" s="271"/>
      <c r="G269" s="271"/>
      <c r="H269" s="271"/>
      <c r="I269" s="271"/>
      <c r="J269" s="271"/>
      <c r="K269" s="271"/>
      <c r="L269" s="271"/>
    </row>
    <row r="270" spans="2:12">
      <c r="B270" s="1264">
        <f t="shared" si="4"/>
        <v>44911</v>
      </c>
      <c r="C270" s="1265"/>
      <c r="D270" s="1265"/>
      <c r="E270" s="1265"/>
      <c r="F270" s="271"/>
      <c r="G270" s="271"/>
      <c r="H270" s="271"/>
      <c r="I270" s="271"/>
      <c r="J270" s="271"/>
      <c r="K270" s="271"/>
      <c r="L270" s="271"/>
    </row>
    <row r="271" spans="2:12">
      <c r="B271" s="1264">
        <f t="shared" si="4"/>
        <v>44912</v>
      </c>
      <c r="C271" s="1265"/>
      <c r="D271" s="1265"/>
      <c r="E271" s="1265"/>
      <c r="F271" s="271"/>
      <c r="G271" s="271"/>
      <c r="H271" s="271"/>
      <c r="I271" s="271"/>
      <c r="J271" s="271"/>
      <c r="K271" s="271"/>
      <c r="L271" s="271"/>
    </row>
    <row r="272" spans="2:12">
      <c r="B272" s="1264">
        <f t="shared" si="4"/>
        <v>44913</v>
      </c>
      <c r="C272" s="1265"/>
      <c r="D272" s="1265"/>
      <c r="E272" s="1265"/>
      <c r="F272" s="271"/>
      <c r="G272" s="271"/>
      <c r="H272" s="271"/>
      <c r="I272" s="271"/>
      <c r="J272" s="271"/>
      <c r="K272" s="271"/>
      <c r="L272" s="271"/>
    </row>
    <row r="273" spans="2:12">
      <c r="B273" s="1264">
        <f t="shared" si="4"/>
        <v>44914</v>
      </c>
      <c r="C273" s="1265"/>
      <c r="D273" s="1265"/>
      <c r="E273" s="1265"/>
      <c r="F273" s="271"/>
      <c r="G273" s="271"/>
      <c r="H273" s="271"/>
      <c r="I273" s="271"/>
      <c r="J273" s="271"/>
      <c r="K273" s="271"/>
      <c r="L273" s="271"/>
    </row>
    <row r="274" spans="2:12">
      <c r="B274" s="1264">
        <f t="shared" si="4"/>
        <v>44915</v>
      </c>
      <c r="C274" s="1265"/>
      <c r="D274" s="1265"/>
      <c r="E274" s="1265"/>
      <c r="F274" s="271"/>
      <c r="G274" s="271"/>
      <c r="H274" s="271"/>
      <c r="I274" s="271"/>
      <c r="J274" s="271"/>
      <c r="K274" s="271"/>
      <c r="L274" s="271"/>
    </row>
    <row r="275" spans="2:12">
      <c r="B275" s="1264">
        <f t="shared" si="4"/>
        <v>44916</v>
      </c>
      <c r="C275" s="1265"/>
      <c r="D275" s="1265"/>
      <c r="E275" s="1265"/>
      <c r="F275" s="271"/>
      <c r="G275" s="271"/>
      <c r="H275" s="271"/>
      <c r="I275" s="271"/>
      <c r="J275" s="271"/>
      <c r="K275" s="271"/>
      <c r="L275" s="271"/>
    </row>
    <row r="276" spans="2:12">
      <c r="B276" s="1264">
        <f t="shared" si="4"/>
        <v>44917</v>
      </c>
      <c r="C276" s="1265"/>
      <c r="D276" s="1265"/>
      <c r="E276" s="1265"/>
      <c r="F276" s="271"/>
      <c r="G276" s="271"/>
      <c r="H276" s="271"/>
      <c r="I276" s="271"/>
      <c r="J276" s="271"/>
      <c r="K276" s="271"/>
      <c r="L276" s="271"/>
    </row>
    <row r="277" spans="2:12">
      <c r="B277" s="1264">
        <f t="shared" si="4"/>
        <v>44918</v>
      </c>
      <c r="C277" s="1265"/>
      <c r="D277" s="1265"/>
      <c r="E277" s="1265"/>
      <c r="F277" s="271"/>
      <c r="G277" s="271"/>
      <c r="H277" s="271"/>
      <c r="I277" s="271"/>
      <c r="J277" s="271"/>
      <c r="K277" s="271"/>
      <c r="L277" s="271"/>
    </row>
    <row r="278" spans="2:12">
      <c r="B278" s="1264">
        <f t="shared" si="4"/>
        <v>44919</v>
      </c>
      <c r="C278" s="1265"/>
      <c r="D278" s="1265"/>
      <c r="E278" s="1265"/>
      <c r="F278" s="271"/>
      <c r="G278" s="271"/>
      <c r="H278" s="271"/>
      <c r="I278" s="271"/>
      <c r="J278" s="271"/>
      <c r="K278" s="271"/>
      <c r="L278" s="271"/>
    </row>
    <row r="279" spans="2:12">
      <c r="B279" s="1264">
        <f t="shared" si="4"/>
        <v>44920</v>
      </c>
      <c r="C279" s="1265"/>
      <c r="D279" s="1265"/>
      <c r="E279" s="1265"/>
      <c r="F279" s="271"/>
      <c r="G279" s="271"/>
      <c r="H279" s="271"/>
      <c r="I279" s="271"/>
      <c r="J279" s="271"/>
      <c r="K279" s="271"/>
      <c r="L279" s="271"/>
    </row>
    <row r="280" spans="2:12">
      <c r="B280" s="1264">
        <f t="shared" si="4"/>
        <v>44921</v>
      </c>
      <c r="C280" s="1265"/>
      <c r="D280" s="1265"/>
      <c r="E280" s="1265"/>
      <c r="F280" s="271"/>
      <c r="G280" s="271"/>
      <c r="H280" s="271"/>
      <c r="I280" s="271"/>
      <c r="J280" s="271"/>
      <c r="K280" s="271"/>
      <c r="L280" s="271"/>
    </row>
    <row r="281" spans="2:12">
      <c r="B281" s="1264">
        <f t="shared" si="4"/>
        <v>44922</v>
      </c>
      <c r="C281" s="1265"/>
      <c r="D281" s="1265"/>
      <c r="E281" s="1265"/>
      <c r="F281" s="271"/>
      <c r="G281" s="271"/>
      <c r="H281" s="271"/>
      <c r="I281" s="271"/>
      <c r="J281" s="271"/>
      <c r="K281" s="271"/>
      <c r="L281" s="271"/>
    </row>
    <row r="282" spans="2:12">
      <c r="B282" s="1264">
        <f t="shared" si="4"/>
        <v>44923</v>
      </c>
      <c r="C282" s="1265"/>
      <c r="D282" s="1265"/>
      <c r="E282" s="1265"/>
      <c r="F282" s="271"/>
      <c r="G282" s="271"/>
      <c r="H282" s="271"/>
      <c r="I282" s="271"/>
      <c r="J282" s="271"/>
      <c r="K282" s="271"/>
      <c r="L282" s="271"/>
    </row>
    <row r="283" spans="2:12">
      <c r="B283" s="1264">
        <f t="shared" si="4"/>
        <v>44924</v>
      </c>
      <c r="C283" s="1265"/>
      <c r="D283" s="1265"/>
      <c r="E283" s="1265"/>
      <c r="F283" s="271"/>
      <c r="G283" s="271"/>
      <c r="H283" s="271"/>
      <c r="I283" s="271"/>
      <c r="J283" s="271"/>
      <c r="K283" s="271"/>
      <c r="L283" s="271"/>
    </row>
    <row r="284" spans="2:12">
      <c r="B284" s="1264">
        <f t="shared" si="4"/>
        <v>44925</v>
      </c>
      <c r="C284" s="1265"/>
      <c r="D284" s="1265"/>
      <c r="E284" s="1265"/>
      <c r="F284" s="271"/>
      <c r="G284" s="271"/>
      <c r="H284" s="271"/>
      <c r="I284" s="271"/>
      <c r="J284" s="271"/>
      <c r="K284" s="271"/>
      <c r="L284" s="271"/>
    </row>
    <row r="285" spans="2:12">
      <c r="B285" s="1264">
        <f t="shared" si="4"/>
        <v>44926</v>
      </c>
      <c r="C285" s="1265"/>
      <c r="D285" s="1265"/>
      <c r="E285" s="1265"/>
      <c r="F285" s="271"/>
      <c r="G285" s="271"/>
      <c r="H285" s="271"/>
      <c r="I285" s="271"/>
      <c r="J285" s="271"/>
      <c r="K285" s="271"/>
      <c r="L285" s="271"/>
    </row>
    <row r="286" spans="2:12">
      <c r="B286" s="1264">
        <f t="shared" si="4"/>
        <v>44927</v>
      </c>
      <c r="C286" s="1265"/>
      <c r="D286" s="1265"/>
      <c r="E286" s="1265"/>
      <c r="F286" s="271"/>
      <c r="G286" s="271"/>
      <c r="H286" s="271"/>
      <c r="I286" s="271"/>
      <c r="J286" s="271"/>
      <c r="K286" s="271"/>
      <c r="L286" s="271"/>
    </row>
    <row r="287" spans="2:12">
      <c r="B287" s="1264">
        <f t="shared" si="4"/>
        <v>44928</v>
      </c>
      <c r="C287" s="1265"/>
      <c r="D287" s="1265"/>
      <c r="E287" s="1265"/>
      <c r="F287" s="271"/>
      <c r="G287" s="271"/>
      <c r="H287" s="271"/>
      <c r="I287" s="271"/>
      <c r="J287" s="271"/>
      <c r="K287" s="271"/>
      <c r="L287" s="271"/>
    </row>
    <row r="288" spans="2:12">
      <c r="B288" s="1264">
        <f t="shared" si="4"/>
        <v>44929</v>
      </c>
      <c r="C288" s="1265"/>
      <c r="D288" s="1265"/>
      <c r="E288" s="1265"/>
      <c r="F288" s="271"/>
      <c r="G288" s="271"/>
      <c r="H288" s="271"/>
      <c r="I288" s="271"/>
      <c r="J288" s="271"/>
      <c r="K288" s="271"/>
      <c r="L288" s="271"/>
    </row>
    <row r="289" spans="2:12">
      <c r="B289" s="1264">
        <f t="shared" si="4"/>
        <v>44930</v>
      </c>
      <c r="C289" s="1265"/>
      <c r="D289" s="1265"/>
      <c r="E289" s="1265"/>
      <c r="F289" s="271"/>
      <c r="G289" s="271"/>
      <c r="H289" s="271"/>
      <c r="I289" s="271"/>
      <c r="J289" s="271"/>
      <c r="K289" s="271"/>
      <c r="L289" s="271"/>
    </row>
    <row r="290" spans="2:12">
      <c r="B290" s="1264">
        <f t="shared" si="4"/>
        <v>44931</v>
      </c>
      <c r="C290" s="1265"/>
      <c r="D290" s="1265"/>
      <c r="E290" s="1265"/>
      <c r="F290" s="271"/>
      <c r="G290" s="271"/>
      <c r="H290" s="271"/>
      <c r="I290" s="271"/>
      <c r="J290" s="271"/>
      <c r="K290" s="271"/>
      <c r="L290" s="271"/>
    </row>
    <row r="291" spans="2:12">
      <c r="B291" s="1264">
        <f t="shared" si="4"/>
        <v>44932</v>
      </c>
      <c r="C291" s="1265"/>
      <c r="D291" s="1265"/>
      <c r="E291" s="1265"/>
      <c r="F291" s="271"/>
      <c r="G291" s="271"/>
      <c r="H291" s="271"/>
      <c r="I291" s="271"/>
      <c r="J291" s="271"/>
      <c r="K291" s="271"/>
      <c r="L291" s="271"/>
    </row>
    <row r="292" spans="2:12">
      <c r="B292" s="1264">
        <f t="shared" si="4"/>
        <v>44933</v>
      </c>
      <c r="C292" s="1265"/>
      <c r="D292" s="1265"/>
      <c r="E292" s="1265"/>
      <c r="F292" s="271"/>
      <c r="G292" s="271"/>
      <c r="H292" s="271"/>
      <c r="I292" s="271"/>
      <c r="J292" s="271"/>
      <c r="K292" s="271"/>
      <c r="L292" s="271"/>
    </row>
    <row r="293" spans="2:12">
      <c r="B293" s="1264">
        <f t="shared" si="4"/>
        <v>44934</v>
      </c>
      <c r="C293" s="1265"/>
      <c r="D293" s="1265"/>
      <c r="E293" s="1265"/>
      <c r="F293" s="271"/>
      <c r="G293" s="271"/>
      <c r="H293" s="271"/>
      <c r="I293" s="271"/>
      <c r="J293" s="271"/>
      <c r="K293" s="271"/>
      <c r="L293" s="271"/>
    </row>
    <row r="294" spans="2:12">
      <c r="B294" s="1264">
        <f t="shared" si="4"/>
        <v>44935</v>
      </c>
      <c r="C294" s="1265"/>
      <c r="D294" s="1265"/>
      <c r="E294" s="1265"/>
      <c r="F294" s="271"/>
      <c r="G294" s="271"/>
      <c r="H294" s="271"/>
      <c r="I294" s="271"/>
      <c r="J294" s="271"/>
      <c r="K294" s="271"/>
      <c r="L294" s="271"/>
    </row>
    <row r="295" spans="2:12">
      <c r="B295" s="1264">
        <f t="shared" si="4"/>
        <v>44936</v>
      </c>
      <c r="C295" s="1265"/>
      <c r="D295" s="1265"/>
      <c r="E295" s="1265"/>
      <c r="F295" s="271"/>
      <c r="G295" s="271"/>
      <c r="H295" s="271"/>
      <c r="I295" s="271"/>
      <c r="J295" s="271"/>
      <c r="K295" s="271"/>
      <c r="L295" s="271"/>
    </row>
    <row r="296" spans="2:12">
      <c r="B296" s="1264">
        <f t="shared" si="4"/>
        <v>44937</v>
      </c>
      <c r="C296" s="1265"/>
      <c r="D296" s="1265"/>
      <c r="E296" s="1265"/>
      <c r="F296" s="271"/>
      <c r="G296" s="271"/>
      <c r="H296" s="271"/>
      <c r="I296" s="271"/>
      <c r="J296" s="271"/>
      <c r="K296" s="271"/>
      <c r="L296" s="271"/>
    </row>
    <row r="297" spans="2:12">
      <c r="B297" s="1264">
        <f t="shared" si="4"/>
        <v>44938</v>
      </c>
      <c r="C297" s="1265"/>
      <c r="D297" s="1265"/>
      <c r="E297" s="1265"/>
      <c r="F297" s="271"/>
      <c r="G297" s="271"/>
      <c r="H297" s="271"/>
      <c r="I297" s="271"/>
      <c r="J297" s="271"/>
      <c r="K297" s="271"/>
      <c r="L297" s="271"/>
    </row>
    <row r="298" spans="2:12">
      <c r="B298" s="1264">
        <f t="shared" si="4"/>
        <v>44939</v>
      </c>
      <c r="C298" s="1265"/>
      <c r="D298" s="1265"/>
      <c r="E298" s="1265"/>
      <c r="F298" s="271"/>
      <c r="G298" s="271"/>
      <c r="H298" s="271"/>
      <c r="I298" s="271"/>
      <c r="J298" s="271"/>
      <c r="K298" s="271"/>
      <c r="L298" s="271"/>
    </row>
    <row r="299" spans="2:12">
      <c r="B299" s="1264">
        <f t="shared" si="4"/>
        <v>44940</v>
      </c>
      <c r="C299" s="1265"/>
      <c r="D299" s="1265"/>
      <c r="E299" s="1265"/>
      <c r="F299" s="271"/>
      <c r="G299" s="271"/>
      <c r="H299" s="271"/>
      <c r="I299" s="271"/>
      <c r="J299" s="271"/>
      <c r="K299" s="271"/>
      <c r="L299" s="271"/>
    </row>
    <row r="300" spans="2:12">
      <c r="B300" s="1264">
        <f t="shared" si="4"/>
        <v>44941</v>
      </c>
      <c r="C300" s="1265"/>
      <c r="D300" s="1265"/>
      <c r="E300" s="1265"/>
      <c r="F300" s="271"/>
      <c r="G300" s="271"/>
      <c r="H300" s="271"/>
      <c r="I300" s="271"/>
      <c r="J300" s="271"/>
      <c r="K300" s="271"/>
      <c r="L300" s="271"/>
    </row>
    <row r="301" spans="2:12">
      <c r="B301" s="1264">
        <f t="shared" si="4"/>
        <v>44942</v>
      </c>
      <c r="C301" s="1265"/>
      <c r="D301" s="1265"/>
      <c r="E301" s="1265"/>
      <c r="F301" s="271"/>
      <c r="G301" s="271"/>
      <c r="H301" s="271"/>
      <c r="I301" s="271"/>
      <c r="J301" s="271"/>
      <c r="K301" s="271"/>
      <c r="L301" s="271"/>
    </row>
    <row r="302" spans="2:12">
      <c r="B302" s="1264">
        <f t="shared" si="4"/>
        <v>44943</v>
      </c>
      <c r="C302" s="1265"/>
      <c r="D302" s="1265"/>
      <c r="E302" s="1265"/>
      <c r="F302" s="271"/>
      <c r="G302" s="271"/>
      <c r="H302" s="271"/>
      <c r="I302" s="271"/>
      <c r="J302" s="271"/>
      <c r="K302" s="271"/>
      <c r="L302" s="271"/>
    </row>
    <row r="303" spans="2:12">
      <c r="B303" s="1264">
        <f t="shared" si="4"/>
        <v>44944</v>
      </c>
      <c r="C303" s="1265"/>
      <c r="D303" s="1265"/>
      <c r="E303" s="1265"/>
      <c r="F303" s="271"/>
      <c r="G303" s="271"/>
      <c r="H303" s="271"/>
      <c r="I303" s="271"/>
      <c r="J303" s="271"/>
      <c r="K303" s="271"/>
      <c r="L303" s="271"/>
    </row>
    <row r="304" spans="2:12">
      <c r="B304" s="1264">
        <f t="shared" si="4"/>
        <v>44945</v>
      </c>
      <c r="C304" s="1265"/>
      <c r="D304" s="1265"/>
      <c r="E304" s="1265"/>
      <c r="F304" s="271"/>
      <c r="G304" s="271"/>
      <c r="H304" s="271"/>
      <c r="I304" s="271"/>
      <c r="J304" s="271"/>
      <c r="K304" s="271"/>
      <c r="L304" s="271"/>
    </row>
    <row r="305" spans="2:12">
      <c r="B305" s="1264">
        <f t="shared" si="4"/>
        <v>44946</v>
      </c>
      <c r="C305" s="1265"/>
      <c r="D305" s="1265"/>
      <c r="E305" s="1265"/>
      <c r="F305" s="271"/>
      <c r="G305" s="271"/>
      <c r="H305" s="271"/>
      <c r="I305" s="271"/>
      <c r="J305" s="271"/>
      <c r="K305" s="271"/>
      <c r="L305" s="271"/>
    </row>
    <row r="306" spans="2:12">
      <c r="B306" s="1264">
        <f t="shared" si="4"/>
        <v>44947</v>
      </c>
      <c r="C306" s="1265"/>
      <c r="D306" s="1265"/>
      <c r="E306" s="1265"/>
      <c r="F306" s="271"/>
      <c r="G306" s="271"/>
      <c r="H306" s="271"/>
      <c r="I306" s="271"/>
      <c r="J306" s="271"/>
      <c r="K306" s="271"/>
      <c r="L306" s="271"/>
    </row>
    <row r="307" spans="2:12">
      <c r="B307" s="1264">
        <f t="shared" si="4"/>
        <v>44948</v>
      </c>
      <c r="C307" s="1265"/>
      <c r="D307" s="1265"/>
      <c r="E307" s="1265"/>
      <c r="F307" s="271"/>
      <c r="G307" s="271"/>
      <c r="H307" s="271"/>
      <c r="I307" s="271"/>
      <c r="J307" s="271"/>
      <c r="K307" s="271"/>
      <c r="L307" s="271"/>
    </row>
    <row r="308" spans="2:12">
      <c r="B308" s="1264">
        <f t="shared" si="4"/>
        <v>44949</v>
      </c>
      <c r="C308" s="1265"/>
      <c r="D308" s="1265"/>
      <c r="E308" s="1265"/>
      <c r="F308" s="271"/>
      <c r="G308" s="271"/>
      <c r="H308" s="271"/>
      <c r="I308" s="271"/>
      <c r="J308" s="271"/>
      <c r="K308" s="271"/>
      <c r="L308" s="271"/>
    </row>
    <row r="309" spans="2:12">
      <c r="B309" s="1264">
        <f t="shared" si="4"/>
        <v>44950</v>
      </c>
      <c r="C309" s="1265"/>
      <c r="D309" s="1265"/>
      <c r="E309" s="1265"/>
      <c r="F309" s="271"/>
      <c r="G309" s="271"/>
      <c r="H309" s="271"/>
      <c r="I309" s="271"/>
      <c r="J309" s="271"/>
      <c r="K309" s="271"/>
      <c r="L309" s="271"/>
    </row>
    <row r="310" spans="2:12">
      <c r="B310" s="1264">
        <f t="shared" si="4"/>
        <v>44951</v>
      </c>
      <c r="C310" s="1265"/>
      <c r="D310" s="1265"/>
      <c r="E310" s="1265"/>
      <c r="F310" s="271"/>
      <c r="G310" s="271"/>
      <c r="H310" s="271"/>
      <c r="I310" s="271"/>
      <c r="J310" s="271"/>
      <c r="K310" s="271"/>
      <c r="L310" s="271"/>
    </row>
    <row r="311" spans="2:12">
      <c r="B311" s="1264">
        <f t="shared" si="4"/>
        <v>44952</v>
      </c>
      <c r="C311" s="1265"/>
      <c r="D311" s="1265"/>
      <c r="E311" s="1265"/>
      <c r="F311" s="271"/>
      <c r="G311" s="271"/>
      <c r="H311" s="271"/>
      <c r="I311" s="271"/>
      <c r="J311" s="271"/>
      <c r="K311" s="271"/>
      <c r="L311" s="271"/>
    </row>
    <row r="312" spans="2:12">
      <c r="B312" s="1264">
        <f t="shared" si="4"/>
        <v>44953</v>
      </c>
      <c r="C312" s="1265"/>
      <c r="D312" s="1265"/>
      <c r="E312" s="1265"/>
      <c r="F312" s="271"/>
      <c r="G312" s="271"/>
      <c r="H312" s="271"/>
      <c r="I312" s="271"/>
      <c r="J312" s="271"/>
      <c r="K312" s="271"/>
      <c r="L312" s="271"/>
    </row>
    <row r="313" spans="2:12">
      <c r="B313" s="1264">
        <f t="shared" si="4"/>
        <v>44954</v>
      </c>
      <c r="C313" s="1265"/>
      <c r="D313" s="1265"/>
      <c r="E313" s="1265"/>
      <c r="F313" s="271"/>
      <c r="G313" s="271"/>
      <c r="H313" s="271"/>
      <c r="I313" s="271"/>
      <c r="J313" s="271"/>
      <c r="K313" s="271"/>
      <c r="L313" s="271"/>
    </row>
    <row r="314" spans="2:12">
      <c r="B314" s="1264">
        <f t="shared" si="4"/>
        <v>44955</v>
      </c>
      <c r="C314" s="1265"/>
      <c r="D314" s="1265"/>
      <c r="E314" s="1265"/>
      <c r="F314" s="271"/>
      <c r="G314" s="271"/>
      <c r="H314" s="271"/>
      <c r="I314" s="271"/>
      <c r="J314" s="271"/>
      <c r="K314" s="271"/>
      <c r="L314" s="271"/>
    </row>
    <row r="315" spans="2:12">
      <c r="B315" s="1264">
        <f t="shared" si="4"/>
        <v>44956</v>
      </c>
      <c r="C315" s="1265"/>
      <c r="D315" s="1265"/>
      <c r="E315" s="1265"/>
      <c r="F315" s="271"/>
      <c r="G315" s="271"/>
      <c r="H315" s="271"/>
      <c r="I315" s="271"/>
      <c r="J315" s="271"/>
      <c r="K315" s="271"/>
      <c r="L315" s="271"/>
    </row>
    <row r="316" spans="2:12">
      <c r="B316" s="1264">
        <f t="shared" si="4"/>
        <v>44957</v>
      </c>
      <c r="C316" s="1265"/>
      <c r="D316" s="1265"/>
      <c r="E316" s="1265"/>
      <c r="F316" s="271"/>
      <c r="G316" s="271"/>
      <c r="H316" s="271"/>
      <c r="I316" s="271"/>
      <c r="J316" s="271"/>
      <c r="K316" s="271"/>
      <c r="L316" s="271"/>
    </row>
    <row r="317" spans="2:12">
      <c r="B317" s="1264">
        <f t="shared" si="4"/>
        <v>44958</v>
      </c>
      <c r="C317" s="1265"/>
      <c r="D317" s="1265"/>
      <c r="E317" s="1265"/>
      <c r="F317" s="271"/>
      <c r="G317" s="271"/>
      <c r="H317" s="271"/>
      <c r="I317" s="271"/>
      <c r="J317" s="271"/>
      <c r="K317" s="271"/>
      <c r="L317" s="271"/>
    </row>
    <row r="318" spans="2:12">
      <c r="B318" s="1264">
        <f t="shared" si="4"/>
        <v>44959</v>
      </c>
      <c r="C318" s="1265"/>
      <c r="D318" s="1265"/>
      <c r="E318" s="1265"/>
      <c r="F318" s="271"/>
      <c r="G318" s="271"/>
      <c r="H318" s="271"/>
      <c r="I318" s="271"/>
      <c r="J318" s="271"/>
      <c r="K318" s="271"/>
      <c r="L318" s="271"/>
    </row>
    <row r="319" spans="2:12">
      <c r="B319" s="1264">
        <f t="shared" si="4"/>
        <v>44960</v>
      </c>
      <c r="C319" s="1265"/>
      <c r="D319" s="1265"/>
      <c r="E319" s="1265"/>
      <c r="F319" s="271"/>
      <c r="G319" s="271"/>
      <c r="H319" s="271"/>
      <c r="I319" s="271"/>
      <c r="J319" s="271"/>
      <c r="K319" s="271"/>
      <c r="L319" s="271"/>
    </row>
    <row r="320" spans="2:12">
      <c r="B320" s="1264">
        <f t="shared" si="4"/>
        <v>44961</v>
      </c>
      <c r="C320" s="1265"/>
      <c r="D320" s="1265"/>
      <c r="E320" s="1265"/>
      <c r="F320" s="271"/>
      <c r="G320" s="271"/>
      <c r="H320" s="271"/>
      <c r="I320" s="271"/>
      <c r="J320" s="271"/>
      <c r="K320" s="271"/>
      <c r="L320" s="271"/>
    </row>
    <row r="321" spans="2:12">
      <c r="B321" s="1264">
        <f t="shared" si="4"/>
        <v>44962</v>
      </c>
      <c r="C321" s="1265"/>
      <c r="D321" s="1265"/>
      <c r="E321" s="1265"/>
      <c r="F321" s="271"/>
      <c r="G321" s="271"/>
      <c r="H321" s="271"/>
      <c r="I321" s="271"/>
      <c r="J321" s="271"/>
      <c r="K321" s="271"/>
      <c r="L321" s="271"/>
    </row>
    <row r="322" spans="2:12">
      <c r="B322" s="1264">
        <f t="shared" si="4"/>
        <v>44963</v>
      </c>
      <c r="C322" s="1265"/>
      <c r="D322" s="1265"/>
      <c r="E322" s="1265"/>
      <c r="F322" s="271"/>
      <c r="G322" s="271"/>
      <c r="H322" s="271"/>
      <c r="I322" s="271"/>
      <c r="J322" s="271"/>
      <c r="K322" s="271"/>
      <c r="L322" s="271"/>
    </row>
    <row r="323" spans="2:12">
      <c r="B323" s="1264">
        <f t="shared" si="4"/>
        <v>44964</v>
      </c>
      <c r="C323" s="1265"/>
      <c r="D323" s="1265"/>
      <c r="E323" s="1265"/>
      <c r="F323" s="271"/>
      <c r="G323" s="271"/>
      <c r="H323" s="271"/>
      <c r="I323" s="271"/>
      <c r="J323" s="271"/>
      <c r="K323" s="271"/>
      <c r="L323" s="271"/>
    </row>
    <row r="324" spans="2:12">
      <c r="B324" s="1264">
        <f t="shared" si="4"/>
        <v>44965</v>
      </c>
      <c r="C324" s="1265"/>
      <c r="D324" s="1265"/>
      <c r="E324" s="1265"/>
      <c r="F324" s="271"/>
      <c r="G324" s="271"/>
      <c r="H324" s="271"/>
      <c r="I324" s="271"/>
      <c r="J324" s="271"/>
      <c r="K324" s="271"/>
      <c r="L324" s="271"/>
    </row>
    <row r="325" spans="2:12">
      <c r="B325" s="1264">
        <f t="shared" si="4"/>
        <v>44966</v>
      </c>
      <c r="C325" s="1265"/>
      <c r="D325" s="1265"/>
      <c r="E325" s="1265"/>
      <c r="F325" s="271"/>
      <c r="G325" s="271"/>
      <c r="H325" s="271"/>
      <c r="I325" s="271"/>
      <c r="J325" s="271"/>
      <c r="K325" s="271"/>
      <c r="L325" s="271"/>
    </row>
    <row r="326" spans="2:12">
      <c r="B326" s="1264">
        <f t="shared" si="4"/>
        <v>44967</v>
      </c>
      <c r="C326" s="1265"/>
      <c r="D326" s="1265"/>
      <c r="E326" s="1265"/>
      <c r="F326" s="271"/>
      <c r="G326" s="271"/>
      <c r="H326" s="271"/>
      <c r="I326" s="271"/>
      <c r="J326" s="271"/>
      <c r="K326" s="271"/>
      <c r="L326" s="271"/>
    </row>
    <row r="327" spans="2:12">
      <c r="B327" s="1264">
        <f t="shared" si="4"/>
        <v>44968</v>
      </c>
      <c r="C327" s="1265"/>
      <c r="D327" s="1265"/>
      <c r="E327" s="1265"/>
      <c r="F327" s="271"/>
      <c r="G327" s="271"/>
      <c r="H327" s="271"/>
      <c r="I327" s="271"/>
      <c r="J327" s="271"/>
      <c r="K327" s="271"/>
      <c r="L327" s="271"/>
    </row>
    <row r="328" spans="2:12">
      <c r="B328" s="1264">
        <f t="shared" si="4"/>
        <v>44969</v>
      </c>
      <c r="C328" s="1265"/>
      <c r="D328" s="1265"/>
      <c r="E328" s="1265"/>
      <c r="F328" s="271"/>
      <c r="G328" s="271"/>
      <c r="H328" s="271"/>
      <c r="I328" s="271"/>
      <c r="J328" s="271"/>
      <c r="K328" s="271"/>
      <c r="L328" s="271"/>
    </row>
    <row r="329" spans="2:12">
      <c r="B329" s="1264">
        <f t="shared" si="4"/>
        <v>44970</v>
      </c>
      <c r="C329" s="1265"/>
      <c r="D329" s="1265"/>
      <c r="E329" s="1265"/>
      <c r="F329" s="271"/>
      <c r="G329" s="271"/>
      <c r="H329" s="271"/>
      <c r="I329" s="271"/>
      <c r="J329" s="271"/>
      <c r="K329" s="271"/>
      <c r="L329" s="271"/>
    </row>
    <row r="330" spans="2:12">
      <c r="B330" s="1264">
        <f t="shared" si="4"/>
        <v>44971</v>
      </c>
      <c r="C330" s="1265"/>
      <c r="D330" s="1265"/>
      <c r="E330" s="1265"/>
      <c r="F330" s="271"/>
      <c r="G330" s="271"/>
      <c r="H330" s="271"/>
      <c r="I330" s="271"/>
      <c r="J330" s="271"/>
      <c r="K330" s="271"/>
      <c r="L330" s="271"/>
    </row>
    <row r="331" spans="2:12">
      <c r="B331" s="1264">
        <f t="shared" si="4"/>
        <v>44972</v>
      </c>
      <c r="C331" s="1265"/>
      <c r="D331" s="1265"/>
      <c r="E331" s="1265"/>
      <c r="F331" s="271"/>
      <c r="G331" s="271"/>
      <c r="H331" s="271"/>
      <c r="I331" s="271"/>
      <c r="J331" s="271"/>
      <c r="K331" s="271"/>
      <c r="L331" s="271"/>
    </row>
    <row r="332" spans="2:12">
      <c r="B332" s="1264">
        <f t="shared" ref="B332:B375" si="5">B331+1</f>
        <v>44973</v>
      </c>
      <c r="C332" s="1265"/>
      <c r="D332" s="1265"/>
      <c r="E332" s="1265"/>
      <c r="F332" s="271"/>
      <c r="G332" s="271"/>
      <c r="H332" s="271"/>
      <c r="I332" s="271"/>
      <c r="J332" s="271"/>
      <c r="K332" s="271"/>
      <c r="L332" s="271"/>
    </row>
    <row r="333" spans="2:12">
      <c r="B333" s="1264">
        <f t="shared" si="5"/>
        <v>44974</v>
      </c>
      <c r="C333" s="1265"/>
      <c r="D333" s="1265"/>
      <c r="E333" s="1265"/>
      <c r="F333" s="271"/>
      <c r="G333" s="271"/>
      <c r="H333" s="271"/>
      <c r="I333" s="271"/>
      <c r="J333" s="271"/>
      <c r="K333" s="271"/>
      <c r="L333" s="271"/>
    </row>
    <row r="334" spans="2:12">
      <c r="B334" s="1264">
        <f t="shared" si="5"/>
        <v>44975</v>
      </c>
      <c r="C334" s="1265"/>
      <c r="D334" s="1265"/>
      <c r="E334" s="1265"/>
      <c r="F334" s="271"/>
      <c r="G334" s="271"/>
      <c r="H334" s="271"/>
      <c r="I334" s="271"/>
      <c r="J334" s="271"/>
      <c r="K334" s="271"/>
      <c r="L334" s="271"/>
    </row>
    <row r="335" spans="2:12">
      <c r="B335" s="1264">
        <f t="shared" si="5"/>
        <v>44976</v>
      </c>
      <c r="C335" s="1265"/>
      <c r="D335" s="1265"/>
      <c r="E335" s="1265"/>
      <c r="F335" s="271"/>
      <c r="G335" s="271"/>
      <c r="H335" s="271"/>
      <c r="I335" s="271"/>
      <c r="J335" s="271"/>
      <c r="K335" s="271"/>
      <c r="L335" s="271"/>
    </row>
    <row r="336" spans="2:12">
      <c r="B336" s="1264">
        <f t="shared" si="5"/>
        <v>44977</v>
      </c>
      <c r="C336" s="1265"/>
      <c r="D336" s="1265"/>
      <c r="E336" s="1265"/>
      <c r="F336" s="271"/>
      <c r="G336" s="271"/>
      <c r="H336" s="271"/>
      <c r="I336" s="271"/>
      <c r="J336" s="271"/>
      <c r="K336" s="271"/>
      <c r="L336" s="271"/>
    </row>
    <row r="337" spans="2:12">
      <c r="B337" s="1264">
        <f t="shared" si="5"/>
        <v>44978</v>
      </c>
      <c r="C337" s="1265"/>
      <c r="D337" s="1265"/>
      <c r="E337" s="1265"/>
      <c r="F337" s="271"/>
      <c r="G337" s="271"/>
      <c r="H337" s="271"/>
      <c r="I337" s="271"/>
      <c r="J337" s="271"/>
      <c r="K337" s="271"/>
      <c r="L337" s="271"/>
    </row>
    <row r="338" spans="2:12">
      <c r="B338" s="1264">
        <f t="shared" si="5"/>
        <v>44979</v>
      </c>
      <c r="C338" s="1265"/>
      <c r="D338" s="1265"/>
      <c r="E338" s="1265"/>
      <c r="F338" s="271"/>
      <c r="G338" s="271"/>
      <c r="H338" s="271"/>
      <c r="I338" s="271"/>
      <c r="J338" s="271"/>
      <c r="K338" s="271"/>
      <c r="L338" s="271"/>
    </row>
    <row r="339" spans="2:12">
      <c r="B339" s="1264">
        <f t="shared" si="5"/>
        <v>44980</v>
      </c>
      <c r="C339" s="1265"/>
      <c r="D339" s="1265"/>
      <c r="E339" s="1265"/>
      <c r="F339" s="271"/>
      <c r="G339" s="271"/>
      <c r="H339" s="271"/>
      <c r="I339" s="271"/>
      <c r="J339" s="271"/>
      <c r="K339" s="271"/>
      <c r="L339" s="271"/>
    </row>
    <row r="340" spans="2:12">
      <c r="B340" s="1264">
        <f t="shared" si="5"/>
        <v>44981</v>
      </c>
      <c r="C340" s="1265"/>
      <c r="D340" s="1265"/>
      <c r="E340" s="1265"/>
      <c r="F340" s="271"/>
      <c r="G340" s="271"/>
      <c r="H340" s="271"/>
      <c r="I340" s="271"/>
      <c r="J340" s="271"/>
      <c r="K340" s="271"/>
      <c r="L340" s="271"/>
    </row>
    <row r="341" spans="2:12">
      <c r="B341" s="1264">
        <f t="shared" si="5"/>
        <v>44982</v>
      </c>
      <c r="C341" s="1265"/>
      <c r="D341" s="1265"/>
      <c r="E341" s="1265"/>
      <c r="F341" s="271"/>
      <c r="G341" s="271"/>
      <c r="H341" s="271"/>
      <c r="I341" s="271"/>
      <c r="J341" s="271"/>
      <c r="K341" s="271"/>
      <c r="L341" s="271"/>
    </row>
    <row r="342" spans="2:12">
      <c r="B342" s="1264">
        <f t="shared" si="5"/>
        <v>44983</v>
      </c>
      <c r="C342" s="1265"/>
      <c r="D342" s="1265"/>
      <c r="E342" s="1265"/>
      <c r="F342" s="271"/>
      <c r="G342" s="271"/>
      <c r="H342" s="271"/>
      <c r="I342" s="271"/>
      <c r="J342" s="271"/>
      <c r="K342" s="271"/>
      <c r="L342" s="271"/>
    </row>
    <row r="343" spans="2:12">
      <c r="B343" s="1264">
        <f t="shared" si="5"/>
        <v>44984</v>
      </c>
      <c r="C343" s="1265"/>
      <c r="D343" s="1265"/>
      <c r="E343" s="1265"/>
      <c r="F343" s="271"/>
      <c r="G343" s="271"/>
      <c r="H343" s="271"/>
      <c r="I343" s="271"/>
      <c r="J343" s="271"/>
      <c r="K343" s="271"/>
      <c r="L343" s="271"/>
    </row>
    <row r="344" spans="2:12">
      <c r="B344" s="1264">
        <f t="shared" si="5"/>
        <v>44985</v>
      </c>
      <c r="C344" s="1265"/>
      <c r="D344" s="1265"/>
      <c r="E344" s="1265"/>
      <c r="F344" s="271"/>
      <c r="G344" s="271"/>
      <c r="H344" s="271"/>
      <c r="I344" s="271"/>
      <c r="J344" s="271"/>
      <c r="K344" s="271"/>
      <c r="L344" s="271"/>
    </row>
    <row r="345" spans="2:12">
      <c r="B345" s="1264">
        <f t="shared" si="5"/>
        <v>44986</v>
      </c>
      <c r="C345" s="1265"/>
      <c r="D345" s="1265"/>
      <c r="E345" s="1265"/>
      <c r="F345" s="271"/>
      <c r="G345" s="271"/>
      <c r="H345" s="271"/>
      <c r="I345" s="271"/>
      <c r="J345" s="271"/>
      <c r="K345" s="271"/>
      <c r="L345" s="271"/>
    </row>
    <row r="346" spans="2:12">
      <c r="B346" s="1264">
        <f t="shared" si="5"/>
        <v>44987</v>
      </c>
      <c r="C346" s="1265"/>
      <c r="D346" s="1265"/>
      <c r="E346" s="1265"/>
      <c r="F346" s="271"/>
      <c r="G346" s="271"/>
      <c r="H346" s="271"/>
      <c r="I346" s="271"/>
      <c r="J346" s="271"/>
      <c r="K346" s="271"/>
      <c r="L346" s="271"/>
    </row>
    <row r="347" spans="2:12">
      <c r="B347" s="1264">
        <f t="shared" si="5"/>
        <v>44988</v>
      </c>
      <c r="C347" s="1265"/>
      <c r="D347" s="1265"/>
      <c r="E347" s="1265"/>
      <c r="F347" s="271"/>
      <c r="G347" s="271"/>
      <c r="H347" s="271"/>
      <c r="I347" s="271"/>
      <c r="J347" s="271"/>
      <c r="K347" s="271"/>
      <c r="L347" s="271"/>
    </row>
    <row r="348" spans="2:12">
      <c r="B348" s="1264">
        <f t="shared" si="5"/>
        <v>44989</v>
      </c>
      <c r="C348" s="1265"/>
      <c r="D348" s="1265"/>
      <c r="E348" s="1265"/>
      <c r="F348" s="271"/>
      <c r="G348" s="271"/>
      <c r="H348" s="271"/>
      <c r="I348" s="271"/>
      <c r="J348" s="271"/>
      <c r="K348" s="271"/>
      <c r="L348" s="271"/>
    </row>
    <row r="349" spans="2:12">
      <c r="B349" s="1264">
        <f t="shared" si="5"/>
        <v>44990</v>
      </c>
      <c r="C349" s="1265"/>
      <c r="D349" s="1265"/>
      <c r="E349" s="1265"/>
      <c r="F349" s="271"/>
      <c r="G349" s="271"/>
      <c r="H349" s="271"/>
      <c r="I349" s="271"/>
      <c r="J349" s="271"/>
      <c r="K349" s="271"/>
      <c r="L349" s="271"/>
    </row>
    <row r="350" spans="2:12">
      <c r="B350" s="1264">
        <f t="shared" si="5"/>
        <v>44991</v>
      </c>
      <c r="C350" s="1265"/>
      <c r="D350" s="1265"/>
      <c r="E350" s="1265"/>
      <c r="F350" s="271"/>
      <c r="G350" s="271"/>
      <c r="H350" s="271"/>
      <c r="I350" s="271"/>
      <c r="J350" s="271"/>
      <c r="K350" s="271"/>
      <c r="L350" s="271"/>
    </row>
    <row r="351" spans="2:12">
      <c r="B351" s="1264">
        <f t="shared" si="5"/>
        <v>44992</v>
      </c>
      <c r="C351" s="1265"/>
      <c r="D351" s="1265"/>
      <c r="E351" s="1265"/>
      <c r="F351" s="271"/>
      <c r="G351" s="271"/>
      <c r="H351" s="271"/>
      <c r="I351" s="271"/>
      <c r="J351" s="271"/>
      <c r="K351" s="271"/>
      <c r="L351" s="271"/>
    </row>
    <row r="352" spans="2:12">
      <c r="B352" s="1264">
        <f t="shared" si="5"/>
        <v>44993</v>
      </c>
      <c r="C352" s="1265"/>
      <c r="D352" s="1265"/>
      <c r="E352" s="1265"/>
      <c r="F352" s="271"/>
      <c r="G352" s="271"/>
      <c r="H352" s="271"/>
      <c r="I352" s="271"/>
      <c r="J352" s="271"/>
      <c r="K352" s="271"/>
      <c r="L352" s="271"/>
    </row>
    <row r="353" spans="2:12">
      <c r="B353" s="1264">
        <f t="shared" si="5"/>
        <v>44994</v>
      </c>
      <c r="C353" s="1265"/>
      <c r="D353" s="1265"/>
      <c r="E353" s="1265"/>
      <c r="F353" s="271"/>
      <c r="G353" s="271"/>
      <c r="H353" s="271"/>
      <c r="I353" s="271"/>
      <c r="J353" s="271"/>
      <c r="K353" s="271"/>
      <c r="L353" s="271"/>
    </row>
    <row r="354" spans="2:12">
      <c r="B354" s="1264">
        <f t="shared" si="5"/>
        <v>44995</v>
      </c>
      <c r="C354" s="1265"/>
      <c r="D354" s="1265"/>
      <c r="E354" s="1265"/>
      <c r="F354" s="271"/>
      <c r="G354" s="271"/>
      <c r="H354" s="271"/>
      <c r="I354" s="271"/>
      <c r="J354" s="271"/>
      <c r="K354" s="271"/>
      <c r="L354" s="271"/>
    </row>
    <row r="355" spans="2:12">
      <c r="B355" s="1264">
        <f t="shared" si="5"/>
        <v>44996</v>
      </c>
      <c r="C355" s="1265"/>
      <c r="D355" s="1265"/>
      <c r="E355" s="1265"/>
      <c r="F355" s="271"/>
      <c r="G355" s="271"/>
      <c r="H355" s="271"/>
      <c r="I355" s="271"/>
      <c r="J355" s="271"/>
      <c r="K355" s="271"/>
      <c r="L355" s="271"/>
    </row>
    <row r="356" spans="2:12">
      <c r="B356" s="1264">
        <f t="shared" si="5"/>
        <v>44997</v>
      </c>
      <c r="C356" s="1265"/>
      <c r="D356" s="1265"/>
      <c r="E356" s="1265"/>
      <c r="F356" s="271"/>
      <c r="G356" s="271"/>
      <c r="H356" s="271"/>
      <c r="I356" s="271"/>
      <c r="J356" s="271"/>
      <c r="K356" s="271"/>
      <c r="L356" s="271"/>
    </row>
    <row r="357" spans="2:12">
      <c r="B357" s="1264">
        <f t="shared" si="5"/>
        <v>44998</v>
      </c>
      <c r="C357" s="1265"/>
      <c r="D357" s="1265"/>
      <c r="E357" s="1265"/>
      <c r="F357" s="271"/>
      <c r="G357" s="271"/>
      <c r="H357" s="271"/>
      <c r="I357" s="271"/>
      <c r="J357" s="271"/>
      <c r="K357" s="271"/>
      <c r="L357" s="271"/>
    </row>
    <row r="358" spans="2:12">
      <c r="B358" s="1264">
        <f t="shared" si="5"/>
        <v>44999</v>
      </c>
      <c r="C358" s="1265"/>
      <c r="D358" s="1265"/>
      <c r="E358" s="1265"/>
      <c r="F358" s="271"/>
      <c r="G358" s="271"/>
      <c r="H358" s="271"/>
      <c r="I358" s="271"/>
      <c r="J358" s="271"/>
      <c r="K358" s="271"/>
      <c r="L358" s="271"/>
    </row>
    <row r="359" spans="2:12">
      <c r="B359" s="1264">
        <f t="shared" si="5"/>
        <v>45000</v>
      </c>
      <c r="C359" s="1265"/>
      <c r="D359" s="1265"/>
      <c r="E359" s="1265"/>
      <c r="F359" s="271"/>
      <c r="G359" s="271"/>
      <c r="H359" s="271"/>
      <c r="I359" s="271"/>
      <c r="J359" s="271"/>
      <c r="K359" s="271"/>
      <c r="L359" s="271"/>
    </row>
    <row r="360" spans="2:12">
      <c r="B360" s="1264">
        <f t="shared" si="5"/>
        <v>45001</v>
      </c>
      <c r="C360" s="1265"/>
      <c r="D360" s="1265"/>
      <c r="E360" s="1265"/>
      <c r="F360" s="271"/>
      <c r="G360" s="271"/>
      <c r="H360" s="271"/>
      <c r="I360" s="271"/>
      <c r="J360" s="271"/>
      <c r="K360" s="271"/>
      <c r="L360" s="271"/>
    </row>
    <row r="361" spans="2:12">
      <c r="B361" s="1264">
        <f t="shared" si="5"/>
        <v>45002</v>
      </c>
      <c r="C361" s="1265"/>
      <c r="D361" s="1265"/>
      <c r="E361" s="1265"/>
      <c r="F361" s="271"/>
      <c r="G361" s="271"/>
      <c r="H361" s="271"/>
      <c r="I361" s="271"/>
      <c r="J361" s="271"/>
      <c r="K361" s="271"/>
      <c r="L361" s="271"/>
    </row>
    <row r="362" spans="2:12">
      <c r="B362" s="1264">
        <f t="shared" si="5"/>
        <v>45003</v>
      </c>
      <c r="C362" s="1265"/>
      <c r="D362" s="1265"/>
      <c r="E362" s="1265"/>
      <c r="F362" s="271"/>
      <c r="G362" s="271"/>
      <c r="H362" s="271"/>
      <c r="I362" s="271"/>
      <c r="J362" s="271"/>
      <c r="K362" s="271"/>
      <c r="L362" s="271"/>
    </row>
    <row r="363" spans="2:12">
      <c r="B363" s="1264">
        <f t="shared" si="5"/>
        <v>45004</v>
      </c>
      <c r="C363" s="1265"/>
      <c r="D363" s="1265"/>
      <c r="E363" s="1265"/>
      <c r="F363" s="271"/>
      <c r="G363" s="271"/>
      <c r="H363" s="271"/>
      <c r="I363" s="271"/>
      <c r="J363" s="271"/>
      <c r="K363" s="271"/>
      <c r="L363" s="271"/>
    </row>
    <row r="364" spans="2:12">
      <c r="B364" s="1264">
        <f t="shared" si="5"/>
        <v>45005</v>
      </c>
      <c r="C364" s="1265"/>
      <c r="D364" s="1265"/>
      <c r="E364" s="1265"/>
      <c r="F364" s="271"/>
      <c r="G364" s="271"/>
      <c r="H364" s="271"/>
      <c r="I364" s="271"/>
      <c r="J364" s="271"/>
      <c r="K364" s="271"/>
      <c r="L364" s="271"/>
    </row>
    <row r="365" spans="2:12">
      <c r="B365" s="1264">
        <f t="shared" si="5"/>
        <v>45006</v>
      </c>
      <c r="C365" s="1265"/>
      <c r="D365" s="1265"/>
      <c r="E365" s="1265"/>
      <c r="F365" s="271"/>
      <c r="G365" s="271"/>
      <c r="H365" s="271"/>
      <c r="I365" s="271"/>
      <c r="J365" s="271"/>
      <c r="K365" s="271"/>
      <c r="L365" s="271"/>
    </row>
    <row r="366" spans="2:12">
      <c r="B366" s="1264">
        <f t="shared" si="5"/>
        <v>45007</v>
      </c>
      <c r="C366" s="1265"/>
      <c r="D366" s="1265"/>
      <c r="E366" s="1265"/>
      <c r="F366" s="271"/>
      <c r="G366" s="271"/>
      <c r="H366" s="271"/>
      <c r="I366" s="271"/>
      <c r="J366" s="271"/>
      <c r="K366" s="271"/>
      <c r="L366" s="271"/>
    </row>
    <row r="367" spans="2:12">
      <c r="B367" s="1264">
        <f t="shared" si="5"/>
        <v>45008</v>
      </c>
      <c r="C367" s="1265"/>
      <c r="D367" s="1265"/>
      <c r="E367" s="1265"/>
      <c r="F367" s="271"/>
      <c r="G367" s="271"/>
      <c r="H367" s="271"/>
      <c r="I367" s="271"/>
      <c r="J367" s="271"/>
      <c r="K367" s="271"/>
      <c r="L367" s="271"/>
    </row>
    <row r="368" spans="2:12">
      <c r="B368" s="1264">
        <f t="shared" si="5"/>
        <v>45009</v>
      </c>
      <c r="C368" s="1265"/>
      <c r="D368" s="1265"/>
      <c r="E368" s="1265"/>
      <c r="F368" s="271"/>
      <c r="G368" s="271"/>
      <c r="H368" s="271"/>
      <c r="I368" s="271"/>
      <c r="J368" s="271"/>
      <c r="K368" s="271"/>
      <c r="L368" s="271"/>
    </row>
    <row r="369" spans="2:12">
      <c r="B369" s="1264">
        <f t="shared" si="5"/>
        <v>45010</v>
      </c>
      <c r="C369" s="1265"/>
      <c r="D369" s="1265"/>
      <c r="E369" s="1265"/>
      <c r="F369" s="271"/>
      <c r="G369" s="271"/>
      <c r="H369" s="271"/>
      <c r="I369" s="271"/>
      <c r="J369" s="271"/>
      <c r="K369" s="271"/>
      <c r="L369" s="271"/>
    </row>
    <row r="370" spans="2:12">
      <c r="B370" s="1264">
        <f t="shared" si="5"/>
        <v>45011</v>
      </c>
      <c r="C370" s="1265"/>
      <c r="D370" s="1265"/>
      <c r="E370" s="1265"/>
      <c r="F370" s="271"/>
      <c r="G370" s="271"/>
      <c r="H370" s="271"/>
      <c r="I370" s="271"/>
      <c r="J370" s="271"/>
      <c r="K370" s="271"/>
      <c r="L370" s="271"/>
    </row>
    <row r="371" spans="2:12">
      <c r="B371" s="1264">
        <f t="shared" si="5"/>
        <v>45012</v>
      </c>
      <c r="C371" s="1265"/>
      <c r="D371" s="1265"/>
      <c r="E371" s="1265"/>
      <c r="F371" s="271"/>
      <c r="G371" s="271"/>
      <c r="H371" s="271"/>
      <c r="I371" s="271"/>
      <c r="J371" s="271"/>
      <c r="K371" s="271"/>
      <c r="L371" s="271"/>
    </row>
    <row r="372" spans="2:12">
      <c r="B372" s="1264">
        <f t="shared" si="5"/>
        <v>45013</v>
      </c>
      <c r="C372" s="1265"/>
      <c r="D372" s="1265"/>
      <c r="E372" s="1265"/>
      <c r="F372" s="271"/>
      <c r="G372" s="271"/>
      <c r="H372" s="271"/>
      <c r="I372" s="271"/>
      <c r="J372" s="271"/>
      <c r="K372" s="271"/>
      <c r="L372" s="271"/>
    </row>
    <row r="373" spans="2:12">
      <c r="B373" s="1264">
        <f t="shared" si="5"/>
        <v>45014</v>
      </c>
      <c r="C373" s="1265"/>
      <c r="D373" s="1265"/>
      <c r="E373" s="1265"/>
      <c r="F373" s="271"/>
      <c r="G373" s="271"/>
      <c r="H373" s="271"/>
      <c r="I373" s="271"/>
      <c r="J373" s="271"/>
      <c r="K373" s="271"/>
      <c r="L373" s="271"/>
    </row>
    <row r="374" spans="2:12">
      <c r="B374" s="1264">
        <f t="shared" si="5"/>
        <v>45015</v>
      </c>
      <c r="C374" s="1265"/>
      <c r="D374" s="1265"/>
      <c r="E374" s="1265"/>
      <c r="F374" s="271"/>
      <c r="G374" s="271"/>
      <c r="H374" s="271"/>
      <c r="I374" s="271"/>
      <c r="J374" s="271"/>
      <c r="K374" s="271"/>
      <c r="L374" s="271"/>
    </row>
    <row r="375" spans="2:12">
      <c r="B375" s="1264">
        <f t="shared" si="5"/>
        <v>45016</v>
      </c>
      <c r="C375" s="1265"/>
      <c r="D375" s="1265"/>
      <c r="E375" s="1265"/>
      <c r="F375" s="271"/>
      <c r="G375" s="271"/>
      <c r="H375" s="271"/>
      <c r="I375" s="271"/>
      <c r="J375" s="271"/>
      <c r="K375" s="271"/>
      <c r="L375" s="271"/>
    </row>
    <row r="376" spans="2:12">
      <c r="B376" s="1264"/>
      <c r="C376" s="1265"/>
      <c r="D376" s="1265"/>
      <c r="E376" s="1265"/>
      <c r="F376" s="271"/>
      <c r="G376" s="271"/>
      <c r="H376" s="271"/>
      <c r="I376" s="271"/>
      <c r="J376" s="271"/>
      <c r="K376" s="271"/>
      <c r="L376" s="271"/>
    </row>
    <row r="377" spans="2:12" ht="35.65" customHeight="1">
      <c r="B377" s="114" t="s">
        <v>3055</v>
      </c>
      <c r="C377" s="114"/>
      <c r="D377" s="114"/>
      <c r="E377" s="114"/>
      <c r="F377" s="271"/>
      <c r="G377" s="271"/>
      <c r="H377" s="271"/>
      <c r="I377" s="271"/>
      <c r="J377" s="271"/>
      <c r="K377" s="271"/>
      <c r="L377" s="271"/>
    </row>
    <row r="378" spans="2:12" ht="36" customHeight="1">
      <c r="B378" s="113" t="s">
        <v>3171</v>
      </c>
      <c r="C378" s="113"/>
      <c r="D378" s="113"/>
      <c r="E378" s="113"/>
      <c r="F378" s="271"/>
      <c r="G378" s="271"/>
      <c r="H378" s="271"/>
      <c r="I378" s="271"/>
      <c r="J378" s="271"/>
      <c r="K378" s="271"/>
      <c r="L378" s="271"/>
    </row>
    <row r="379" spans="2:12">
      <c r="F379" s="80"/>
      <c r="G379" s="80"/>
      <c r="H379" s="195"/>
      <c r="I379" s="80"/>
      <c r="J379" s="80"/>
      <c r="K379" s="80"/>
      <c r="L379" s="80"/>
    </row>
    <row r="380" spans="2:12">
      <c r="F380" s="80"/>
      <c r="G380" s="80"/>
      <c r="H380" s="195"/>
      <c r="I380" s="80"/>
      <c r="J380" s="80"/>
      <c r="K380" s="80"/>
      <c r="L380" s="80"/>
    </row>
    <row r="381" spans="2:12">
      <c r="F381" s="80"/>
      <c r="G381" s="80"/>
      <c r="H381" s="195"/>
      <c r="I381" s="80"/>
      <c r="J381" s="80"/>
      <c r="K381" s="80"/>
      <c r="L381" s="80"/>
    </row>
    <row r="382" spans="2:12">
      <c r="F382" s="80"/>
      <c r="G382" s="80"/>
      <c r="H382" s="195"/>
      <c r="I382" s="80"/>
      <c r="J382" s="80"/>
      <c r="K382" s="80"/>
      <c r="L382" s="80"/>
    </row>
    <row r="383" spans="2:12">
      <c r="G383" s="80"/>
      <c r="H383" s="195"/>
      <c r="I383" s="80"/>
      <c r="J383" s="80"/>
      <c r="K383" s="80"/>
      <c r="L383" s="80"/>
    </row>
  </sheetData>
  <mergeCells count="3">
    <mergeCell ref="B8:B10"/>
    <mergeCell ref="R7:S7"/>
    <mergeCell ref="T7:V7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51" fitToHeight="0" orientation="portrait" r:id="rId1"/>
  <headerFooter>
    <oddFooter>&amp;C_x000D_&amp;1#&amp;"Calibri"&amp;10&amp;K000000 OFFICIAL-InternalOnly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80"/>
  <sheetViews>
    <sheetView zoomScale="80" zoomScaleNormal="80" workbookViewId="0">
      <pane ySplit="4" topLeftCell="A5" activePane="bottomLeft" state="frozen"/>
      <selection activeCell="D31" sqref="D31"/>
      <selection pane="bottomLeft" activeCell="W27" sqref="W27"/>
    </sheetView>
  </sheetViews>
  <sheetFormatPr defaultColWidth="10.28515625" defaultRowHeight="12.75"/>
  <cols>
    <col min="1" max="2" width="12.42578125" style="78" customWidth="1"/>
    <col min="3" max="3" width="11.42578125" style="78" customWidth="1"/>
    <col min="4" max="7" width="15.28515625" style="78" customWidth="1"/>
    <col min="8" max="8" width="2.7109375" style="78" customWidth="1"/>
    <col min="9" max="9" width="43.42578125" style="78" customWidth="1"/>
    <col min="10" max="10" width="14.7109375" style="78" customWidth="1"/>
    <col min="11" max="16384" width="10.28515625" style="78"/>
  </cols>
  <sheetData>
    <row r="1" spans="1:23" s="47" customFormat="1" ht="23.25">
      <c r="A1" s="57" t="str">
        <f>'1.1 Cover'!A1</f>
        <v>Regulatory Reporting Pack</v>
      </c>
    </row>
    <row r="2" spans="1:23" s="47" customFormat="1" ht="23.25">
      <c r="A2" s="57" t="str">
        <f>'1.1 Cover'!A2</f>
        <v>Price base - 2018/19</v>
      </c>
    </row>
    <row r="3" spans="1:23" s="47" customFormat="1" ht="23.25">
      <c r="A3" s="57" t="str">
        <f>'1.1 Cover'!A3</f>
        <v>Regulatory Year: April 2022 - March 2023</v>
      </c>
    </row>
    <row r="4" spans="1:23" s="47" customFormat="1" ht="23.25">
      <c r="A4" s="57" t="s">
        <v>3172</v>
      </c>
    </row>
    <row r="5" spans="1:23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23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3" s="149" customFormat="1" ht="15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23" s="116" customFormat="1">
      <c r="A8" s="117" t="s">
        <v>3173</v>
      </c>
      <c r="B8" s="117"/>
      <c r="C8" s="117"/>
      <c r="D8" s="117"/>
      <c r="E8" s="117"/>
      <c r="F8" s="117"/>
      <c r="G8" s="117"/>
      <c r="H8" s="117"/>
      <c r="I8" s="117"/>
      <c r="J8" s="117"/>
    </row>
    <row r="9" spans="1:23" ht="13.5" thickBot="1"/>
    <row r="10" spans="1:23" ht="27.75" customHeight="1" thickBot="1">
      <c r="B10" s="1573" t="s">
        <v>3174</v>
      </c>
      <c r="C10" s="1574"/>
      <c r="D10" s="1574"/>
      <c r="E10" s="1574"/>
      <c r="F10" s="1574"/>
      <c r="G10" s="1575"/>
      <c r="I10" s="1267" t="s">
        <v>3175</v>
      </c>
      <c r="J10" s="1267"/>
    </row>
    <row r="11" spans="1:23" ht="45.75" customHeight="1">
      <c r="B11" s="1565" t="s">
        <v>3139</v>
      </c>
      <c r="C11" s="134" t="s">
        <v>3140</v>
      </c>
      <c r="D11" s="198" t="s">
        <v>3176</v>
      </c>
      <c r="E11" s="199" t="s">
        <v>3176</v>
      </c>
      <c r="F11" s="199" t="s">
        <v>3176</v>
      </c>
      <c r="G11" s="200" t="s">
        <v>3176</v>
      </c>
      <c r="H11" s="133"/>
      <c r="I11" s="1252" t="s">
        <v>3153</v>
      </c>
      <c r="J11" s="1253"/>
    </row>
    <row r="12" spans="1:23" s="129" customFormat="1" ht="14.25">
      <c r="B12" s="1565"/>
      <c r="C12" s="132" t="s">
        <v>3146</v>
      </c>
      <c r="D12" s="131" t="s">
        <v>3177</v>
      </c>
      <c r="E12" s="1268" t="s">
        <v>3178</v>
      </c>
      <c r="F12" s="1268" t="s">
        <v>3179</v>
      </c>
      <c r="G12" s="130" t="s">
        <v>3180</v>
      </c>
      <c r="H12" s="125"/>
    </row>
    <row r="13" spans="1:23" ht="13.5" thickBot="1">
      <c r="B13" s="1566"/>
      <c r="C13" s="104" t="s">
        <v>3128</v>
      </c>
      <c r="D13" s="128" t="s">
        <v>3128</v>
      </c>
      <c r="E13" s="127" t="s">
        <v>3128</v>
      </c>
      <c r="F13" s="127" t="s">
        <v>3128</v>
      </c>
      <c r="G13" s="126" t="s">
        <v>3128</v>
      </c>
      <c r="H13" s="125"/>
    </row>
    <row r="14" spans="1:23" ht="13.5" thickBot="1">
      <c r="B14" s="103">
        <v>44652</v>
      </c>
      <c r="C14" s="870">
        <f>'9.7_DF_Overview'!J12</f>
        <v>0</v>
      </c>
      <c r="D14" s="196"/>
      <c r="E14" s="196"/>
      <c r="F14" s="196"/>
      <c r="G14" s="197"/>
      <c r="H14" s="122"/>
    </row>
    <row r="15" spans="1:23" ht="13.5" thickBot="1">
      <c r="B15" s="99">
        <f t="shared" ref="B15:B78" si="0">B14+1</f>
        <v>44653</v>
      </c>
      <c r="C15" s="870">
        <f>'9.7_DF_Overview'!J13</f>
        <v>0</v>
      </c>
      <c r="D15" s="1269"/>
      <c r="E15" s="1270"/>
      <c r="F15" s="1269"/>
      <c r="G15" s="121"/>
      <c r="H15" s="122"/>
    </row>
    <row r="16" spans="1:23" ht="13.5" thickBot="1">
      <c r="B16" s="99">
        <f t="shared" si="0"/>
        <v>44654</v>
      </c>
      <c r="C16" s="870">
        <f>'9.7_DF_Overview'!J14</f>
        <v>0</v>
      </c>
      <c r="D16" s="1269"/>
      <c r="E16" s="1270"/>
      <c r="F16" s="1269"/>
      <c r="G16" s="121"/>
      <c r="H16" s="122"/>
    </row>
    <row r="17" spans="2:12" ht="13.5" thickBot="1">
      <c r="B17" s="99">
        <f t="shared" si="0"/>
        <v>44655</v>
      </c>
      <c r="C17" s="870">
        <f>'9.7_DF_Overview'!J15</f>
        <v>0</v>
      </c>
      <c r="D17" s="1269"/>
      <c r="E17" s="1270"/>
      <c r="F17" s="1269"/>
      <c r="G17" s="121"/>
      <c r="H17" s="122"/>
    </row>
    <row r="18" spans="2:12" ht="13.5" thickBot="1">
      <c r="B18" s="99">
        <f t="shared" si="0"/>
        <v>44656</v>
      </c>
      <c r="C18" s="870">
        <f>'9.7_DF_Overview'!J16</f>
        <v>0</v>
      </c>
      <c r="D18" s="1269"/>
      <c r="E18" s="1270"/>
      <c r="F18" s="1269"/>
      <c r="G18" s="121"/>
      <c r="H18" s="122"/>
    </row>
    <row r="19" spans="2:12" ht="13.5" thickBot="1">
      <c r="B19" s="99">
        <f t="shared" si="0"/>
        <v>44657</v>
      </c>
      <c r="C19" s="870">
        <f>'9.7_DF_Overview'!J17</f>
        <v>0</v>
      </c>
      <c r="D19" s="1269"/>
      <c r="E19" s="1270"/>
      <c r="F19" s="1269"/>
      <c r="G19" s="121"/>
      <c r="H19" s="122"/>
    </row>
    <row r="20" spans="2:12" ht="13.5" thickBot="1">
      <c r="B20" s="99">
        <f t="shared" si="0"/>
        <v>44658</v>
      </c>
      <c r="C20" s="870">
        <f>'9.7_DF_Overview'!J18</f>
        <v>0</v>
      </c>
      <c r="D20" s="1269"/>
      <c r="E20" s="1270"/>
      <c r="F20" s="1269"/>
      <c r="G20" s="121"/>
      <c r="H20" s="122"/>
    </row>
    <row r="21" spans="2:12" ht="13.5" thickBot="1">
      <c r="B21" s="99">
        <f t="shared" si="0"/>
        <v>44659</v>
      </c>
      <c r="C21" s="870">
        <f>'9.7_DF_Overview'!J19</f>
        <v>0</v>
      </c>
      <c r="D21" s="1269"/>
      <c r="E21" s="1270"/>
      <c r="F21" s="1269"/>
      <c r="G21" s="121"/>
      <c r="H21" s="122"/>
      <c r="I21" s="106"/>
      <c r="J21" s="124"/>
    </row>
    <row r="22" spans="2:12" ht="13.5" thickBot="1">
      <c r="B22" s="99">
        <f t="shared" si="0"/>
        <v>44660</v>
      </c>
      <c r="C22" s="870">
        <f>'9.7_DF_Overview'!J20</f>
        <v>0</v>
      </c>
      <c r="D22" s="1269"/>
      <c r="E22" s="1270"/>
      <c r="F22" s="1269"/>
      <c r="G22" s="121"/>
      <c r="H22" s="122"/>
      <c r="J22" s="123"/>
    </row>
    <row r="23" spans="2:12" ht="13.5" thickBot="1">
      <c r="B23" s="99">
        <f t="shared" si="0"/>
        <v>44661</v>
      </c>
      <c r="C23" s="870">
        <f>'9.7_DF_Overview'!J21</f>
        <v>0</v>
      </c>
      <c r="D23" s="1269"/>
      <c r="E23" s="1270"/>
      <c r="F23" s="1269"/>
      <c r="G23" s="121"/>
      <c r="H23" s="122"/>
    </row>
    <row r="24" spans="2:12" ht="13.5" thickBot="1">
      <c r="B24" s="99">
        <f t="shared" si="0"/>
        <v>44662</v>
      </c>
      <c r="C24" s="870">
        <f>'9.7_DF_Overview'!J22</f>
        <v>0</v>
      </c>
      <c r="D24" s="1269"/>
      <c r="E24" s="1270"/>
      <c r="F24" s="1269"/>
      <c r="G24" s="121"/>
      <c r="H24" s="122"/>
    </row>
    <row r="25" spans="2:12" ht="13.5" thickBot="1">
      <c r="B25" s="99">
        <f t="shared" si="0"/>
        <v>44663</v>
      </c>
      <c r="C25" s="870">
        <f>'9.7_DF_Overview'!J23</f>
        <v>0</v>
      </c>
      <c r="D25" s="1269"/>
      <c r="E25" s="1269"/>
      <c r="F25" s="1270"/>
      <c r="G25" s="121"/>
      <c r="H25" s="122"/>
    </row>
    <row r="26" spans="2:12" ht="13.5" thickBot="1">
      <c r="B26" s="99">
        <f t="shared" si="0"/>
        <v>44664</v>
      </c>
      <c r="C26" s="870">
        <f>'9.7_DF_Overview'!J24</f>
        <v>0</v>
      </c>
      <c r="D26" s="1269"/>
      <c r="E26" s="1270"/>
      <c r="F26" s="1269"/>
      <c r="G26" s="121"/>
      <c r="H26" s="122"/>
    </row>
    <row r="27" spans="2:12" ht="13.5" thickBot="1">
      <c r="B27" s="99">
        <f t="shared" si="0"/>
        <v>44665</v>
      </c>
      <c r="C27" s="870">
        <f>'9.7_DF_Overview'!J25</f>
        <v>0</v>
      </c>
      <c r="D27" s="1269"/>
      <c r="E27" s="1270"/>
      <c r="F27" s="1269"/>
      <c r="G27" s="121"/>
      <c r="H27" s="122"/>
    </row>
    <row r="28" spans="2:12" ht="13.5" thickBot="1">
      <c r="B28" s="99">
        <f t="shared" si="0"/>
        <v>44666</v>
      </c>
      <c r="C28" s="870">
        <f>'9.7_DF_Overview'!J26</f>
        <v>0</v>
      </c>
      <c r="D28" s="1269"/>
      <c r="E28" s="1270"/>
      <c r="F28" s="1269"/>
      <c r="G28" s="121"/>
      <c r="H28" s="122"/>
    </row>
    <row r="29" spans="2:12" ht="13.5" thickBot="1">
      <c r="B29" s="99">
        <f t="shared" si="0"/>
        <v>44667</v>
      </c>
      <c r="C29" s="870">
        <f>'9.7_DF_Overview'!J27</f>
        <v>0</v>
      </c>
      <c r="D29" s="1269"/>
      <c r="E29" s="1270"/>
      <c r="F29" s="1269"/>
      <c r="G29" s="121"/>
      <c r="H29" s="122"/>
      <c r="I29" s="106"/>
      <c r="J29" s="123"/>
    </row>
    <row r="30" spans="2:12" ht="14.25" customHeight="1" thickBot="1">
      <c r="B30" s="99">
        <f t="shared" si="0"/>
        <v>44668</v>
      </c>
      <c r="C30" s="870">
        <f>'9.7_DF_Overview'!J28</f>
        <v>0</v>
      </c>
      <c r="D30" s="1269"/>
      <c r="E30" s="1270"/>
      <c r="F30" s="1269"/>
      <c r="G30" s="121"/>
      <c r="H30" s="122"/>
      <c r="I30" s="1576" t="s">
        <v>3181</v>
      </c>
      <c r="J30" s="1576"/>
      <c r="K30" s="1576"/>
      <c r="L30" s="1576"/>
    </row>
    <row r="31" spans="2:12" ht="12.75" customHeight="1" thickBot="1">
      <c r="B31" s="99">
        <f t="shared" si="0"/>
        <v>44669</v>
      </c>
      <c r="C31" s="870">
        <f>'9.7_DF_Overview'!J29</f>
        <v>0</v>
      </c>
      <c r="D31" s="1269"/>
      <c r="E31" s="1270"/>
      <c r="F31" s="1269"/>
      <c r="G31" s="121"/>
      <c r="H31" s="271"/>
      <c r="I31" s="1576"/>
      <c r="J31" s="1576"/>
      <c r="K31" s="1576"/>
      <c r="L31" s="1576"/>
    </row>
    <row r="32" spans="2:12" ht="13.5" thickBot="1">
      <c r="B32" s="99">
        <f t="shared" si="0"/>
        <v>44670</v>
      </c>
      <c r="C32" s="870">
        <f>'9.7_DF_Overview'!J30</f>
        <v>0</v>
      </c>
      <c r="D32" s="1269"/>
      <c r="E32" s="1270"/>
      <c r="F32" s="1269"/>
      <c r="G32" s="121"/>
      <c r="H32" s="271"/>
      <c r="I32" s="1576"/>
      <c r="J32" s="1576"/>
      <c r="K32" s="1576"/>
      <c r="L32" s="1576"/>
    </row>
    <row r="33" spans="2:12" ht="13.5" thickBot="1">
      <c r="B33" s="99">
        <f t="shared" si="0"/>
        <v>44671</v>
      </c>
      <c r="C33" s="870">
        <f>'9.7_DF_Overview'!J31</f>
        <v>0</v>
      </c>
      <c r="D33" s="1269"/>
      <c r="E33" s="1270"/>
      <c r="F33" s="1269"/>
      <c r="G33" s="121"/>
      <c r="H33" s="271"/>
      <c r="I33" s="1576"/>
      <c r="J33" s="1576"/>
      <c r="K33" s="1576"/>
      <c r="L33" s="1576"/>
    </row>
    <row r="34" spans="2:12" ht="13.5" thickBot="1">
      <c r="B34" s="99">
        <f t="shared" si="0"/>
        <v>44672</v>
      </c>
      <c r="C34" s="870">
        <f>'9.7_DF_Overview'!J32</f>
        <v>0</v>
      </c>
      <c r="D34" s="1269"/>
      <c r="E34" s="1270"/>
      <c r="F34" s="1269"/>
      <c r="G34" s="121"/>
      <c r="H34" s="271"/>
      <c r="I34" s="1576"/>
      <c r="J34" s="1576"/>
      <c r="K34" s="1576"/>
      <c r="L34" s="1576"/>
    </row>
    <row r="35" spans="2:12" ht="13.5" thickBot="1">
      <c r="B35" s="99">
        <f t="shared" si="0"/>
        <v>44673</v>
      </c>
      <c r="C35" s="870">
        <f>'9.7_DF_Overview'!J33</f>
        <v>0</v>
      </c>
      <c r="D35" s="1269"/>
      <c r="E35" s="1270"/>
      <c r="F35" s="1269"/>
      <c r="G35" s="121"/>
      <c r="H35" s="271"/>
      <c r="I35" s="1576"/>
      <c r="J35" s="1576"/>
      <c r="K35" s="1576"/>
      <c r="L35" s="1576"/>
    </row>
    <row r="36" spans="2:12" ht="13.5" thickBot="1">
      <c r="B36" s="99">
        <f t="shared" si="0"/>
        <v>44674</v>
      </c>
      <c r="C36" s="870">
        <f>'9.7_DF_Overview'!J34</f>
        <v>0</v>
      </c>
      <c r="D36" s="1269"/>
      <c r="E36" s="1270"/>
      <c r="F36" s="1269"/>
      <c r="G36" s="121"/>
      <c r="H36" s="271"/>
      <c r="I36" s="1576"/>
      <c r="J36" s="1576"/>
      <c r="K36" s="1576"/>
      <c r="L36" s="1576"/>
    </row>
    <row r="37" spans="2:12" ht="13.5" thickBot="1">
      <c r="B37" s="99">
        <f t="shared" si="0"/>
        <v>44675</v>
      </c>
      <c r="C37" s="870">
        <f>'9.7_DF_Overview'!J35</f>
        <v>0</v>
      </c>
      <c r="D37" s="1269"/>
      <c r="E37" s="1270"/>
      <c r="F37" s="1269"/>
      <c r="G37" s="121"/>
      <c r="H37" s="271"/>
      <c r="I37" s="271"/>
      <c r="J37" s="271"/>
    </row>
    <row r="38" spans="2:12" ht="13.5" thickBot="1">
      <c r="B38" s="99">
        <f t="shared" si="0"/>
        <v>44676</v>
      </c>
      <c r="C38" s="870">
        <f>'9.7_DF_Overview'!J36</f>
        <v>0</v>
      </c>
      <c r="D38" s="1269"/>
      <c r="E38" s="1270"/>
      <c r="F38" s="1269"/>
      <c r="G38" s="121"/>
      <c r="H38" s="271"/>
      <c r="I38" s="271"/>
      <c r="J38" s="271"/>
    </row>
    <row r="39" spans="2:12" ht="13.5" thickBot="1">
      <c r="B39" s="99">
        <f t="shared" si="0"/>
        <v>44677</v>
      </c>
      <c r="C39" s="870">
        <f>'9.7_DF_Overview'!J37</f>
        <v>0</v>
      </c>
      <c r="D39" s="1269"/>
      <c r="E39" s="1270"/>
      <c r="F39" s="1269"/>
      <c r="G39" s="121"/>
      <c r="H39" s="271"/>
      <c r="I39" s="271"/>
      <c r="J39" s="271"/>
    </row>
    <row r="40" spans="2:12" ht="13.5" thickBot="1">
      <c r="B40" s="99">
        <f t="shared" si="0"/>
        <v>44678</v>
      </c>
      <c r="C40" s="870">
        <f>'9.7_DF_Overview'!J38</f>
        <v>0</v>
      </c>
      <c r="D40" s="1269"/>
      <c r="E40" s="1270"/>
      <c r="F40" s="1269"/>
      <c r="G40" s="121"/>
      <c r="H40" s="271"/>
      <c r="I40" s="271"/>
      <c r="J40" s="271"/>
    </row>
    <row r="41" spans="2:12" ht="13.5" thickBot="1">
      <c r="B41" s="99">
        <f t="shared" si="0"/>
        <v>44679</v>
      </c>
      <c r="C41" s="870">
        <f>'9.7_DF_Overview'!J39</f>
        <v>0</v>
      </c>
      <c r="D41" s="1269"/>
      <c r="E41" s="1270"/>
      <c r="F41" s="1269"/>
      <c r="G41" s="121"/>
      <c r="H41" s="271"/>
      <c r="I41" s="271"/>
      <c r="J41" s="271"/>
    </row>
    <row r="42" spans="2:12" ht="13.5" thickBot="1">
      <c r="B42" s="99">
        <f t="shared" si="0"/>
        <v>44680</v>
      </c>
      <c r="C42" s="870">
        <f>'9.7_DF_Overview'!J40</f>
        <v>0</v>
      </c>
      <c r="D42" s="1269"/>
      <c r="E42" s="1270"/>
      <c r="F42" s="1269"/>
      <c r="G42" s="121"/>
      <c r="H42" s="271"/>
      <c r="I42" s="271"/>
      <c r="J42" s="271"/>
    </row>
    <row r="43" spans="2:12" ht="13.5" thickBot="1">
      <c r="B43" s="1255">
        <f t="shared" si="0"/>
        <v>44681</v>
      </c>
      <c r="C43" s="870">
        <f>'9.7_DF_Overview'!J41</f>
        <v>0</v>
      </c>
      <c r="D43" s="1269"/>
      <c r="E43" s="1271"/>
      <c r="F43" s="1272"/>
      <c r="G43" s="1273"/>
      <c r="H43" s="271"/>
      <c r="I43" s="271"/>
      <c r="J43" s="271"/>
    </row>
    <row r="44" spans="2:12" ht="13.5" thickBot="1">
      <c r="B44" s="99">
        <f t="shared" si="0"/>
        <v>44682</v>
      </c>
      <c r="C44" s="870">
        <f>'9.7_DF_Overview'!J42</f>
        <v>0</v>
      </c>
      <c r="D44" s="1269"/>
      <c r="E44" s="1269"/>
      <c r="F44" s="1269"/>
      <c r="G44" s="121"/>
      <c r="H44" s="271"/>
      <c r="I44" s="271"/>
      <c r="J44" s="271"/>
    </row>
    <row r="45" spans="2:12" ht="13.5" thickBot="1">
      <c r="B45" s="99">
        <f t="shared" si="0"/>
        <v>44683</v>
      </c>
      <c r="C45" s="870">
        <f>'9.7_DF_Overview'!J43</f>
        <v>0</v>
      </c>
      <c r="D45" s="1269"/>
      <c r="E45" s="1269"/>
      <c r="F45" s="1269"/>
      <c r="G45" s="121"/>
      <c r="H45" s="271"/>
      <c r="I45" s="271"/>
      <c r="J45" s="271"/>
    </row>
    <row r="46" spans="2:12" ht="13.5" thickBot="1">
      <c r="B46" s="99">
        <f t="shared" si="0"/>
        <v>44684</v>
      </c>
      <c r="C46" s="870">
        <f>'9.7_DF_Overview'!J44</f>
        <v>0</v>
      </c>
      <c r="D46" s="1269"/>
      <c r="E46" s="1269"/>
      <c r="F46" s="1269"/>
      <c r="G46" s="121"/>
      <c r="H46" s="271"/>
      <c r="I46" s="271"/>
      <c r="J46" s="271"/>
    </row>
    <row r="47" spans="2:12" ht="13.5" thickBot="1">
      <c r="B47" s="99">
        <f t="shared" si="0"/>
        <v>44685</v>
      </c>
      <c r="C47" s="870">
        <f>'9.7_DF_Overview'!J45</f>
        <v>0</v>
      </c>
      <c r="D47" s="1269"/>
      <c r="E47" s="1269"/>
      <c r="F47" s="1269"/>
      <c r="G47" s="121"/>
      <c r="H47" s="271"/>
      <c r="I47" s="271"/>
      <c r="J47" s="271"/>
    </row>
    <row r="48" spans="2:12" ht="13.5" thickBot="1">
      <c r="B48" s="99">
        <f t="shared" si="0"/>
        <v>44686</v>
      </c>
      <c r="C48" s="870">
        <f>'9.7_DF_Overview'!J46</f>
        <v>0</v>
      </c>
      <c r="D48" s="1269"/>
      <c r="E48" s="1269"/>
      <c r="F48" s="1269"/>
      <c r="G48" s="121"/>
      <c r="H48" s="271"/>
      <c r="I48" s="271"/>
      <c r="J48" s="271"/>
    </row>
    <row r="49" spans="2:10" ht="13.5" thickBot="1">
      <c r="B49" s="99">
        <f t="shared" si="0"/>
        <v>44687</v>
      </c>
      <c r="C49" s="870">
        <f>'9.7_DF_Overview'!J47</f>
        <v>0</v>
      </c>
      <c r="D49" s="1269"/>
      <c r="E49" s="1269"/>
      <c r="F49" s="1269"/>
      <c r="G49" s="121"/>
      <c r="H49" s="271"/>
      <c r="I49" s="271"/>
      <c r="J49" s="271"/>
    </row>
    <row r="50" spans="2:10" ht="13.5" thickBot="1">
      <c r="B50" s="99">
        <f t="shared" si="0"/>
        <v>44688</v>
      </c>
      <c r="C50" s="870">
        <f>'9.7_DF_Overview'!J48</f>
        <v>0</v>
      </c>
      <c r="D50" s="1269"/>
      <c r="E50" s="1269"/>
      <c r="F50" s="1269"/>
      <c r="G50" s="121"/>
      <c r="H50" s="271"/>
      <c r="I50" s="271"/>
      <c r="J50" s="271"/>
    </row>
    <row r="51" spans="2:10" ht="13.5" thickBot="1">
      <c r="B51" s="99">
        <f t="shared" si="0"/>
        <v>44689</v>
      </c>
      <c r="C51" s="870">
        <f>'9.7_DF_Overview'!J49</f>
        <v>0</v>
      </c>
      <c r="D51" s="1269"/>
      <c r="E51" s="1269"/>
      <c r="F51" s="1269"/>
      <c r="G51" s="121"/>
      <c r="H51" s="271"/>
      <c r="I51" s="271"/>
      <c r="J51" s="271"/>
    </row>
    <row r="52" spans="2:10" ht="13.5" thickBot="1">
      <c r="B52" s="99">
        <f t="shared" si="0"/>
        <v>44690</v>
      </c>
      <c r="C52" s="870">
        <f>'9.7_DF_Overview'!J50</f>
        <v>0</v>
      </c>
      <c r="D52" s="1269"/>
      <c r="E52" s="1269"/>
      <c r="F52" s="1269"/>
      <c r="G52" s="121"/>
      <c r="H52" s="271"/>
      <c r="I52" s="271"/>
      <c r="J52" s="271"/>
    </row>
    <row r="53" spans="2:10" ht="13.5" thickBot="1">
      <c r="B53" s="99">
        <f t="shared" si="0"/>
        <v>44691</v>
      </c>
      <c r="C53" s="870">
        <f>'9.7_DF_Overview'!J51</f>
        <v>0</v>
      </c>
      <c r="D53" s="1269"/>
      <c r="E53" s="1269"/>
      <c r="F53" s="1269"/>
      <c r="G53" s="121"/>
      <c r="H53" s="271"/>
      <c r="I53" s="271"/>
      <c r="J53" s="271"/>
    </row>
    <row r="54" spans="2:10" ht="13.5" thickBot="1">
      <c r="B54" s="99">
        <f t="shared" si="0"/>
        <v>44692</v>
      </c>
      <c r="C54" s="870">
        <f>'9.7_DF_Overview'!J52</f>
        <v>0</v>
      </c>
      <c r="D54" s="1269"/>
      <c r="E54" s="1269"/>
      <c r="F54" s="1269"/>
      <c r="G54" s="121"/>
      <c r="H54" s="271"/>
      <c r="I54" s="271"/>
      <c r="J54" s="271"/>
    </row>
    <row r="55" spans="2:10" ht="13.5" thickBot="1">
      <c r="B55" s="99">
        <f t="shared" si="0"/>
        <v>44693</v>
      </c>
      <c r="C55" s="870">
        <f>'9.7_DF_Overview'!J53</f>
        <v>0</v>
      </c>
      <c r="D55" s="1269"/>
      <c r="E55" s="1269"/>
      <c r="F55" s="1269"/>
      <c r="G55" s="121"/>
      <c r="H55" s="271"/>
      <c r="I55" s="271"/>
      <c r="J55" s="271"/>
    </row>
    <row r="56" spans="2:10" ht="13.5" thickBot="1">
      <c r="B56" s="99">
        <f t="shared" si="0"/>
        <v>44694</v>
      </c>
      <c r="C56" s="870">
        <f>'9.7_DF_Overview'!J54</f>
        <v>0</v>
      </c>
      <c r="D56" s="1269"/>
      <c r="E56" s="1269"/>
      <c r="F56" s="1269"/>
      <c r="G56" s="121"/>
      <c r="H56" s="271"/>
      <c r="I56" s="271"/>
      <c r="J56" s="271"/>
    </row>
    <row r="57" spans="2:10" ht="13.5" thickBot="1">
      <c r="B57" s="99">
        <f t="shared" si="0"/>
        <v>44695</v>
      </c>
      <c r="C57" s="870">
        <f>'9.7_DF_Overview'!J55</f>
        <v>0</v>
      </c>
      <c r="D57" s="1269"/>
      <c r="E57" s="1269"/>
      <c r="F57" s="1269"/>
      <c r="G57" s="121"/>
      <c r="H57" s="271"/>
      <c r="I57" s="271"/>
      <c r="J57" s="271"/>
    </row>
    <row r="58" spans="2:10" ht="13.5" thickBot="1">
      <c r="B58" s="99">
        <f t="shared" si="0"/>
        <v>44696</v>
      </c>
      <c r="C58" s="870">
        <f>'9.7_DF_Overview'!J56</f>
        <v>0</v>
      </c>
      <c r="D58" s="1269"/>
      <c r="E58" s="1269"/>
      <c r="F58" s="1269"/>
      <c r="G58" s="121"/>
      <c r="H58" s="271"/>
      <c r="I58" s="271"/>
      <c r="J58" s="271"/>
    </row>
    <row r="59" spans="2:10" ht="13.5" thickBot="1">
      <c r="B59" s="99">
        <f t="shared" si="0"/>
        <v>44697</v>
      </c>
      <c r="C59" s="870">
        <f>'9.7_DF_Overview'!J57</f>
        <v>0</v>
      </c>
      <c r="D59" s="1269"/>
      <c r="E59" s="1269"/>
      <c r="F59" s="1269"/>
      <c r="G59" s="121"/>
      <c r="H59" s="271"/>
      <c r="I59" s="271"/>
      <c r="J59" s="271"/>
    </row>
    <row r="60" spans="2:10" ht="13.5" thickBot="1">
      <c r="B60" s="99">
        <f t="shared" si="0"/>
        <v>44698</v>
      </c>
      <c r="C60" s="870">
        <f>'9.7_DF_Overview'!J58</f>
        <v>0</v>
      </c>
      <c r="D60" s="1269"/>
      <c r="E60" s="1269"/>
      <c r="F60" s="1269"/>
      <c r="G60" s="121"/>
      <c r="H60" s="271"/>
      <c r="I60" s="271"/>
      <c r="J60" s="271"/>
    </row>
    <row r="61" spans="2:10" ht="13.5" thickBot="1">
      <c r="B61" s="99">
        <f t="shared" si="0"/>
        <v>44699</v>
      </c>
      <c r="C61" s="870">
        <f>'9.7_DF_Overview'!J59</f>
        <v>0</v>
      </c>
      <c r="D61" s="1269"/>
      <c r="E61" s="1269"/>
      <c r="F61" s="1269"/>
      <c r="G61" s="121"/>
      <c r="H61" s="271"/>
      <c r="I61" s="271"/>
      <c r="J61" s="271"/>
    </row>
    <row r="62" spans="2:10" ht="13.5" thickBot="1">
      <c r="B62" s="99">
        <f t="shared" si="0"/>
        <v>44700</v>
      </c>
      <c r="C62" s="870">
        <f>'9.7_DF_Overview'!J60</f>
        <v>0</v>
      </c>
      <c r="D62" s="1269"/>
      <c r="E62" s="1269"/>
      <c r="F62" s="1269"/>
      <c r="G62" s="121"/>
      <c r="H62" s="271"/>
      <c r="I62" s="271"/>
      <c r="J62" s="271"/>
    </row>
    <row r="63" spans="2:10" ht="13.5" thickBot="1">
      <c r="B63" s="99">
        <f t="shared" si="0"/>
        <v>44701</v>
      </c>
      <c r="C63" s="870">
        <f>'9.7_DF_Overview'!J61</f>
        <v>0</v>
      </c>
      <c r="D63" s="1269"/>
      <c r="E63" s="1269"/>
      <c r="F63" s="1269"/>
      <c r="G63" s="121"/>
      <c r="H63" s="271"/>
      <c r="I63" s="271"/>
      <c r="J63" s="271"/>
    </row>
    <row r="64" spans="2:10" ht="13.5" thickBot="1">
      <c r="B64" s="99">
        <f t="shared" si="0"/>
        <v>44702</v>
      </c>
      <c r="C64" s="870">
        <f>'9.7_DF_Overview'!J62</f>
        <v>0</v>
      </c>
      <c r="D64" s="1269"/>
      <c r="E64" s="1269"/>
      <c r="F64" s="1269"/>
      <c r="G64" s="121"/>
      <c r="H64" s="271"/>
      <c r="I64" s="271"/>
      <c r="J64" s="271"/>
    </row>
    <row r="65" spans="2:10" ht="13.5" thickBot="1">
      <c r="B65" s="99">
        <f t="shared" si="0"/>
        <v>44703</v>
      </c>
      <c r="C65" s="870">
        <f>'9.7_DF_Overview'!J63</f>
        <v>0</v>
      </c>
      <c r="D65" s="1269"/>
      <c r="E65" s="1269"/>
      <c r="F65" s="1269"/>
      <c r="G65" s="121"/>
      <c r="H65" s="271"/>
      <c r="I65" s="271"/>
      <c r="J65" s="271"/>
    </row>
    <row r="66" spans="2:10" ht="13.5" thickBot="1">
      <c r="B66" s="99">
        <f t="shared" si="0"/>
        <v>44704</v>
      </c>
      <c r="C66" s="870">
        <f>'9.7_DF_Overview'!J64</f>
        <v>0</v>
      </c>
      <c r="D66" s="1269"/>
      <c r="E66" s="1269"/>
      <c r="F66" s="1269"/>
      <c r="G66" s="121"/>
      <c r="H66" s="271"/>
      <c r="I66" s="271"/>
      <c r="J66" s="271"/>
    </row>
    <row r="67" spans="2:10" ht="13.5" thickBot="1">
      <c r="B67" s="99">
        <f t="shared" si="0"/>
        <v>44705</v>
      </c>
      <c r="C67" s="870">
        <f>'9.7_DF_Overview'!J65</f>
        <v>0</v>
      </c>
      <c r="D67" s="1269"/>
      <c r="E67" s="1269"/>
      <c r="F67" s="1269"/>
      <c r="G67" s="121"/>
      <c r="H67" s="271"/>
      <c r="I67" s="271"/>
      <c r="J67" s="271"/>
    </row>
    <row r="68" spans="2:10" ht="13.5" thickBot="1">
      <c r="B68" s="99">
        <f t="shared" si="0"/>
        <v>44706</v>
      </c>
      <c r="C68" s="870">
        <f>'9.7_DF_Overview'!J66</f>
        <v>0</v>
      </c>
      <c r="D68" s="1269"/>
      <c r="E68" s="1269"/>
      <c r="F68" s="1269"/>
      <c r="G68" s="121"/>
      <c r="H68" s="271"/>
      <c r="I68" s="271"/>
      <c r="J68" s="271"/>
    </row>
    <row r="69" spans="2:10" ht="13.5" thickBot="1">
      <c r="B69" s="99">
        <f t="shared" si="0"/>
        <v>44707</v>
      </c>
      <c r="C69" s="870">
        <f>'9.7_DF_Overview'!J67</f>
        <v>0</v>
      </c>
      <c r="D69" s="1269"/>
      <c r="E69" s="1269"/>
      <c r="F69" s="1269"/>
      <c r="G69" s="121"/>
      <c r="H69" s="271"/>
      <c r="I69" s="271"/>
      <c r="J69" s="271"/>
    </row>
    <row r="70" spans="2:10" ht="13.5" thickBot="1">
      <c r="B70" s="99">
        <f t="shared" si="0"/>
        <v>44708</v>
      </c>
      <c r="C70" s="870">
        <f>'9.7_DF_Overview'!J68</f>
        <v>0</v>
      </c>
      <c r="D70" s="1269"/>
      <c r="E70" s="1269"/>
      <c r="F70" s="1269"/>
      <c r="G70" s="121"/>
      <c r="H70" s="271"/>
      <c r="I70" s="271"/>
      <c r="J70" s="271"/>
    </row>
    <row r="71" spans="2:10" ht="13.5" thickBot="1">
      <c r="B71" s="99">
        <f t="shared" si="0"/>
        <v>44709</v>
      </c>
      <c r="C71" s="870">
        <f>'9.7_DF_Overview'!J69</f>
        <v>0</v>
      </c>
      <c r="D71" s="1269"/>
      <c r="E71" s="1269"/>
      <c r="F71" s="1269"/>
      <c r="G71" s="121"/>
      <c r="H71" s="271"/>
      <c r="I71" s="271"/>
      <c r="J71" s="271"/>
    </row>
    <row r="72" spans="2:10" ht="13.5" thickBot="1">
      <c r="B72" s="99">
        <f t="shared" si="0"/>
        <v>44710</v>
      </c>
      <c r="C72" s="870">
        <f>'9.7_DF_Overview'!J70</f>
        <v>0</v>
      </c>
      <c r="D72" s="1269"/>
      <c r="E72" s="1269"/>
      <c r="F72" s="1269"/>
      <c r="G72" s="121"/>
      <c r="H72" s="271"/>
      <c r="I72" s="271"/>
      <c r="J72" s="271"/>
    </row>
    <row r="73" spans="2:10" ht="13.5" thickBot="1">
      <c r="B73" s="99">
        <f t="shared" si="0"/>
        <v>44711</v>
      </c>
      <c r="C73" s="870">
        <f>'9.7_DF_Overview'!J71</f>
        <v>0</v>
      </c>
      <c r="D73" s="1269"/>
      <c r="E73" s="1269"/>
      <c r="F73" s="1269"/>
      <c r="G73" s="121"/>
      <c r="H73" s="271"/>
      <c r="I73" s="271"/>
      <c r="J73" s="271"/>
    </row>
    <row r="74" spans="2:10" ht="13.5" thickBot="1">
      <c r="B74" s="99">
        <f t="shared" si="0"/>
        <v>44712</v>
      </c>
      <c r="C74" s="870">
        <f>'9.7_DF_Overview'!J72</f>
        <v>0</v>
      </c>
      <c r="D74" s="1269"/>
      <c r="E74" s="1269"/>
      <c r="F74" s="1269"/>
      <c r="G74" s="121"/>
      <c r="H74" s="271"/>
      <c r="I74" s="271"/>
      <c r="J74" s="271"/>
    </row>
    <row r="75" spans="2:10" ht="13.5" thickBot="1">
      <c r="B75" s="99">
        <f t="shared" si="0"/>
        <v>44713</v>
      </c>
      <c r="C75" s="870">
        <f>'9.7_DF_Overview'!J73</f>
        <v>0</v>
      </c>
      <c r="D75" s="1269"/>
      <c r="E75" s="1269"/>
      <c r="F75" s="1269"/>
      <c r="G75" s="121"/>
      <c r="H75" s="271"/>
      <c r="I75" s="271"/>
      <c r="J75" s="271"/>
    </row>
    <row r="76" spans="2:10" ht="13.5" thickBot="1">
      <c r="B76" s="99">
        <f t="shared" si="0"/>
        <v>44714</v>
      </c>
      <c r="C76" s="870">
        <f>'9.7_DF_Overview'!J74</f>
        <v>0</v>
      </c>
      <c r="D76" s="1269"/>
      <c r="E76" s="1269"/>
      <c r="F76" s="1269"/>
      <c r="G76" s="121"/>
      <c r="H76" s="271"/>
      <c r="I76" s="271"/>
      <c r="J76" s="271"/>
    </row>
    <row r="77" spans="2:10" ht="13.5" thickBot="1">
      <c r="B77" s="99">
        <f t="shared" si="0"/>
        <v>44715</v>
      </c>
      <c r="C77" s="870">
        <f>'9.7_DF_Overview'!J75</f>
        <v>0</v>
      </c>
      <c r="D77" s="1269"/>
      <c r="E77" s="1269"/>
      <c r="F77" s="1269"/>
      <c r="G77" s="121"/>
      <c r="H77" s="271"/>
      <c r="I77" s="271"/>
      <c r="J77" s="271"/>
    </row>
    <row r="78" spans="2:10" ht="13.5" thickBot="1">
      <c r="B78" s="99">
        <f t="shared" si="0"/>
        <v>44716</v>
      </c>
      <c r="C78" s="870">
        <f>'9.7_DF_Overview'!J76</f>
        <v>0</v>
      </c>
      <c r="D78" s="1269"/>
      <c r="E78" s="1269"/>
      <c r="F78" s="1269"/>
      <c r="G78" s="121"/>
      <c r="H78" s="271"/>
      <c r="I78" s="271"/>
      <c r="J78" s="271"/>
    </row>
    <row r="79" spans="2:10" ht="13.5" thickBot="1">
      <c r="B79" s="99">
        <f t="shared" ref="B79:B142" si="1">B78+1</f>
        <v>44717</v>
      </c>
      <c r="C79" s="870">
        <f>'9.7_DF_Overview'!J77</f>
        <v>0</v>
      </c>
      <c r="D79" s="1269"/>
      <c r="E79" s="1269"/>
      <c r="F79" s="1269"/>
      <c r="G79" s="121"/>
      <c r="H79" s="271"/>
      <c r="I79" s="271"/>
      <c r="J79" s="271"/>
    </row>
    <row r="80" spans="2:10" ht="13.5" thickBot="1">
      <c r="B80" s="99">
        <f t="shared" si="1"/>
        <v>44718</v>
      </c>
      <c r="C80" s="870">
        <f>'9.7_DF_Overview'!J78</f>
        <v>0</v>
      </c>
      <c r="D80" s="1269"/>
      <c r="E80" s="1269"/>
      <c r="F80" s="1269"/>
      <c r="G80" s="121"/>
      <c r="H80" s="271"/>
      <c r="I80" s="271"/>
      <c r="J80" s="271"/>
    </row>
    <row r="81" spans="2:10" ht="13.5" thickBot="1">
      <c r="B81" s="99">
        <f t="shared" si="1"/>
        <v>44719</v>
      </c>
      <c r="C81" s="870">
        <f>'9.7_DF_Overview'!J79</f>
        <v>0</v>
      </c>
      <c r="D81" s="1269"/>
      <c r="E81" s="1269"/>
      <c r="F81" s="1269"/>
      <c r="G81" s="121"/>
      <c r="H81" s="271"/>
      <c r="I81" s="271"/>
      <c r="J81" s="271"/>
    </row>
    <row r="82" spans="2:10" ht="13.5" thickBot="1">
      <c r="B82" s="99">
        <f t="shared" si="1"/>
        <v>44720</v>
      </c>
      <c r="C82" s="870">
        <f>'9.7_DF_Overview'!J80</f>
        <v>0</v>
      </c>
      <c r="D82" s="1269"/>
      <c r="E82" s="1269"/>
      <c r="F82" s="1269"/>
      <c r="G82" s="121"/>
      <c r="H82" s="271"/>
      <c r="I82" s="271"/>
      <c r="J82" s="271"/>
    </row>
    <row r="83" spans="2:10" ht="13.5" thickBot="1">
      <c r="B83" s="99">
        <f t="shared" si="1"/>
        <v>44721</v>
      </c>
      <c r="C83" s="870">
        <f>'9.7_DF_Overview'!J81</f>
        <v>0</v>
      </c>
      <c r="D83" s="1269"/>
      <c r="E83" s="1269"/>
      <c r="F83" s="1269"/>
      <c r="G83" s="121"/>
      <c r="H83" s="271"/>
      <c r="I83" s="271"/>
      <c r="J83" s="271"/>
    </row>
    <row r="84" spans="2:10" ht="13.5" thickBot="1">
      <c r="B84" s="99">
        <f t="shared" si="1"/>
        <v>44722</v>
      </c>
      <c r="C84" s="870">
        <f>'9.7_DF_Overview'!J82</f>
        <v>0</v>
      </c>
      <c r="D84" s="1269"/>
      <c r="E84" s="1269"/>
      <c r="F84" s="1269"/>
      <c r="G84" s="121"/>
      <c r="H84" s="271"/>
      <c r="I84" s="271"/>
      <c r="J84" s="271"/>
    </row>
    <row r="85" spans="2:10" ht="13.5" thickBot="1">
      <c r="B85" s="99">
        <f t="shared" si="1"/>
        <v>44723</v>
      </c>
      <c r="C85" s="870">
        <f>'9.7_DF_Overview'!J83</f>
        <v>0</v>
      </c>
      <c r="D85" s="1269"/>
      <c r="E85" s="1269"/>
      <c r="F85" s="1269"/>
      <c r="G85" s="121"/>
      <c r="H85" s="271"/>
      <c r="I85" s="271"/>
      <c r="J85" s="271"/>
    </row>
    <row r="86" spans="2:10" ht="13.5" thickBot="1">
      <c r="B86" s="99">
        <f t="shared" si="1"/>
        <v>44724</v>
      </c>
      <c r="C86" s="870">
        <f>'9.7_DF_Overview'!J84</f>
        <v>0</v>
      </c>
      <c r="D86" s="1269"/>
      <c r="E86" s="1269"/>
      <c r="F86" s="1269"/>
      <c r="G86" s="121"/>
      <c r="H86" s="271"/>
      <c r="I86" s="271"/>
      <c r="J86" s="271"/>
    </row>
    <row r="87" spans="2:10" ht="13.5" thickBot="1">
      <c r="B87" s="99">
        <f t="shared" si="1"/>
        <v>44725</v>
      </c>
      <c r="C87" s="870">
        <f>'9.7_DF_Overview'!J85</f>
        <v>0</v>
      </c>
      <c r="D87" s="1269"/>
      <c r="E87" s="1269"/>
      <c r="F87" s="1269"/>
      <c r="G87" s="121"/>
      <c r="H87" s="271"/>
      <c r="I87" s="271"/>
      <c r="J87" s="271"/>
    </row>
    <row r="88" spans="2:10" ht="13.5" thickBot="1">
      <c r="B88" s="99">
        <f t="shared" si="1"/>
        <v>44726</v>
      </c>
      <c r="C88" s="870">
        <f>'9.7_DF_Overview'!J86</f>
        <v>0</v>
      </c>
      <c r="D88" s="1269"/>
      <c r="E88" s="1269"/>
      <c r="F88" s="1269"/>
      <c r="G88" s="121"/>
      <c r="H88" s="271"/>
      <c r="I88" s="271"/>
      <c r="J88" s="271"/>
    </row>
    <row r="89" spans="2:10" ht="13.5" thickBot="1">
      <c r="B89" s="99">
        <f t="shared" si="1"/>
        <v>44727</v>
      </c>
      <c r="C89" s="870">
        <f>'9.7_DF_Overview'!J87</f>
        <v>0</v>
      </c>
      <c r="D89" s="1269"/>
      <c r="E89" s="1269"/>
      <c r="F89" s="1269"/>
      <c r="G89" s="121"/>
      <c r="H89" s="271"/>
      <c r="I89" s="271"/>
      <c r="J89" s="271"/>
    </row>
    <row r="90" spans="2:10" ht="13.5" thickBot="1">
      <c r="B90" s="99">
        <f t="shared" si="1"/>
        <v>44728</v>
      </c>
      <c r="C90" s="870">
        <f>'9.7_DF_Overview'!J88</f>
        <v>0</v>
      </c>
      <c r="D90" s="1269"/>
      <c r="E90" s="1269"/>
      <c r="F90" s="1269"/>
      <c r="G90" s="121"/>
      <c r="H90" s="271"/>
      <c r="I90" s="271"/>
      <c r="J90" s="271"/>
    </row>
    <row r="91" spans="2:10" ht="13.5" thickBot="1">
      <c r="B91" s="99">
        <f t="shared" si="1"/>
        <v>44729</v>
      </c>
      <c r="C91" s="870">
        <f>'9.7_DF_Overview'!J89</f>
        <v>0</v>
      </c>
      <c r="D91" s="1269"/>
      <c r="E91" s="1269"/>
      <c r="F91" s="1269"/>
      <c r="G91" s="121"/>
      <c r="H91" s="271"/>
      <c r="I91" s="271"/>
      <c r="J91" s="271"/>
    </row>
    <row r="92" spans="2:10" ht="13.5" thickBot="1">
      <c r="B92" s="99">
        <f t="shared" si="1"/>
        <v>44730</v>
      </c>
      <c r="C92" s="870">
        <f>'9.7_DF_Overview'!J90</f>
        <v>0</v>
      </c>
      <c r="D92" s="1269"/>
      <c r="E92" s="1269"/>
      <c r="F92" s="1269"/>
      <c r="G92" s="121"/>
      <c r="H92" s="271"/>
      <c r="I92" s="271"/>
      <c r="J92" s="271"/>
    </row>
    <row r="93" spans="2:10" ht="13.5" thickBot="1">
      <c r="B93" s="99">
        <f t="shared" si="1"/>
        <v>44731</v>
      </c>
      <c r="C93" s="870">
        <f>'9.7_DF_Overview'!J91</f>
        <v>0</v>
      </c>
      <c r="D93" s="1269"/>
      <c r="E93" s="1269"/>
      <c r="F93" s="1269"/>
      <c r="G93" s="121"/>
      <c r="H93" s="271"/>
      <c r="I93" s="271"/>
      <c r="J93" s="271"/>
    </row>
    <row r="94" spans="2:10" ht="13.5" thickBot="1">
      <c r="B94" s="99">
        <f t="shared" si="1"/>
        <v>44732</v>
      </c>
      <c r="C94" s="870">
        <f>'9.7_DF_Overview'!J92</f>
        <v>0</v>
      </c>
      <c r="D94" s="1269"/>
      <c r="E94" s="1269"/>
      <c r="F94" s="1269"/>
      <c r="G94" s="121"/>
      <c r="H94" s="271"/>
      <c r="I94" s="271"/>
      <c r="J94" s="271"/>
    </row>
    <row r="95" spans="2:10" ht="13.5" thickBot="1">
      <c r="B95" s="99">
        <f t="shared" si="1"/>
        <v>44733</v>
      </c>
      <c r="C95" s="870">
        <f>'9.7_DF_Overview'!J93</f>
        <v>0</v>
      </c>
      <c r="D95" s="1269"/>
      <c r="E95" s="1269"/>
      <c r="F95" s="1269"/>
      <c r="G95" s="121"/>
      <c r="H95" s="271"/>
      <c r="I95" s="271"/>
      <c r="J95" s="271"/>
    </row>
    <row r="96" spans="2:10" ht="13.5" thickBot="1">
      <c r="B96" s="99">
        <f t="shared" si="1"/>
        <v>44734</v>
      </c>
      <c r="C96" s="870">
        <f>'9.7_DF_Overview'!J94</f>
        <v>0</v>
      </c>
      <c r="D96" s="1269"/>
      <c r="E96" s="1269"/>
      <c r="F96" s="1269"/>
      <c r="G96" s="121"/>
      <c r="H96" s="271"/>
      <c r="I96" s="271"/>
      <c r="J96" s="271"/>
    </row>
    <row r="97" spans="2:10" ht="13.5" thickBot="1">
      <c r="B97" s="99">
        <f t="shared" si="1"/>
        <v>44735</v>
      </c>
      <c r="C97" s="870">
        <f>'9.7_DF_Overview'!J95</f>
        <v>0</v>
      </c>
      <c r="D97" s="1269"/>
      <c r="E97" s="1269"/>
      <c r="F97" s="1269"/>
      <c r="G97" s="121"/>
      <c r="H97" s="271"/>
      <c r="I97" s="271"/>
      <c r="J97" s="271"/>
    </row>
    <row r="98" spans="2:10" ht="13.5" thickBot="1">
      <c r="B98" s="99">
        <f t="shared" si="1"/>
        <v>44736</v>
      </c>
      <c r="C98" s="870">
        <f>'9.7_DF_Overview'!J96</f>
        <v>0</v>
      </c>
      <c r="D98" s="1269"/>
      <c r="E98" s="1269"/>
      <c r="F98" s="1269"/>
      <c r="G98" s="121"/>
      <c r="H98" s="271"/>
      <c r="I98" s="271"/>
      <c r="J98" s="271"/>
    </row>
    <row r="99" spans="2:10" ht="13.5" thickBot="1">
      <c r="B99" s="99">
        <f t="shared" si="1"/>
        <v>44737</v>
      </c>
      <c r="C99" s="870">
        <f>'9.7_DF_Overview'!J97</f>
        <v>0</v>
      </c>
      <c r="D99" s="1269"/>
      <c r="E99" s="1269"/>
      <c r="F99" s="1269"/>
      <c r="G99" s="121"/>
      <c r="H99" s="271"/>
      <c r="I99" s="271"/>
      <c r="J99" s="271"/>
    </row>
    <row r="100" spans="2:10" ht="13.5" thickBot="1">
      <c r="B100" s="99">
        <f t="shared" si="1"/>
        <v>44738</v>
      </c>
      <c r="C100" s="870">
        <f>'9.7_DF_Overview'!J98</f>
        <v>0</v>
      </c>
      <c r="D100" s="1269"/>
      <c r="E100" s="1269"/>
      <c r="F100" s="1269"/>
      <c r="G100" s="121"/>
      <c r="H100" s="271"/>
      <c r="I100" s="271"/>
      <c r="J100" s="271"/>
    </row>
    <row r="101" spans="2:10" ht="13.5" thickBot="1">
      <c r="B101" s="99">
        <f t="shared" si="1"/>
        <v>44739</v>
      </c>
      <c r="C101" s="870">
        <f>'9.7_DF_Overview'!J99</f>
        <v>0</v>
      </c>
      <c r="D101" s="1269"/>
      <c r="E101" s="1269"/>
      <c r="F101" s="1269"/>
      <c r="G101" s="121"/>
      <c r="H101" s="271"/>
      <c r="I101" s="271"/>
      <c r="J101" s="271"/>
    </row>
    <row r="102" spans="2:10" ht="13.5" thickBot="1">
      <c r="B102" s="99">
        <f t="shared" si="1"/>
        <v>44740</v>
      </c>
      <c r="C102" s="870">
        <f>'9.7_DF_Overview'!J100</f>
        <v>0</v>
      </c>
      <c r="D102" s="1269"/>
      <c r="E102" s="1269"/>
      <c r="F102" s="1269"/>
      <c r="G102" s="121"/>
      <c r="H102" s="271"/>
      <c r="I102" s="271"/>
      <c r="J102" s="271"/>
    </row>
    <row r="103" spans="2:10" ht="13.5" thickBot="1">
      <c r="B103" s="99">
        <f t="shared" si="1"/>
        <v>44741</v>
      </c>
      <c r="C103" s="870">
        <f>'9.7_DF_Overview'!J101</f>
        <v>0</v>
      </c>
      <c r="D103" s="1269"/>
      <c r="E103" s="1269"/>
      <c r="F103" s="1269"/>
      <c r="G103" s="121"/>
      <c r="H103" s="271"/>
      <c r="I103" s="271"/>
      <c r="J103" s="271"/>
    </row>
    <row r="104" spans="2:10" ht="13.5" thickBot="1">
      <c r="B104" s="99">
        <f t="shared" si="1"/>
        <v>44742</v>
      </c>
      <c r="C104" s="870">
        <f>'9.7_DF_Overview'!J102</f>
        <v>0</v>
      </c>
      <c r="D104" s="1269"/>
      <c r="E104" s="1269"/>
      <c r="F104" s="1269"/>
      <c r="G104" s="121"/>
      <c r="H104" s="271"/>
      <c r="I104" s="271"/>
      <c r="J104" s="271"/>
    </row>
    <row r="105" spans="2:10" ht="13.5" thickBot="1">
      <c r="B105" s="99">
        <f t="shared" si="1"/>
        <v>44743</v>
      </c>
      <c r="C105" s="870">
        <f>'9.7_DF_Overview'!J103</f>
        <v>0</v>
      </c>
      <c r="D105" s="1269"/>
      <c r="E105" s="1269"/>
      <c r="F105" s="1269"/>
      <c r="G105" s="121"/>
      <c r="H105" s="271"/>
      <c r="I105" s="271"/>
      <c r="J105" s="271"/>
    </row>
    <row r="106" spans="2:10" ht="13.5" thickBot="1">
      <c r="B106" s="99">
        <f t="shared" si="1"/>
        <v>44744</v>
      </c>
      <c r="C106" s="870">
        <f>'9.7_DF_Overview'!J104</f>
        <v>0</v>
      </c>
      <c r="D106" s="1269"/>
      <c r="E106" s="1269"/>
      <c r="F106" s="1269"/>
      <c r="G106" s="121"/>
      <c r="H106" s="271"/>
      <c r="I106" s="271"/>
      <c r="J106" s="271"/>
    </row>
    <row r="107" spans="2:10" ht="13.5" thickBot="1">
      <c r="B107" s="99">
        <f t="shared" si="1"/>
        <v>44745</v>
      </c>
      <c r="C107" s="870">
        <f>'9.7_DF_Overview'!J105</f>
        <v>0</v>
      </c>
      <c r="D107" s="1269"/>
      <c r="E107" s="1269"/>
      <c r="F107" s="1269"/>
      <c r="G107" s="121"/>
      <c r="H107" s="271"/>
      <c r="I107" s="271"/>
      <c r="J107" s="271"/>
    </row>
    <row r="108" spans="2:10" ht="13.5" thickBot="1">
      <c r="B108" s="99">
        <f t="shared" si="1"/>
        <v>44746</v>
      </c>
      <c r="C108" s="870">
        <f>'9.7_DF_Overview'!J106</f>
        <v>0</v>
      </c>
      <c r="D108" s="1269"/>
      <c r="E108" s="1269"/>
      <c r="F108" s="1269"/>
      <c r="G108" s="121"/>
      <c r="H108" s="271"/>
      <c r="I108" s="271"/>
      <c r="J108" s="271"/>
    </row>
    <row r="109" spans="2:10" ht="13.5" thickBot="1">
      <c r="B109" s="99">
        <f t="shared" si="1"/>
        <v>44747</v>
      </c>
      <c r="C109" s="870">
        <f>'9.7_DF_Overview'!J107</f>
        <v>0</v>
      </c>
      <c r="D109" s="1269"/>
      <c r="E109" s="1269"/>
      <c r="F109" s="1269"/>
      <c r="G109" s="121"/>
      <c r="H109" s="271"/>
      <c r="I109" s="271"/>
      <c r="J109" s="271"/>
    </row>
    <row r="110" spans="2:10" ht="13.5" thickBot="1">
      <c r="B110" s="99">
        <f t="shared" si="1"/>
        <v>44748</v>
      </c>
      <c r="C110" s="870">
        <f>'9.7_DF_Overview'!J108</f>
        <v>0</v>
      </c>
      <c r="D110" s="1269"/>
      <c r="E110" s="1269"/>
      <c r="F110" s="1269"/>
      <c r="G110" s="121"/>
      <c r="H110" s="271"/>
      <c r="I110" s="271"/>
      <c r="J110" s="271"/>
    </row>
    <row r="111" spans="2:10" ht="13.5" thickBot="1">
      <c r="B111" s="99">
        <f t="shared" si="1"/>
        <v>44749</v>
      </c>
      <c r="C111" s="870">
        <f>'9.7_DF_Overview'!J109</f>
        <v>0</v>
      </c>
      <c r="D111" s="1269"/>
      <c r="E111" s="1269"/>
      <c r="F111" s="1269"/>
      <c r="G111" s="121"/>
      <c r="H111" s="271"/>
      <c r="I111" s="271"/>
      <c r="J111" s="271"/>
    </row>
    <row r="112" spans="2:10" ht="13.5" thickBot="1">
      <c r="B112" s="99">
        <f t="shared" si="1"/>
        <v>44750</v>
      </c>
      <c r="C112" s="870">
        <f>'9.7_DF_Overview'!J110</f>
        <v>0</v>
      </c>
      <c r="D112" s="1269"/>
      <c r="E112" s="1269"/>
      <c r="F112" s="1269"/>
      <c r="G112" s="121"/>
      <c r="H112" s="271"/>
      <c r="I112" s="271"/>
      <c r="J112" s="271"/>
    </row>
    <row r="113" spans="2:10" ht="13.5" thickBot="1">
      <c r="B113" s="99">
        <f t="shared" si="1"/>
        <v>44751</v>
      </c>
      <c r="C113" s="870">
        <f>'9.7_DF_Overview'!J111</f>
        <v>0</v>
      </c>
      <c r="D113" s="1269"/>
      <c r="E113" s="1269"/>
      <c r="F113" s="1269"/>
      <c r="G113" s="121"/>
      <c r="H113" s="271"/>
      <c r="I113" s="271"/>
      <c r="J113" s="271"/>
    </row>
    <row r="114" spans="2:10" ht="13.5" thickBot="1">
      <c r="B114" s="99">
        <f t="shared" si="1"/>
        <v>44752</v>
      </c>
      <c r="C114" s="870">
        <f>'9.7_DF_Overview'!J112</f>
        <v>0</v>
      </c>
      <c r="D114" s="1269"/>
      <c r="E114" s="1269"/>
      <c r="F114" s="1269"/>
      <c r="G114" s="121"/>
      <c r="H114" s="271"/>
      <c r="I114" s="271"/>
      <c r="J114" s="271"/>
    </row>
    <row r="115" spans="2:10" ht="13.5" thickBot="1">
      <c r="B115" s="99">
        <f t="shared" si="1"/>
        <v>44753</v>
      </c>
      <c r="C115" s="870">
        <f>'9.7_DF_Overview'!J113</f>
        <v>0</v>
      </c>
      <c r="D115" s="1269"/>
      <c r="E115" s="1269"/>
      <c r="F115" s="1269"/>
      <c r="G115" s="121"/>
      <c r="H115" s="271"/>
      <c r="I115" s="271"/>
      <c r="J115" s="271"/>
    </row>
    <row r="116" spans="2:10" ht="13.5" thickBot="1">
      <c r="B116" s="99">
        <f t="shared" si="1"/>
        <v>44754</v>
      </c>
      <c r="C116" s="870">
        <f>'9.7_DF_Overview'!J114</f>
        <v>0</v>
      </c>
      <c r="D116" s="1269"/>
      <c r="E116" s="1269"/>
      <c r="F116" s="1269"/>
      <c r="G116" s="121"/>
      <c r="H116" s="271"/>
      <c r="I116" s="271"/>
      <c r="J116" s="271"/>
    </row>
    <row r="117" spans="2:10" ht="13.5" thickBot="1">
      <c r="B117" s="99">
        <f t="shared" si="1"/>
        <v>44755</v>
      </c>
      <c r="C117" s="870">
        <f>'9.7_DF_Overview'!J115</f>
        <v>0</v>
      </c>
      <c r="D117" s="1269"/>
      <c r="E117" s="1269"/>
      <c r="F117" s="1269"/>
      <c r="G117" s="121"/>
      <c r="H117" s="271"/>
      <c r="I117" s="271"/>
      <c r="J117" s="271"/>
    </row>
    <row r="118" spans="2:10" ht="13.5" thickBot="1">
      <c r="B118" s="99">
        <f t="shared" si="1"/>
        <v>44756</v>
      </c>
      <c r="C118" s="870">
        <f>'9.7_DF_Overview'!J116</f>
        <v>0</v>
      </c>
      <c r="D118" s="1269"/>
      <c r="E118" s="1269"/>
      <c r="F118" s="1269"/>
      <c r="G118" s="121"/>
      <c r="H118" s="271"/>
      <c r="I118" s="271"/>
      <c r="J118" s="271"/>
    </row>
    <row r="119" spans="2:10" ht="13.5" thickBot="1">
      <c r="B119" s="99">
        <f t="shared" si="1"/>
        <v>44757</v>
      </c>
      <c r="C119" s="870">
        <f>'9.7_DF_Overview'!J117</f>
        <v>0</v>
      </c>
      <c r="D119" s="1269"/>
      <c r="E119" s="1269"/>
      <c r="F119" s="1269"/>
      <c r="G119" s="121"/>
      <c r="H119" s="271"/>
      <c r="I119" s="271"/>
      <c r="J119" s="271"/>
    </row>
    <row r="120" spans="2:10" ht="13.5" thickBot="1">
      <c r="B120" s="99">
        <f t="shared" si="1"/>
        <v>44758</v>
      </c>
      <c r="C120" s="870">
        <f>'9.7_DF_Overview'!J118</f>
        <v>0</v>
      </c>
      <c r="D120" s="1269"/>
      <c r="E120" s="1269"/>
      <c r="F120" s="1269"/>
      <c r="G120" s="121"/>
      <c r="H120" s="271"/>
      <c r="I120" s="271"/>
      <c r="J120" s="271"/>
    </row>
    <row r="121" spans="2:10" ht="13.5" thickBot="1">
      <c r="B121" s="99">
        <f t="shared" si="1"/>
        <v>44759</v>
      </c>
      <c r="C121" s="870">
        <f>'9.7_DF_Overview'!J119</f>
        <v>0</v>
      </c>
      <c r="D121" s="1269"/>
      <c r="E121" s="1269"/>
      <c r="F121" s="1269"/>
      <c r="G121" s="121"/>
      <c r="H121" s="271"/>
      <c r="I121" s="271"/>
      <c r="J121" s="271"/>
    </row>
    <row r="122" spans="2:10" ht="13.5" thickBot="1">
      <c r="B122" s="99">
        <f t="shared" si="1"/>
        <v>44760</v>
      </c>
      <c r="C122" s="870">
        <f>'9.7_DF_Overview'!J120</f>
        <v>0</v>
      </c>
      <c r="D122" s="1269"/>
      <c r="E122" s="1269"/>
      <c r="F122" s="1269"/>
      <c r="G122" s="121"/>
      <c r="H122" s="271"/>
      <c r="I122" s="271"/>
      <c r="J122" s="271"/>
    </row>
    <row r="123" spans="2:10" ht="13.5" thickBot="1">
      <c r="B123" s="99">
        <f t="shared" si="1"/>
        <v>44761</v>
      </c>
      <c r="C123" s="870">
        <f>'9.7_DF_Overview'!J121</f>
        <v>0</v>
      </c>
      <c r="D123" s="1269"/>
      <c r="E123" s="1269"/>
      <c r="F123" s="1269"/>
      <c r="G123" s="121"/>
      <c r="H123" s="271"/>
      <c r="I123" s="271"/>
      <c r="J123" s="271"/>
    </row>
    <row r="124" spans="2:10" ht="13.5" thickBot="1">
      <c r="B124" s="99">
        <f t="shared" si="1"/>
        <v>44762</v>
      </c>
      <c r="C124" s="870">
        <f>'9.7_DF_Overview'!J122</f>
        <v>0</v>
      </c>
      <c r="D124" s="1269"/>
      <c r="E124" s="1269"/>
      <c r="F124" s="1269"/>
      <c r="G124" s="121"/>
      <c r="H124" s="271"/>
      <c r="I124" s="271"/>
      <c r="J124" s="271"/>
    </row>
    <row r="125" spans="2:10" ht="13.5" thickBot="1">
      <c r="B125" s="99">
        <f t="shared" si="1"/>
        <v>44763</v>
      </c>
      <c r="C125" s="870">
        <f>'9.7_DF_Overview'!J123</f>
        <v>0</v>
      </c>
      <c r="D125" s="1269"/>
      <c r="E125" s="1269"/>
      <c r="F125" s="1269"/>
      <c r="G125" s="121"/>
      <c r="H125" s="271"/>
      <c r="I125" s="271"/>
      <c r="J125" s="271"/>
    </row>
    <row r="126" spans="2:10" ht="13.5" thickBot="1">
      <c r="B126" s="99">
        <f t="shared" si="1"/>
        <v>44764</v>
      </c>
      <c r="C126" s="870">
        <f>'9.7_DF_Overview'!J124</f>
        <v>0</v>
      </c>
      <c r="D126" s="1269"/>
      <c r="E126" s="1269"/>
      <c r="F126" s="1269"/>
      <c r="G126" s="121"/>
      <c r="H126" s="271"/>
      <c r="I126" s="271"/>
      <c r="J126" s="271"/>
    </row>
    <row r="127" spans="2:10" ht="13.5" thickBot="1">
      <c r="B127" s="99">
        <f t="shared" si="1"/>
        <v>44765</v>
      </c>
      <c r="C127" s="870">
        <f>'9.7_DF_Overview'!J125</f>
        <v>0</v>
      </c>
      <c r="D127" s="1269"/>
      <c r="E127" s="1269"/>
      <c r="F127" s="1269"/>
      <c r="G127" s="121"/>
      <c r="H127" s="271"/>
      <c r="I127" s="271"/>
      <c r="J127" s="271"/>
    </row>
    <row r="128" spans="2:10" ht="13.5" thickBot="1">
      <c r="B128" s="99">
        <f t="shared" si="1"/>
        <v>44766</v>
      </c>
      <c r="C128" s="870">
        <f>'9.7_DF_Overview'!J126</f>
        <v>0</v>
      </c>
      <c r="D128" s="1269"/>
      <c r="E128" s="1269"/>
      <c r="F128" s="1269"/>
      <c r="G128" s="121"/>
      <c r="H128" s="271"/>
      <c r="I128" s="271"/>
      <c r="J128" s="271"/>
    </row>
    <row r="129" spans="2:10" ht="13.5" thickBot="1">
      <c r="B129" s="99">
        <f t="shared" si="1"/>
        <v>44767</v>
      </c>
      <c r="C129" s="870">
        <f>'9.7_DF_Overview'!J127</f>
        <v>0</v>
      </c>
      <c r="D129" s="1269"/>
      <c r="E129" s="1269"/>
      <c r="F129" s="1269"/>
      <c r="G129" s="121"/>
      <c r="H129" s="271"/>
      <c r="I129" s="271"/>
      <c r="J129" s="271"/>
    </row>
    <row r="130" spans="2:10" ht="13.5" thickBot="1">
      <c r="B130" s="99">
        <f t="shared" si="1"/>
        <v>44768</v>
      </c>
      <c r="C130" s="870">
        <f>'9.7_DF_Overview'!J128</f>
        <v>0</v>
      </c>
      <c r="D130" s="1269"/>
      <c r="E130" s="1269"/>
      <c r="F130" s="1269"/>
      <c r="G130" s="121"/>
      <c r="H130" s="271"/>
      <c r="I130" s="271"/>
      <c r="J130" s="271"/>
    </row>
    <row r="131" spans="2:10" ht="13.5" thickBot="1">
      <c r="B131" s="99">
        <f t="shared" si="1"/>
        <v>44769</v>
      </c>
      <c r="C131" s="870">
        <f>'9.7_DF_Overview'!J129</f>
        <v>0</v>
      </c>
      <c r="D131" s="1269"/>
      <c r="E131" s="1269"/>
      <c r="F131" s="1269"/>
      <c r="G131" s="121"/>
      <c r="H131" s="271"/>
      <c r="I131" s="271"/>
      <c r="J131" s="271"/>
    </row>
    <row r="132" spans="2:10" ht="13.5" thickBot="1">
      <c r="B132" s="99">
        <f t="shared" si="1"/>
        <v>44770</v>
      </c>
      <c r="C132" s="870">
        <f>'9.7_DF_Overview'!J130</f>
        <v>0</v>
      </c>
      <c r="D132" s="1269"/>
      <c r="E132" s="1269"/>
      <c r="F132" s="1269"/>
      <c r="G132" s="121"/>
      <c r="H132" s="271"/>
      <c r="I132" s="271"/>
      <c r="J132" s="271"/>
    </row>
    <row r="133" spans="2:10" ht="13.5" thickBot="1">
      <c r="B133" s="99">
        <f t="shared" si="1"/>
        <v>44771</v>
      </c>
      <c r="C133" s="870">
        <f>'9.7_DF_Overview'!J131</f>
        <v>0</v>
      </c>
      <c r="D133" s="1269"/>
      <c r="E133" s="1269"/>
      <c r="F133" s="1269"/>
      <c r="G133" s="121"/>
      <c r="H133" s="271"/>
      <c r="I133" s="271"/>
      <c r="J133" s="271"/>
    </row>
    <row r="134" spans="2:10" ht="13.5" thickBot="1">
      <c r="B134" s="99">
        <f t="shared" si="1"/>
        <v>44772</v>
      </c>
      <c r="C134" s="870">
        <f>'9.7_DF_Overview'!J132</f>
        <v>0</v>
      </c>
      <c r="D134" s="1269"/>
      <c r="E134" s="1269"/>
      <c r="F134" s="1269"/>
      <c r="G134" s="121"/>
      <c r="H134" s="271"/>
      <c r="I134" s="271"/>
      <c r="J134" s="271"/>
    </row>
    <row r="135" spans="2:10" ht="13.5" thickBot="1">
      <c r="B135" s="99">
        <f t="shared" si="1"/>
        <v>44773</v>
      </c>
      <c r="C135" s="870">
        <f>'9.7_DF_Overview'!J133</f>
        <v>0</v>
      </c>
      <c r="D135" s="1269"/>
      <c r="E135" s="1269"/>
      <c r="F135" s="1269"/>
      <c r="G135" s="121"/>
      <c r="H135" s="271"/>
      <c r="I135" s="271"/>
      <c r="J135" s="271"/>
    </row>
    <row r="136" spans="2:10" ht="13.5" thickBot="1">
      <c r="B136" s="99">
        <f t="shared" si="1"/>
        <v>44774</v>
      </c>
      <c r="C136" s="870">
        <f>'9.7_DF_Overview'!J134</f>
        <v>0</v>
      </c>
      <c r="D136" s="1269"/>
      <c r="E136" s="1269"/>
      <c r="F136" s="1269"/>
      <c r="G136" s="121"/>
      <c r="H136" s="271"/>
      <c r="I136" s="271"/>
      <c r="J136" s="271"/>
    </row>
    <row r="137" spans="2:10" ht="13.5" thickBot="1">
      <c r="B137" s="99">
        <f t="shared" si="1"/>
        <v>44775</v>
      </c>
      <c r="C137" s="870">
        <f>'9.7_DF_Overview'!J135</f>
        <v>0</v>
      </c>
      <c r="D137" s="1269"/>
      <c r="E137" s="1269"/>
      <c r="F137" s="1269"/>
      <c r="G137" s="121"/>
      <c r="H137" s="271"/>
      <c r="I137" s="271"/>
      <c r="J137" s="271"/>
    </row>
    <row r="138" spans="2:10" ht="13.5" thickBot="1">
      <c r="B138" s="99">
        <f t="shared" si="1"/>
        <v>44776</v>
      </c>
      <c r="C138" s="870">
        <f>'9.7_DF_Overview'!J136</f>
        <v>0</v>
      </c>
      <c r="D138" s="1269"/>
      <c r="E138" s="1269"/>
      <c r="F138" s="1269"/>
      <c r="G138" s="121"/>
      <c r="H138" s="271"/>
      <c r="I138" s="271"/>
      <c r="J138" s="271"/>
    </row>
    <row r="139" spans="2:10" ht="13.5" thickBot="1">
      <c r="B139" s="99">
        <f t="shared" si="1"/>
        <v>44777</v>
      </c>
      <c r="C139" s="870">
        <f>'9.7_DF_Overview'!J137</f>
        <v>0</v>
      </c>
      <c r="D139" s="1269"/>
      <c r="E139" s="1269"/>
      <c r="F139" s="1269"/>
      <c r="G139" s="121"/>
      <c r="H139" s="271"/>
      <c r="I139" s="271"/>
      <c r="J139" s="271"/>
    </row>
    <row r="140" spans="2:10" ht="13.5" thickBot="1">
      <c r="B140" s="99">
        <f t="shared" si="1"/>
        <v>44778</v>
      </c>
      <c r="C140" s="870">
        <f>'9.7_DF_Overview'!J138</f>
        <v>0</v>
      </c>
      <c r="D140" s="1269"/>
      <c r="E140" s="1269"/>
      <c r="F140" s="1269"/>
      <c r="G140" s="121"/>
      <c r="H140" s="271"/>
      <c r="I140" s="271"/>
      <c r="J140" s="271"/>
    </row>
    <row r="141" spans="2:10" ht="13.5" thickBot="1">
      <c r="B141" s="99">
        <f t="shared" si="1"/>
        <v>44779</v>
      </c>
      <c r="C141" s="870">
        <f>'9.7_DF_Overview'!J139</f>
        <v>0</v>
      </c>
      <c r="D141" s="1269"/>
      <c r="E141" s="1269"/>
      <c r="F141" s="1269"/>
      <c r="G141" s="121"/>
      <c r="H141" s="271"/>
      <c r="I141" s="271"/>
      <c r="J141" s="271"/>
    </row>
    <row r="142" spans="2:10" ht="13.5" thickBot="1">
      <c r="B142" s="99">
        <f t="shared" si="1"/>
        <v>44780</v>
      </c>
      <c r="C142" s="870">
        <f>'9.7_DF_Overview'!J140</f>
        <v>0</v>
      </c>
      <c r="D142" s="1269"/>
      <c r="E142" s="1269"/>
      <c r="F142" s="1269"/>
      <c r="G142" s="121"/>
      <c r="H142" s="271"/>
      <c r="I142" s="271"/>
      <c r="J142" s="271"/>
    </row>
    <row r="143" spans="2:10" ht="13.5" thickBot="1">
      <c r="B143" s="99">
        <f t="shared" ref="B143:B206" si="2">B142+1</f>
        <v>44781</v>
      </c>
      <c r="C143" s="870">
        <f>'9.7_DF_Overview'!J141</f>
        <v>0</v>
      </c>
      <c r="D143" s="1269"/>
      <c r="E143" s="1269"/>
      <c r="F143" s="1269"/>
      <c r="G143" s="121"/>
      <c r="H143" s="271"/>
      <c r="I143" s="271"/>
      <c r="J143" s="271"/>
    </row>
    <row r="144" spans="2:10" ht="13.5" thickBot="1">
      <c r="B144" s="99">
        <f t="shared" si="2"/>
        <v>44782</v>
      </c>
      <c r="C144" s="870">
        <f>'9.7_DF_Overview'!J142</f>
        <v>0</v>
      </c>
      <c r="D144" s="1269"/>
      <c r="E144" s="1269"/>
      <c r="F144" s="1269"/>
      <c r="G144" s="121"/>
      <c r="H144" s="271"/>
      <c r="I144" s="271"/>
      <c r="J144" s="271"/>
    </row>
    <row r="145" spans="2:10" ht="13.5" thickBot="1">
      <c r="B145" s="99">
        <f t="shared" si="2"/>
        <v>44783</v>
      </c>
      <c r="C145" s="870">
        <f>'9.7_DF_Overview'!J143</f>
        <v>0</v>
      </c>
      <c r="D145" s="1269"/>
      <c r="E145" s="1269"/>
      <c r="F145" s="1269"/>
      <c r="G145" s="121"/>
      <c r="H145" s="271"/>
      <c r="I145" s="271"/>
      <c r="J145" s="271"/>
    </row>
    <row r="146" spans="2:10" ht="13.5" thickBot="1">
      <c r="B146" s="99">
        <f t="shared" si="2"/>
        <v>44784</v>
      </c>
      <c r="C146" s="870">
        <f>'9.7_DF_Overview'!J144</f>
        <v>0</v>
      </c>
      <c r="D146" s="1269"/>
      <c r="E146" s="1269"/>
      <c r="F146" s="1269"/>
      <c r="G146" s="121"/>
      <c r="H146" s="271"/>
      <c r="I146" s="271"/>
      <c r="J146" s="271"/>
    </row>
    <row r="147" spans="2:10" ht="13.5" thickBot="1">
      <c r="B147" s="99">
        <f t="shared" si="2"/>
        <v>44785</v>
      </c>
      <c r="C147" s="870">
        <f>'9.7_DF_Overview'!J145</f>
        <v>0</v>
      </c>
      <c r="D147" s="1269"/>
      <c r="E147" s="1269"/>
      <c r="F147" s="1269"/>
      <c r="G147" s="121"/>
      <c r="H147" s="271"/>
      <c r="I147" s="271"/>
      <c r="J147" s="271"/>
    </row>
    <row r="148" spans="2:10" ht="13.5" thickBot="1">
      <c r="B148" s="99">
        <f t="shared" si="2"/>
        <v>44786</v>
      </c>
      <c r="C148" s="870">
        <f>'9.7_DF_Overview'!J146</f>
        <v>0</v>
      </c>
      <c r="D148" s="1269"/>
      <c r="E148" s="1269"/>
      <c r="F148" s="1269"/>
      <c r="G148" s="121"/>
      <c r="H148" s="271"/>
      <c r="I148" s="271"/>
      <c r="J148" s="271"/>
    </row>
    <row r="149" spans="2:10" ht="13.5" thickBot="1">
      <c r="B149" s="99">
        <f t="shared" si="2"/>
        <v>44787</v>
      </c>
      <c r="C149" s="870">
        <f>'9.7_DF_Overview'!J147</f>
        <v>0</v>
      </c>
      <c r="D149" s="1269"/>
      <c r="E149" s="1269"/>
      <c r="F149" s="1269"/>
      <c r="G149" s="121"/>
      <c r="H149" s="271"/>
      <c r="I149" s="271"/>
      <c r="J149" s="271"/>
    </row>
    <row r="150" spans="2:10" ht="13.5" thickBot="1">
      <c r="B150" s="99">
        <f t="shared" si="2"/>
        <v>44788</v>
      </c>
      <c r="C150" s="870">
        <f>'9.7_DF_Overview'!J148</f>
        <v>0</v>
      </c>
      <c r="D150" s="1269"/>
      <c r="E150" s="1269"/>
      <c r="F150" s="1269"/>
      <c r="G150" s="121"/>
      <c r="H150" s="271"/>
      <c r="I150" s="271"/>
      <c r="J150" s="271"/>
    </row>
    <row r="151" spans="2:10" ht="13.5" thickBot="1">
      <c r="B151" s="99">
        <f t="shared" si="2"/>
        <v>44789</v>
      </c>
      <c r="C151" s="870">
        <f>'9.7_DF_Overview'!J149</f>
        <v>0</v>
      </c>
      <c r="D151" s="1269"/>
      <c r="E151" s="1269"/>
      <c r="F151" s="1269"/>
      <c r="G151" s="121"/>
      <c r="H151" s="271"/>
      <c r="I151" s="271"/>
      <c r="J151" s="271"/>
    </row>
    <row r="152" spans="2:10" ht="13.5" thickBot="1">
      <c r="B152" s="99">
        <f t="shared" si="2"/>
        <v>44790</v>
      </c>
      <c r="C152" s="870">
        <f>'9.7_DF_Overview'!J150</f>
        <v>0</v>
      </c>
      <c r="D152" s="1269"/>
      <c r="E152" s="1269"/>
      <c r="F152" s="1269"/>
      <c r="G152" s="121"/>
      <c r="H152" s="271"/>
      <c r="I152" s="271"/>
      <c r="J152" s="271"/>
    </row>
    <row r="153" spans="2:10" ht="13.5" thickBot="1">
      <c r="B153" s="99">
        <f t="shared" si="2"/>
        <v>44791</v>
      </c>
      <c r="C153" s="870">
        <f>'9.7_DF_Overview'!J151</f>
        <v>0</v>
      </c>
      <c r="D153" s="1269"/>
      <c r="E153" s="1269"/>
      <c r="F153" s="1269"/>
      <c r="G153" s="121"/>
      <c r="H153" s="271"/>
      <c r="I153" s="271"/>
      <c r="J153" s="271"/>
    </row>
    <row r="154" spans="2:10" ht="13.5" thickBot="1">
      <c r="B154" s="99">
        <f t="shared" si="2"/>
        <v>44792</v>
      </c>
      <c r="C154" s="870">
        <f>'9.7_DF_Overview'!J152</f>
        <v>0</v>
      </c>
      <c r="D154" s="1269"/>
      <c r="E154" s="1269"/>
      <c r="F154" s="1269"/>
      <c r="G154" s="121"/>
      <c r="H154" s="271"/>
      <c r="I154" s="271"/>
      <c r="J154" s="271"/>
    </row>
    <row r="155" spans="2:10" ht="13.5" thickBot="1">
      <c r="B155" s="99">
        <f t="shared" si="2"/>
        <v>44793</v>
      </c>
      <c r="C155" s="870">
        <f>'9.7_DF_Overview'!J153</f>
        <v>0</v>
      </c>
      <c r="D155" s="1269"/>
      <c r="E155" s="1269"/>
      <c r="F155" s="1269"/>
      <c r="G155" s="121"/>
      <c r="H155" s="271"/>
      <c r="I155" s="271"/>
      <c r="J155" s="271"/>
    </row>
    <row r="156" spans="2:10" ht="13.5" thickBot="1">
      <c r="B156" s="99">
        <f t="shared" si="2"/>
        <v>44794</v>
      </c>
      <c r="C156" s="870">
        <f>'9.7_DF_Overview'!J154</f>
        <v>0</v>
      </c>
      <c r="D156" s="1269"/>
      <c r="E156" s="1269"/>
      <c r="F156" s="1269"/>
      <c r="G156" s="121"/>
      <c r="H156" s="271"/>
      <c r="I156" s="271"/>
      <c r="J156" s="271"/>
    </row>
    <row r="157" spans="2:10" ht="13.5" thickBot="1">
      <c r="B157" s="99">
        <f t="shared" si="2"/>
        <v>44795</v>
      </c>
      <c r="C157" s="870">
        <f>'9.7_DF_Overview'!J155</f>
        <v>0</v>
      </c>
      <c r="D157" s="1269"/>
      <c r="E157" s="1269"/>
      <c r="F157" s="1269"/>
      <c r="G157" s="121"/>
      <c r="H157" s="271"/>
      <c r="I157" s="271"/>
      <c r="J157" s="271"/>
    </row>
    <row r="158" spans="2:10" ht="13.5" thickBot="1">
      <c r="B158" s="99">
        <f t="shared" si="2"/>
        <v>44796</v>
      </c>
      <c r="C158" s="870">
        <f>'9.7_DF_Overview'!J156</f>
        <v>0</v>
      </c>
      <c r="D158" s="1269"/>
      <c r="E158" s="1269"/>
      <c r="F158" s="1269"/>
      <c r="G158" s="121"/>
      <c r="H158" s="271"/>
      <c r="I158" s="271"/>
      <c r="J158" s="271"/>
    </row>
    <row r="159" spans="2:10" ht="13.5" thickBot="1">
      <c r="B159" s="99">
        <f t="shared" si="2"/>
        <v>44797</v>
      </c>
      <c r="C159" s="870">
        <f>'9.7_DF_Overview'!J157</f>
        <v>0</v>
      </c>
      <c r="D159" s="1269"/>
      <c r="E159" s="1269"/>
      <c r="F159" s="1269"/>
      <c r="G159" s="121"/>
      <c r="H159" s="271"/>
      <c r="I159" s="271"/>
      <c r="J159" s="271"/>
    </row>
    <row r="160" spans="2:10" ht="13.5" thickBot="1">
      <c r="B160" s="99">
        <f t="shared" si="2"/>
        <v>44798</v>
      </c>
      <c r="C160" s="870">
        <f>'9.7_DF_Overview'!J158</f>
        <v>0</v>
      </c>
      <c r="D160" s="1269"/>
      <c r="E160" s="1269"/>
      <c r="F160" s="1269"/>
      <c r="G160" s="121"/>
      <c r="H160" s="271"/>
      <c r="I160" s="271"/>
      <c r="J160" s="271"/>
    </row>
    <row r="161" spans="2:10" ht="13.5" thickBot="1">
      <c r="B161" s="99">
        <f t="shared" si="2"/>
        <v>44799</v>
      </c>
      <c r="C161" s="870">
        <f>'9.7_DF_Overview'!J159</f>
        <v>0</v>
      </c>
      <c r="D161" s="1269"/>
      <c r="E161" s="1269"/>
      <c r="F161" s="1269"/>
      <c r="G161" s="121"/>
      <c r="H161" s="271"/>
      <c r="I161" s="271"/>
      <c r="J161" s="271"/>
    </row>
    <row r="162" spans="2:10" ht="13.5" thickBot="1">
      <c r="B162" s="99">
        <f t="shared" si="2"/>
        <v>44800</v>
      </c>
      <c r="C162" s="870">
        <f>'9.7_DF_Overview'!J160</f>
        <v>0</v>
      </c>
      <c r="D162" s="1269"/>
      <c r="E162" s="1269"/>
      <c r="F162" s="1269"/>
      <c r="G162" s="121"/>
      <c r="H162" s="271"/>
      <c r="I162" s="271"/>
      <c r="J162" s="271"/>
    </row>
    <row r="163" spans="2:10" ht="13.5" thickBot="1">
      <c r="B163" s="99">
        <f t="shared" si="2"/>
        <v>44801</v>
      </c>
      <c r="C163" s="870">
        <f>'9.7_DF_Overview'!J161</f>
        <v>0</v>
      </c>
      <c r="D163" s="1269"/>
      <c r="E163" s="1269"/>
      <c r="F163" s="1269"/>
      <c r="G163" s="121"/>
      <c r="H163" s="271"/>
      <c r="I163" s="271"/>
      <c r="J163" s="271"/>
    </row>
    <row r="164" spans="2:10" ht="13.5" thickBot="1">
      <c r="B164" s="99">
        <f t="shared" si="2"/>
        <v>44802</v>
      </c>
      <c r="C164" s="870">
        <f>'9.7_DF_Overview'!J162</f>
        <v>0</v>
      </c>
      <c r="D164" s="1269"/>
      <c r="E164" s="1269"/>
      <c r="F164" s="1269"/>
      <c r="G164" s="121"/>
      <c r="H164" s="271"/>
      <c r="I164" s="271"/>
      <c r="J164" s="271"/>
    </row>
    <row r="165" spans="2:10" ht="13.5" thickBot="1">
      <c r="B165" s="99">
        <f t="shared" si="2"/>
        <v>44803</v>
      </c>
      <c r="C165" s="870">
        <f>'9.7_DF_Overview'!J163</f>
        <v>0</v>
      </c>
      <c r="D165" s="1269"/>
      <c r="E165" s="1269"/>
      <c r="F165" s="1269"/>
      <c r="G165" s="121"/>
      <c r="H165" s="271"/>
      <c r="I165" s="271"/>
      <c r="J165" s="271"/>
    </row>
    <row r="166" spans="2:10" ht="13.5" thickBot="1">
      <c r="B166" s="99">
        <f t="shared" si="2"/>
        <v>44804</v>
      </c>
      <c r="C166" s="870">
        <f>'9.7_DF_Overview'!J164</f>
        <v>0</v>
      </c>
      <c r="D166" s="1269"/>
      <c r="E166" s="1269"/>
      <c r="F166" s="1269"/>
      <c r="G166" s="121"/>
      <c r="H166" s="271"/>
      <c r="I166" s="271"/>
      <c r="J166" s="271"/>
    </row>
    <row r="167" spans="2:10" ht="13.5" thickBot="1">
      <c r="B167" s="99">
        <f t="shared" si="2"/>
        <v>44805</v>
      </c>
      <c r="C167" s="870">
        <f>'9.7_DF_Overview'!J165</f>
        <v>0</v>
      </c>
      <c r="D167" s="1269"/>
      <c r="E167" s="1269"/>
      <c r="F167" s="1269"/>
      <c r="G167" s="121"/>
      <c r="H167" s="271"/>
      <c r="I167" s="271"/>
      <c r="J167" s="271"/>
    </row>
    <row r="168" spans="2:10" ht="13.5" thickBot="1">
      <c r="B168" s="99">
        <f t="shared" si="2"/>
        <v>44806</v>
      </c>
      <c r="C168" s="870">
        <f>'9.7_DF_Overview'!J166</f>
        <v>0</v>
      </c>
      <c r="D168" s="1269"/>
      <c r="E168" s="1269"/>
      <c r="F168" s="1269"/>
      <c r="G168" s="121"/>
      <c r="H168" s="271"/>
      <c r="I168" s="271"/>
      <c r="J168" s="271"/>
    </row>
    <row r="169" spans="2:10" ht="13.5" thickBot="1">
      <c r="B169" s="99">
        <f t="shared" si="2"/>
        <v>44807</v>
      </c>
      <c r="C169" s="870">
        <f>'9.7_DF_Overview'!J167</f>
        <v>0</v>
      </c>
      <c r="D169" s="1269"/>
      <c r="E169" s="1269"/>
      <c r="F169" s="1269"/>
      <c r="G169" s="121"/>
      <c r="H169" s="271"/>
      <c r="I169" s="271"/>
      <c r="J169" s="271"/>
    </row>
    <row r="170" spans="2:10" ht="13.5" thickBot="1">
      <c r="B170" s="99">
        <f t="shared" si="2"/>
        <v>44808</v>
      </c>
      <c r="C170" s="870">
        <f>'9.7_DF_Overview'!J168</f>
        <v>0</v>
      </c>
      <c r="D170" s="1269"/>
      <c r="E170" s="1269"/>
      <c r="F170" s="1269"/>
      <c r="G170" s="121"/>
      <c r="H170" s="271"/>
      <c r="I170" s="271"/>
      <c r="J170" s="271"/>
    </row>
    <row r="171" spans="2:10" ht="13.5" thickBot="1">
      <c r="B171" s="99">
        <f t="shared" si="2"/>
        <v>44809</v>
      </c>
      <c r="C171" s="870">
        <f>'9.7_DF_Overview'!J169</f>
        <v>0</v>
      </c>
      <c r="D171" s="1269"/>
      <c r="E171" s="1269"/>
      <c r="F171" s="1269"/>
      <c r="G171" s="121"/>
      <c r="H171" s="271"/>
      <c r="I171" s="271"/>
      <c r="J171" s="271"/>
    </row>
    <row r="172" spans="2:10" ht="13.5" thickBot="1">
      <c r="B172" s="99">
        <f t="shared" si="2"/>
        <v>44810</v>
      </c>
      <c r="C172" s="870">
        <f>'9.7_DF_Overview'!J170</f>
        <v>0</v>
      </c>
      <c r="D172" s="1269"/>
      <c r="E172" s="1269"/>
      <c r="F172" s="1269"/>
      <c r="G172" s="121"/>
      <c r="H172" s="271"/>
      <c r="I172" s="271"/>
      <c r="J172" s="271"/>
    </row>
    <row r="173" spans="2:10" ht="13.5" thickBot="1">
      <c r="B173" s="99">
        <f t="shared" si="2"/>
        <v>44811</v>
      </c>
      <c r="C173" s="870">
        <f>'9.7_DF_Overview'!J171</f>
        <v>0</v>
      </c>
      <c r="D173" s="1269"/>
      <c r="E173" s="1269"/>
      <c r="F173" s="1269"/>
      <c r="G173" s="121"/>
      <c r="H173" s="271"/>
      <c r="I173" s="271"/>
      <c r="J173" s="271"/>
    </row>
    <row r="174" spans="2:10" ht="13.5" thickBot="1">
      <c r="B174" s="99">
        <f t="shared" si="2"/>
        <v>44812</v>
      </c>
      <c r="C174" s="870">
        <f>'9.7_DF_Overview'!J172</f>
        <v>0</v>
      </c>
      <c r="D174" s="1269"/>
      <c r="E174" s="1269"/>
      <c r="F174" s="1269"/>
      <c r="G174" s="121"/>
      <c r="H174" s="271"/>
      <c r="I174" s="271"/>
      <c r="J174" s="271"/>
    </row>
    <row r="175" spans="2:10" ht="13.5" thickBot="1">
      <c r="B175" s="99">
        <f t="shared" si="2"/>
        <v>44813</v>
      </c>
      <c r="C175" s="870">
        <f>'9.7_DF_Overview'!J173</f>
        <v>0</v>
      </c>
      <c r="D175" s="1269"/>
      <c r="E175" s="1269"/>
      <c r="F175" s="1269"/>
      <c r="G175" s="121"/>
      <c r="H175" s="271"/>
      <c r="I175" s="271"/>
      <c r="J175" s="271"/>
    </row>
    <row r="176" spans="2:10" ht="13.5" thickBot="1">
      <c r="B176" s="99">
        <f t="shared" si="2"/>
        <v>44814</v>
      </c>
      <c r="C176" s="870">
        <f>'9.7_DF_Overview'!J174</f>
        <v>0</v>
      </c>
      <c r="D176" s="1269"/>
      <c r="E176" s="1269"/>
      <c r="F176" s="1269"/>
      <c r="G176" s="121"/>
      <c r="H176" s="271"/>
      <c r="I176" s="271"/>
      <c r="J176" s="271"/>
    </row>
    <row r="177" spans="2:10" ht="13.5" thickBot="1">
      <c r="B177" s="99">
        <f t="shared" si="2"/>
        <v>44815</v>
      </c>
      <c r="C177" s="870">
        <f>'9.7_DF_Overview'!J175</f>
        <v>0</v>
      </c>
      <c r="D177" s="1269"/>
      <c r="E177" s="1269"/>
      <c r="F177" s="1269"/>
      <c r="G177" s="121"/>
      <c r="H177" s="271"/>
      <c r="I177" s="271"/>
      <c r="J177" s="271"/>
    </row>
    <row r="178" spans="2:10" ht="13.5" thickBot="1">
      <c r="B178" s="99">
        <f t="shared" si="2"/>
        <v>44816</v>
      </c>
      <c r="C178" s="870">
        <f>'9.7_DF_Overview'!J176</f>
        <v>0</v>
      </c>
      <c r="D178" s="1269"/>
      <c r="E178" s="1269"/>
      <c r="F178" s="1269"/>
      <c r="G178" s="121"/>
      <c r="H178" s="271"/>
      <c r="I178" s="271"/>
      <c r="J178" s="271"/>
    </row>
    <row r="179" spans="2:10" ht="13.5" thickBot="1">
      <c r="B179" s="99">
        <f t="shared" si="2"/>
        <v>44817</v>
      </c>
      <c r="C179" s="870">
        <f>'9.7_DF_Overview'!J177</f>
        <v>0</v>
      </c>
      <c r="D179" s="1269"/>
      <c r="E179" s="1269"/>
      <c r="F179" s="1269"/>
      <c r="G179" s="121"/>
      <c r="H179" s="271"/>
      <c r="I179" s="271"/>
      <c r="J179" s="271"/>
    </row>
    <row r="180" spans="2:10" ht="13.5" thickBot="1">
      <c r="B180" s="99">
        <f t="shared" si="2"/>
        <v>44818</v>
      </c>
      <c r="C180" s="870">
        <f>'9.7_DF_Overview'!J178</f>
        <v>0</v>
      </c>
      <c r="D180" s="1269"/>
      <c r="E180" s="1269"/>
      <c r="F180" s="1269"/>
      <c r="G180" s="121"/>
      <c r="H180" s="271"/>
      <c r="I180" s="271"/>
      <c r="J180" s="271"/>
    </row>
    <row r="181" spans="2:10" ht="13.5" thickBot="1">
      <c r="B181" s="99">
        <f t="shared" si="2"/>
        <v>44819</v>
      </c>
      <c r="C181" s="870">
        <f>'9.7_DF_Overview'!J179</f>
        <v>0</v>
      </c>
      <c r="D181" s="1269"/>
      <c r="E181" s="1269"/>
      <c r="F181" s="1269"/>
      <c r="G181" s="121"/>
      <c r="H181" s="271"/>
      <c r="I181" s="271"/>
      <c r="J181" s="271"/>
    </row>
    <row r="182" spans="2:10" ht="13.5" thickBot="1">
      <c r="B182" s="99">
        <f t="shared" si="2"/>
        <v>44820</v>
      </c>
      <c r="C182" s="870">
        <f>'9.7_DF_Overview'!J180</f>
        <v>0</v>
      </c>
      <c r="D182" s="1269"/>
      <c r="E182" s="1269"/>
      <c r="F182" s="1269"/>
      <c r="G182" s="121"/>
      <c r="H182" s="271"/>
      <c r="I182" s="271"/>
      <c r="J182" s="271"/>
    </row>
    <row r="183" spans="2:10" ht="13.5" thickBot="1">
      <c r="B183" s="99">
        <f t="shared" si="2"/>
        <v>44821</v>
      </c>
      <c r="C183" s="870">
        <f>'9.7_DF_Overview'!J181</f>
        <v>0</v>
      </c>
      <c r="D183" s="1269"/>
      <c r="E183" s="1269"/>
      <c r="F183" s="1269"/>
      <c r="G183" s="121"/>
      <c r="H183" s="271"/>
      <c r="I183" s="271"/>
      <c r="J183" s="271"/>
    </row>
    <row r="184" spans="2:10" ht="13.5" thickBot="1">
      <c r="B184" s="99">
        <f t="shared" si="2"/>
        <v>44822</v>
      </c>
      <c r="C184" s="870">
        <f>'9.7_DF_Overview'!J182</f>
        <v>0</v>
      </c>
      <c r="D184" s="1269"/>
      <c r="E184" s="1269"/>
      <c r="F184" s="1269"/>
      <c r="G184" s="121"/>
      <c r="H184" s="271"/>
      <c r="I184" s="271"/>
      <c r="J184" s="271"/>
    </row>
    <row r="185" spans="2:10" ht="13.5" thickBot="1">
      <c r="B185" s="99">
        <f t="shared" si="2"/>
        <v>44823</v>
      </c>
      <c r="C185" s="870">
        <f>'9.7_DF_Overview'!J183</f>
        <v>0</v>
      </c>
      <c r="D185" s="1269"/>
      <c r="E185" s="1269"/>
      <c r="F185" s="1269"/>
      <c r="G185" s="121"/>
      <c r="H185" s="271"/>
      <c r="I185" s="271"/>
      <c r="J185" s="271"/>
    </row>
    <row r="186" spans="2:10" ht="13.5" thickBot="1">
      <c r="B186" s="99">
        <f t="shared" si="2"/>
        <v>44824</v>
      </c>
      <c r="C186" s="870">
        <f>'9.7_DF_Overview'!J184</f>
        <v>0</v>
      </c>
      <c r="D186" s="1269"/>
      <c r="E186" s="1269"/>
      <c r="F186" s="1269"/>
      <c r="G186" s="121"/>
      <c r="H186" s="271"/>
      <c r="I186" s="271"/>
      <c r="J186" s="271"/>
    </row>
    <row r="187" spans="2:10" ht="13.5" thickBot="1">
      <c r="B187" s="99">
        <f t="shared" si="2"/>
        <v>44825</v>
      </c>
      <c r="C187" s="870">
        <f>'9.7_DF_Overview'!J185</f>
        <v>0</v>
      </c>
      <c r="D187" s="1269"/>
      <c r="E187" s="1269"/>
      <c r="F187" s="1269"/>
      <c r="G187" s="121"/>
      <c r="H187" s="271"/>
      <c r="I187" s="271"/>
      <c r="J187" s="271"/>
    </row>
    <row r="188" spans="2:10" ht="13.5" thickBot="1">
      <c r="B188" s="99">
        <f t="shared" si="2"/>
        <v>44826</v>
      </c>
      <c r="C188" s="870">
        <f>'9.7_DF_Overview'!J186</f>
        <v>0</v>
      </c>
      <c r="D188" s="1269"/>
      <c r="E188" s="1269"/>
      <c r="F188" s="1269"/>
      <c r="G188" s="121"/>
      <c r="H188" s="271"/>
      <c r="I188" s="271"/>
      <c r="J188" s="271"/>
    </row>
    <row r="189" spans="2:10" ht="13.5" thickBot="1">
      <c r="B189" s="99">
        <f t="shared" si="2"/>
        <v>44827</v>
      </c>
      <c r="C189" s="870">
        <f>'9.7_DF_Overview'!J187</f>
        <v>0</v>
      </c>
      <c r="D189" s="1269"/>
      <c r="E189" s="1269"/>
      <c r="F189" s="1269"/>
      <c r="G189" s="121"/>
      <c r="H189" s="271"/>
      <c r="I189" s="271"/>
      <c r="J189" s="271"/>
    </row>
    <row r="190" spans="2:10" ht="13.5" thickBot="1">
      <c r="B190" s="99">
        <f t="shared" si="2"/>
        <v>44828</v>
      </c>
      <c r="C190" s="870">
        <f>'9.7_DF_Overview'!J188</f>
        <v>0</v>
      </c>
      <c r="D190" s="1269"/>
      <c r="E190" s="1269"/>
      <c r="F190" s="1269"/>
      <c r="G190" s="121"/>
      <c r="H190" s="271"/>
      <c r="I190" s="271"/>
      <c r="J190" s="271"/>
    </row>
    <row r="191" spans="2:10" ht="13.5" thickBot="1">
      <c r="B191" s="99">
        <f t="shared" si="2"/>
        <v>44829</v>
      </c>
      <c r="C191" s="870">
        <f>'9.7_DF_Overview'!J189</f>
        <v>0</v>
      </c>
      <c r="D191" s="1269"/>
      <c r="E191" s="1269"/>
      <c r="F191" s="1269"/>
      <c r="G191" s="121"/>
      <c r="H191" s="271"/>
      <c r="I191" s="271"/>
      <c r="J191" s="271"/>
    </row>
    <row r="192" spans="2:10" ht="13.5" thickBot="1">
      <c r="B192" s="99">
        <f t="shared" si="2"/>
        <v>44830</v>
      </c>
      <c r="C192" s="870">
        <f>'9.7_DF_Overview'!J190</f>
        <v>0</v>
      </c>
      <c r="D192" s="1269"/>
      <c r="E192" s="1269"/>
      <c r="F192" s="1269"/>
      <c r="G192" s="121"/>
      <c r="H192" s="271"/>
      <c r="I192" s="271"/>
      <c r="J192" s="271"/>
    </row>
    <row r="193" spans="2:10" ht="13.5" thickBot="1">
      <c r="B193" s="99">
        <f t="shared" si="2"/>
        <v>44831</v>
      </c>
      <c r="C193" s="870">
        <f>'9.7_DF_Overview'!J191</f>
        <v>0</v>
      </c>
      <c r="D193" s="1269"/>
      <c r="E193" s="1269"/>
      <c r="F193" s="1269"/>
      <c r="G193" s="121"/>
      <c r="H193" s="271"/>
      <c r="I193" s="271"/>
      <c r="J193" s="271"/>
    </row>
    <row r="194" spans="2:10" ht="13.5" thickBot="1">
      <c r="B194" s="99">
        <f t="shared" si="2"/>
        <v>44832</v>
      </c>
      <c r="C194" s="870">
        <f>'9.7_DF_Overview'!J192</f>
        <v>0</v>
      </c>
      <c r="D194" s="1269"/>
      <c r="E194" s="1269"/>
      <c r="F194" s="1269"/>
      <c r="G194" s="121"/>
      <c r="H194" s="271"/>
      <c r="I194" s="271"/>
      <c r="J194" s="271"/>
    </row>
    <row r="195" spans="2:10" ht="13.5" thickBot="1">
      <c r="B195" s="99">
        <f t="shared" si="2"/>
        <v>44833</v>
      </c>
      <c r="C195" s="870">
        <f>'9.7_DF_Overview'!J193</f>
        <v>0</v>
      </c>
      <c r="D195" s="1269"/>
      <c r="E195" s="1269"/>
      <c r="F195" s="1269"/>
      <c r="G195" s="121"/>
      <c r="H195" s="271"/>
      <c r="I195" s="271"/>
      <c r="J195" s="271"/>
    </row>
    <row r="196" spans="2:10" ht="13.5" thickBot="1">
      <c r="B196" s="99">
        <f t="shared" si="2"/>
        <v>44834</v>
      </c>
      <c r="C196" s="870">
        <f>'9.7_DF_Overview'!J194</f>
        <v>0</v>
      </c>
      <c r="D196" s="1269"/>
      <c r="E196" s="1269"/>
      <c r="F196" s="1269"/>
      <c r="G196" s="121"/>
      <c r="H196" s="271"/>
      <c r="I196" s="271"/>
      <c r="J196" s="271"/>
    </row>
    <row r="197" spans="2:10" ht="13.5" thickBot="1">
      <c r="B197" s="99">
        <f t="shared" si="2"/>
        <v>44835</v>
      </c>
      <c r="C197" s="870">
        <f>'9.7_DF_Overview'!J195</f>
        <v>0</v>
      </c>
      <c r="D197" s="1269"/>
      <c r="E197" s="1269"/>
      <c r="F197" s="1269"/>
      <c r="G197" s="121"/>
      <c r="H197" s="271"/>
      <c r="I197" s="271"/>
      <c r="J197" s="271"/>
    </row>
    <row r="198" spans="2:10" ht="13.5" thickBot="1">
      <c r="B198" s="99">
        <f t="shared" si="2"/>
        <v>44836</v>
      </c>
      <c r="C198" s="870">
        <f>'9.7_DF_Overview'!J196</f>
        <v>0</v>
      </c>
      <c r="D198" s="1269"/>
      <c r="E198" s="1269"/>
      <c r="F198" s="1269"/>
      <c r="G198" s="121"/>
      <c r="H198" s="271"/>
      <c r="I198" s="271"/>
      <c r="J198" s="271"/>
    </row>
    <row r="199" spans="2:10" ht="13.5" thickBot="1">
      <c r="B199" s="99">
        <f t="shared" si="2"/>
        <v>44837</v>
      </c>
      <c r="C199" s="870">
        <f>'9.7_DF_Overview'!J197</f>
        <v>0</v>
      </c>
      <c r="D199" s="1269"/>
      <c r="E199" s="1269"/>
      <c r="F199" s="1269"/>
      <c r="G199" s="121"/>
      <c r="H199" s="271"/>
      <c r="I199" s="271"/>
      <c r="J199" s="271"/>
    </row>
    <row r="200" spans="2:10" ht="13.5" thickBot="1">
      <c r="B200" s="99">
        <f t="shared" si="2"/>
        <v>44838</v>
      </c>
      <c r="C200" s="870">
        <f>'9.7_DF_Overview'!J198</f>
        <v>0</v>
      </c>
      <c r="D200" s="1269"/>
      <c r="E200" s="1269"/>
      <c r="F200" s="1269"/>
      <c r="G200" s="121"/>
      <c r="H200" s="271"/>
      <c r="I200" s="271"/>
      <c r="J200" s="271"/>
    </row>
    <row r="201" spans="2:10" ht="13.5" thickBot="1">
      <c r="B201" s="99">
        <f t="shared" si="2"/>
        <v>44839</v>
      </c>
      <c r="C201" s="870">
        <f>'9.7_DF_Overview'!J199</f>
        <v>0</v>
      </c>
      <c r="D201" s="1269"/>
      <c r="E201" s="1269"/>
      <c r="F201" s="1269"/>
      <c r="G201" s="121"/>
      <c r="H201" s="271"/>
      <c r="I201" s="271"/>
      <c r="J201" s="271"/>
    </row>
    <row r="202" spans="2:10" ht="13.5" thickBot="1">
      <c r="B202" s="99">
        <f t="shared" si="2"/>
        <v>44840</v>
      </c>
      <c r="C202" s="870">
        <f>'9.7_DF_Overview'!J200</f>
        <v>0</v>
      </c>
      <c r="D202" s="1269"/>
      <c r="E202" s="1269"/>
      <c r="F202" s="1269"/>
      <c r="G202" s="121"/>
      <c r="H202" s="271"/>
      <c r="I202" s="271"/>
      <c r="J202" s="271"/>
    </row>
    <row r="203" spans="2:10" ht="13.5" thickBot="1">
      <c r="B203" s="99">
        <f t="shared" si="2"/>
        <v>44841</v>
      </c>
      <c r="C203" s="870">
        <f>'9.7_DF_Overview'!J201</f>
        <v>0</v>
      </c>
      <c r="D203" s="1269"/>
      <c r="E203" s="1269"/>
      <c r="F203" s="1269"/>
      <c r="G203" s="121"/>
      <c r="H203" s="271"/>
      <c r="I203" s="271"/>
      <c r="J203" s="271"/>
    </row>
    <row r="204" spans="2:10" ht="13.5" thickBot="1">
      <c r="B204" s="99">
        <f t="shared" si="2"/>
        <v>44842</v>
      </c>
      <c r="C204" s="870">
        <f>'9.7_DF_Overview'!J202</f>
        <v>0</v>
      </c>
      <c r="D204" s="1269"/>
      <c r="E204" s="1269"/>
      <c r="F204" s="1269"/>
      <c r="G204" s="121"/>
      <c r="H204" s="271"/>
      <c r="I204" s="271"/>
      <c r="J204" s="271"/>
    </row>
    <row r="205" spans="2:10" ht="13.5" thickBot="1">
      <c r="B205" s="99">
        <f t="shared" si="2"/>
        <v>44843</v>
      </c>
      <c r="C205" s="870">
        <f>'9.7_DF_Overview'!J203</f>
        <v>0</v>
      </c>
      <c r="D205" s="1269"/>
      <c r="E205" s="1269"/>
      <c r="F205" s="1269"/>
      <c r="G205" s="121"/>
      <c r="H205" s="271"/>
      <c r="I205" s="271"/>
      <c r="J205" s="271"/>
    </row>
    <row r="206" spans="2:10" ht="13.5" thickBot="1">
      <c r="B206" s="99">
        <f t="shared" si="2"/>
        <v>44844</v>
      </c>
      <c r="C206" s="870">
        <f>'9.7_DF_Overview'!J204</f>
        <v>0</v>
      </c>
      <c r="D206" s="1269"/>
      <c r="E206" s="1269"/>
      <c r="F206" s="1269"/>
      <c r="G206" s="121"/>
      <c r="H206" s="271"/>
      <c r="I206" s="271"/>
      <c r="J206" s="271"/>
    </row>
    <row r="207" spans="2:10" ht="13.5" thickBot="1">
      <c r="B207" s="99">
        <f t="shared" ref="B207:B270" si="3">B206+1</f>
        <v>44845</v>
      </c>
      <c r="C207" s="870">
        <f>'9.7_DF_Overview'!J205</f>
        <v>0</v>
      </c>
      <c r="D207" s="1269"/>
      <c r="E207" s="1269"/>
      <c r="F207" s="1269"/>
      <c r="G207" s="121"/>
      <c r="H207" s="271"/>
      <c r="I207" s="271"/>
      <c r="J207" s="271"/>
    </row>
    <row r="208" spans="2:10" ht="13.5" thickBot="1">
      <c r="B208" s="99">
        <f t="shared" si="3"/>
        <v>44846</v>
      </c>
      <c r="C208" s="870">
        <f>'9.7_DF_Overview'!J206</f>
        <v>0</v>
      </c>
      <c r="D208" s="1269"/>
      <c r="E208" s="1269"/>
      <c r="F208" s="1269"/>
      <c r="G208" s="121"/>
      <c r="H208" s="271"/>
      <c r="I208" s="271"/>
      <c r="J208" s="271"/>
    </row>
    <row r="209" spans="2:10" ht="13.5" thickBot="1">
      <c r="B209" s="99">
        <f t="shared" si="3"/>
        <v>44847</v>
      </c>
      <c r="C209" s="870">
        <f>'9.7_DF_Overview'!J207</f>
        <v>0</v>
      </c>
      <c r="D209" s="1269"/>
      <c r="E209" s="1269"/>
      <c r="F209" s="1269"/>
      <c r="G209" s="121"/>
      <c r="H209" s="271"/>
      <c r="I209" s="271"/>
      <c r="J209" s="271"/>
    </row>
    <row r="210" spans="2:10" ht="13.5" thickBot="1">
      <c r="B210" s="99">
        <f t="shared" si="3"/>
        <v>44848</v>
      </c>
      <c r="C210" s="870">
        <f>'9.7_DF_Overview'!J208</f>
        <v>0</v>
      </c>
      <c r="D210" s="1269"/>
      <c r="E210" s="1269"/>
      <c r="F210" s="1269"/>
      <c r="G210" s="121"/>
      <c r="H210" s="271"/>
      <c r="I210" s="271"/>
      <c r="J210" s="271"/>
    </row>
    <row r="211" spans="2:10" ht="13.5" thickBot="1">
      <c r="B211" s="99">
        <f t="shared" si="3"/>
        <v>44849</v>
      </c>
      <c r="C211" s="870">
        <f>'9.7_DF_Overview'!J209</f>
        <v>0</v>
      </c>
      <c r="D211" s="1269"/>
      <c r="E211" s="1269"/>
      <c r="F211" s="1269"/>
      <c r="G211" s="121"/>
      <c r="H211" s="271"/>
      <c r="I211" s="271"/>
      <c r="J211" s="271"/>
    </row>
    <row r="212" spans="2:10" ht="13.5" thickBot="1">
      <c r="B212" s="99">
        <f t="shared" si="3"/>
        <v>44850</v>
      </c>
      <c r="C212" s="870">
        <f>'9.7_DF_Overview'!J210</f>
        <v>0</v>
      </c>
      <c r="D212" s="1269"/>
      <c r="E212" s="1269"/>
      <c r="F212" s="1269"/>
      <c r="G212" s="121"/>
      <c r="H212" s="271"/>
      <c r="I212" s="271"/>
      <c r="J212" s="271"/>
    </row>
    <row r="213" spans="2:10" ht="13.5" thickBot="1">
      <c r="B213" s="99">
        <f t="shared" si="3"/>
        <v>44851</v>
      </c>
      <c r="C213" s="870">
        <f>'9.7_DF_Overview'!J211</f>
        <v>0</v>
      </c>
      <c r="D213" s="1269"/>
      <c r="E213" s="1269"/>
      <c r="F213" s="1269"/>
      <c r="G213" s="121"/>
      <c r="H213" s="271"/>
      <c r="I213" s="271"/>
      <c r="J213" s="271"/>
    </row>
    <row r="214" spans="2:10" ht="13.5" thickBot="1">
      <c r="B214" s="99">
        <f t="shared" si="3"/>
        <v>44852</v>
      </c>
      <c r="C214" s="870">
        <f>'9.7_DF_Overview'!J212</f>
        <v>0</v>
      </c>
      <c r="D214" s="1269"/>
      <c r="E214" s="1269"/>
      <c r="F214" s="1269"/>
      <c r="G214" s="121"/>
      <c r="H214" s="271"/>
      <c r="I214" s="271"/>
      <c r="J214" s="271"/>
    </row>
    <row r="215" spans="2:10" ht="13.5" thickBot="1">
      <c r="B215" s="99">
        <f t="shared" si="3"/>
        <v>44853</v>
      </c>
      <c r="C215" s="870">
        <f>'9.7_DF_Overview'!J213</f>
        <v>0</v>
      </c>
      <c r="D215" s="1269"/>
      <c r="E215" s="1269"/>
      <c r="F215" s="1269"/>
      <c r="G215" s="121"/>
      <c r="H215" s="271"/>
      <c r="I215" s="271"/>
      <c r="J215" s="271"/>
    </row>
    <row r="216" spans="2:10" ht="13.5" thickBot="1">
      <c r="B216" s="99">
        <f t="shared" si="3"/>
        <v>44854</v>
      </c>
      <c r="C216" s="870">
        <f>'9.7_DF_Overview'!J214</f>
        <v>0</v>
      </c>
      <c r="D216" s="1269"/>
      <c r="E216" s="1269"/>
      <c r="F216" s="1269"/>
      <c r="G216" s="121"/>
      <c r="H216" s="271"/>
      <c r="I216" s="271"/>
      <c r="J216" s="271"/>
    </row>
    <row r="217" spans="2:10" ht="13.5" thickBot="1">
      <c r="B217" s="99">
        <f t="shared" si="3"/>
        <v>44855</v>
      </c>
      <c r="C217" s="870">
        <f>'9.7_DF_Overview'!J215</f>
        <v>0</v>
      </c>
      <c r="D217" s="1269"/>
      <c r="E217" s="1269"/>
      <c r="F217" s="1269"/>
      <c r="G217" s="121"/>
      <c r="H217" s="271"/>
      <c r="I217" s="271"/>
      <c r="J217" s="271"/>
    </row>
    <row r="218" spans="2:10" ht="13.5" thickBot="1">
      <c r="B218" s="99">
        <f t="shared" si="3"/>
        <v>44856</v>
      </c>
      <c r="C218" s="870">
        <f>'9.7_DF_Overview'!J216</f>
        <v>0</v>
      </c>
      <c r="D218" s="1269"/>
      <c r="E218" s="1269"/>
      <c r="F218" s="1269"/>
      <c r="G218" s="121"/>
      <c r="H218" s="271"/>
      <c r="I218" s="271"/>
      <c r="J218" s="271"/>
    </row>
    <row r="219" spans="2:10" ht="13.5" thickBot="1">
      <c r="B219" s="99">
        <f t="shared" si="3"/>
        <v>44857</v>
      </c>
      <c r="C219" s="870">
        <f>'9.7_DF_Overview'!J217</f>
        <v>0</v>
      </c>
      <c r="D219" s="1269"/>
      <c r="E219" s="1269"/>
      <c r="F219" s="1269"/>
      <c r="G219" s="121"/>
      <c r="H219" s="271"/>
      <c r="I219" s="271"/>
      <c r="J219" s="271"/>
    </row>
    <row r="220" spans="2:10" ht="13.5" thickBot="1">
      <c r="B220" s="99">
        <f t="shared" si="3"/>
        <v>44858</v>
      </c>
      <c r="C220" s="870">
        <f>'9.7_DF_Overview'!J218</f>
        <v>0</v>
      </c>
      <c r="D220" s="1269"/>
      <c r="E220" s="1269"/>
      <c r="F220" s="1269"/>
      <c r="G220" s="121"/>
      <c r="H220" s="271"/>
      <c r="I220" s="271"/>
      <c r="J220" s="271"/>
    </row>
    <row r="221" spans="2:10" ht="13.5" thickBot="1">
      <c r="B221" s="99">
        <f t="shared" si="3"/>
        <v>44859</v>
      </c>
      <c r="C221" s="870">
        <f>'9.7_DF_Overview'!J219</f>
        <v>0</v>
      </c>
      <c r="D221" s="1269"/>
      <c r="E221" s="1269"/>
      <c r="F221" s="1269"/>
      <c r="G221" s="121"/>
      <c r="H221" s="271"/>
      <c r="I221" s="271"/>
      <c r="J221" s="271"/>
    </row>
    <row r="222" spans="2:10" ht="13.5" thickBot="1">
      <c r="B222" s="99">
        <f t="shared" si="3"/>
        <v>44860</v>
      </c>
      <c r="C222" s="870">
        <f>'9.7_DF_Overview'!J220</f>
        <v>0</v>
      </c>
      <c r="D222" s="1269"/>
      <c r="E222" s="1269"/>
      <c r="F222" s="1269"/>
      <c r="G222" s="121"/>
      <c r="H222" s="271"/>
      <c r="I222" s="271"/>
      <c r="J222" s="271"/>
    </row>
    <row r="223" spans="2:10" ht="13.5" thickBot="1">
      <c r="B223" s="99">
        <f t="shared" si="3"/>
        <v>44861</v>
      </c>
      <c r="C223" s="870">
        <f>'9.7_DF_Overview'!J221</f>
        <v>0</v>
      </c>
      <c r="D223" s="1269"/>
      <c r="E223" s="1269"/>
      <c r="F223" s="1269"/>
      <c r="G223" s="121"/>
      <c r="H223" s="271"/>
      <c r="I223" s="271"/>
      <c r="J223" s="271"/>
    </row>
    <row r="224" spans="2:10" ht="13.5" thickBot="1">
      <c r="B224" s="99">
        <f t="shared" si="3"/>
        <v>44862</v>
      </c>
      <c r="C224" s="870">
        <f>'9.7_DF_Overview'!J222</f>
        <v>0</v>
      </c>
      <c r="D224" s="1269"/>
      <c r="E224" s="1269"/>
      <c r="F224" s="1269"/>
      <c r="G224" s="121"/>
      <c r="H224" s="271"/>
      <c r="I224" s="271"/>
      <c r="J224" s="271"/>
    </row>
    <row r="225" spans="2:10" ht="13.5" thickBot="1">
      <c r="B225" s="99">
        <f t="shared" si="3"/>
        <v>44863</v>
      </c>
      <c r="C225" s="870">
        <f>'9.7_DF_Overview'!J223</f>
        <v>0</v>
      </c>
      <c r="D225" s="1269"/>
      <c r="E225" s="1269"/>
      <c r="F225" s="1269"/>
      <c r="G225" s="121"/>
      <c r="H225" s="271"/>
      <c r="I225" s="271"/>
      <c r="J225" s="271"/>
    </row>
    <row r="226" spans="2:10" ht="13.5" thickBot="1">
      <c r="B226" s="99">
        <f t="shared" si="3"/>
        <v>44864</v>
      </c>
      <c r="C226" s="870">
        <f>'9.7_DF_Overview'!J224</f>
        <v>0</v>
      </c>
      <c r="D226" s="1269"/>
      <c r="E226" s="1269"/>
      <c r="F226" s="1269"/>
      <c r="G226" s="121"/>
      <c r="H226" s="271"/>
      <c r="I226" s="271"/>
      <c r="J226" s="271"/>
    </row>
    <row r="227" spans="2:10" ht="13.5" thickBot="1">
      <c r="B227" s="99">
        <f t="shared" si="3"/>
        <v>44865</v>
      </c>
      <c r="C227" s="870">
        <f>'9.7_DF_Overview'!J225</f>
        <v>0</v>
      </c>
      <c r="D227" s="1269"/>
      <c r="E227" s="1269"/>
      <c r="F227" s="1269"/>
      <c r="G227" s="121"/>
      <c r="H227" s="271"/>
      <c r="I227" s="271"/>
      <c r="J227" s="271"/>
    </row>
    <row r="228" spans="2:10" ht="13.5" thickBot="1">
      <c r="B228" s="99">
        <f t="shared" si="3"/>
        <v>44866</v>
      </c>
      <c r="C228" s="870">
        <f>'9.7_DF_Overview'!J226</f>
        <v>0</v>
      </c>
      <c r="D228" s="1269"/>
      <c r="E228" s="1269"/>
      <c r="F228" s="1269"/>
      <c r="G228" s="121"/>
      <c r="H228" s="271"/>
      <c r="I228" s="271"/>
      <c r="J228" s="271"/>
    </row>
    <row r="229" spans="2:10" ht="13.5" thickBot="1">
      <c r="B229" s="99">
        <f t="shared" si="3"/>
        <v>44867</v>
      </c>
      <c r="C229" s="870">
        <f>'9.7_DF_Overview'!J227</f>
        <v>0</v>
      </c>
      <c r="D229" s="1269"/>
      <c r="E229" s="1269"/>
      <c r="F229" s="1269"/>
      <c r="G229" s="121"/>
      <c r="H229" s="271"/>
      <c r="I229" s="271"/>
      <c r="J229" s="271"/>
    </row>
    <row r="230" spans="2:10" ht="13.5" thickBot="1">
      <c r="B230" s="99">
        <f t="shared" si="3"/>
        <v>44868</v>
      </c>
      <c r="C230" s="870">
        <f>'9.7_DF_Overview'!J228</f>
        <v>0</v>
      </c>
      <c r="D230" s="1269"/>
      <c r="E230" s="1269"/>
      <c r="F230" s="1269"/>
      <c r="G230" s="121"/>
      <c r="H230" s="271"/>
      <c r="I230" s="271"/>
      <c r="J230" s="271"/>
    </row>
    <row r="231" spans="2:10" ht="13.5" thickBot="1">
      <c r="B231" s="99">
        <f t="shared" si="3"/>
        <v>44869</v>
      </c>
      <c r="C231" s="870">
        <f>'9.7_DF_Overview'!J229</f>
        <v>0</v>
      </c>
      <c r="D231" s="1269"/>
      <c r="E231" s="1269"/>
      <c r="F231" s="1269"/>
      <c r="G231" s="121"/>
      <c r="H231" s="271"/>
      <c r="I231" s="271"/>
      <c r="J231" s="271"/>
    </row>
    <row r="232" spans="2:10" ht="13.5" thickBot="1">
      <c r="B232" s="99">
        <f t="shared" si="3"/>
        <v>44870</v>
      </c>
      <c r="C232" s="870">
        <f>'9.7_DF_Overview'!J230</f>
        <v>0</v>
      </c>
      <c r="D232" s="1269"/>
      <c r="E232" s="1269"/>
      <c r="F232" s="1269"/>
      <c r="G232" s="121"/>
      <c r="H232" s="271"/>
      <c r="I232" s="271"/>
      <c r="J232" s="271"/>
    </row>
    <row r="233" spans="2:10" ht="13.5" thickBot="1">
      <c r="B233" s="99">
        <f t="shared" si="3"/>
        <v>44871</v>
      </c>
      <c r="C233" s="870">
        <f>'9.7_DF_Overview'!J231</f>
        <v>0</v>
      </c>
      <c r="D233" s="1269"/>
      <c r="E233" s="1269"/>
      <c r="F233" s="1269"/>
      <c r="G233" s="121"/>
      <c r="H233" s="271"/>
      <c r="I233" s="271"/>
      <c r="J233" s="271"/>
    </row>
    <row r="234" spans="2:10" ht="13.5" thickBot="1">
      <c r="B234" s="99">
        <f t="shared" si="3"/>
        <v>44872</v>
      </c>
      <c r="C234" s="870">
        <f>'9.7_DF_Overview'!J232</f>
        <v>0</v>
      </c>
      <c r="D234" s="1269"/>
      <c r="E234" s="1269"/>
      <c r="F234" s="1269"/>
      <c r="G234" s="121"/>
      <c r="H234" s="271"/>
      <c r="I234" s="271"/>
      <c r="J234" s="271"/>
    </row>
    <row r="235" spans="2:10" ht="13.5" thickBot="1">
      <c r="B235" s="99">
        <f t="shared" si="3"/>
        <v>44873</v>
      </c>
      <c r="C235" s="870">
        <f>'9.7_DF_Overview'!J233</f>
        <v>0</v>
      </c>
      <c r="D235" s="1269"/>
      <c r="E235" s="1269"/>
      <c r="F235" s="1269"/>
      <c r="G235" s="121"/>
      <c r="H235" s="271"/>
      <c r="I235" s="271"/>
      <c r="J235" s="271"/>
    </row>
    <row r="236" spans="2:10" ht="13.5" thickBot="1">
      <c r="B236" s="99">
        <f t="shared" si="3"/>
        <v>44874</v>
      </c>
      <c r="C236" s="870">
        <f>'9.7_DF_Overview'!J234</f>
        <v>0</v>
      </c>
      <c r="D236" s="1269"/>
      <c r="E236" s="1269"/>
      <c r="F236" s="1269"/>
      <c r="G236" s="121"/>
      <c r="H236" s="271"/>
      <c r="I236" s="271"/>
      <c r="J236" s="271"/>
    </row>
    <row r="237" spans="2:10" ht="13.5" thickBot="1">
      <c r="B237" s="99">
        <f t="shared" si="3"/>
        <v>44875</v>
      </c>
      <c r="C237" s="870">
        <f>'9.7_DF_Overview'!J235</f>
        <v>0</v>
      </c>
      <c r="D237" s="1269"/>
      <c r="E237" s="1269"/>
      <c r="F237" s="1269"/>
      <c r="G237" s="121"/>
      <c r="H237" s="271"/>
      <c r="I237" s="271"/>
      <c r="J237" s="271"/>
    </row>
    <row r="238" spans="2:10" ht="13.5" thickBot="1">
      <c r="B238" s="99">
        <f t="shared" si="3"/>
        <v>44876</v>
      </c>
      <c r="C238" s="870">
        <f>'9.7_DF_Overview'!J236</f>
        <v>0</v>
      </c>
      <c r="D238" s="1269"/>
      <c r="E238" s="1269"/>
      <c r="F238" s="1269"/>
      <c r="G238" s="121"/>
      <c r="H238" s="271"/>
      <c r="I238" s="271"/>
      <c r="J238" s="271"/>
    </row>
    <row r="239" spans="2:10" ht="13.5" thickBot="1">
      <c r="B239" s="99">
        <f t="shared" si="3"/>
        <v>44877</v>
      </c>
      <c r="C239" s="870">
        <f>'9.7_DF_Overview'!J237</f>
        <v>0</v>
      </c>
      <c r="D239" s="1269"/>
      <c r="E239" s="1269"/>
      <c r="F239" s="1269"/>
      <c r="G239" s="121"/>
      <c r="H239" s="271"/>
      <c r="I239" s="271"/>
      <c r="J239" s="271"/>
    </row>
    <row r="240" spans="2:10" ht="13.5" thickBot="1">
      <c r="B240" s="99">
        <f t="shared" si="3"/>
        <v>44878</v>
      </c>
      <c r="C240" s="870">
        <f>'9.7_DF_Overview'!J238</f>
        <v>0</v>
      </c>
      <c r="D240" s="1269"/>
      <c r="E240" s="1269"/>
      <c r="F240" s="1269"/>
      <c r="G240" s="121"/>
      <c r="H240" s="271"/>
      <c r="I240" s="271"/>
      <c r="J240" s="271"/>
    </row>
    <row r="241" spans="2:10" ht="13.5" thickBot="1">
      <c r="B241" s="99">
        <f t="shared" si="3"/>
        <v>44879</v>
      </c>
      <c r="C241" s="870">
        <f>'9.7_DF_Overview'!J239</f>
        <v>0</v>
      </c>
      <c r="D241" s="1269"/>
      <c r="E241" s="1269"/>
      <c r="F241" s="1269"/>
      <c r="G241" s="121"/>
      <c r="H241" s="271"/>
      <c r="I241" s="271"/>
      <c r="J241" s="271"/>
    </row>
    <row r="242" spans="2:10" ht="13.5" thickBot="1">
      <c r="B242" s="99">
        <f t="shared" si="3"/>
        <v>44880</v>
      </c>
      <c r="C242" s="870">
        <f>'9.7_DF_Overview'!J240</f>
        <v>0</v>
      </c>
      <c r="D242" s="1269"/>
      <c r="E242" s="1269"/>
      <c r="F242" s="1269"/>
      <c r="G242" s="121"/>
      <c r="H242" s="271"/>
      <c r="I242" s="271"/>
      <c r="J242" s="271"/>
    </row>
    <row r="243" spans="2:10" ht="13.5" thickBot="1">
      <c r="B243" s="99">
        <f t="shared" si="3"/>
        <v>44881</v>
      </c>
      <c r="C243" s="870">
        <f>'9.7_DF_Overview'!J241</f>
        <v>0</v>
      </c>
      <c r="D243" s="1269"/>
      <c r="E243" s="1269"/>
      <c r="F243" s="1269"/>
      <c r="G243" s="121"/>
      <c r="H243" s="271"/>
      <c r="I243" s="271"/>
      <c r="J243" s="271"/>
    </row>
    <row r="244" spans="2:10" ht="13.5" thickBot="1">
      <c r="B244" s="99">
        <f t="shared" si="3"/>
        <v>44882</v>
      </c>
      <c r="C244" s="870">
        <f>'9.7_DF_Overview'!J242</f>
        <v>0</v>
      </c>
      <c r="D244" s="1269"/>
      <c r="E244" s="1269"/>
      <c r="F244" s="1269"/>
      <c r="G244" s="121"/>
      <c r="H244" s="271"/>
      <c r="I244" s="271"/>
      <c r="J244" s="271"/>
    </row>
    <row r="245" spans="2:10" ht="13.5" thickBot="1">
      <c r="B245" s="99">
        <f t="shared" si="3"/>
        <v>44883</v>
      </c>
      <c r="C245" s="870">
        <f>'9.7_DF_Overview'!J243</f>
        <v>0</v>
      </c>
      <c r="D245" s="1269"/>
      <c r="E245" s="1269"/>
      <c r="F245" s="1269"/>
      <c r="G245" s="121"/>
      <c r="H245" s="271"/>
      <c r="I245" s="271"/>
      <c r="J245" s="271"/>
    </row>
    <row r="246" spans="2:10" ht="13.5" thickBot="1">
      <c r="B246" s="99">
        <f t="shared" si="3"/>
        <v>44884</v>
      </c>
      <c r="C246" s="870">
        <f>'9.7_DF_Overview'!J244</f>
        <v>0</v>
      </c>
      <c r="D246" s="1269"/>
      <c r="E246" s="1269"/>
      <c r="F246" s="1269"/>
      <c r="G246" s="121"/>
      <c r="H246" s="271"/>
      <c r="I246" s="271"/>
      <c r="J246" s="271"/>
    </row>
    <row r="247" spans="2:10" ht="13.5" thickBot="1">
      <c r="B247" s="99">
        <f t="shared" si="3"/>
        <v>44885</v>
      </c>
      <c r="C247" s="870">
        <f>'9.7_DF_Overview'!J245</f>
        <v>0</v>
      </c>
      <c r="D247" s="1269"/>
      <c r="E247" s="1269"/>
      <c r="F247" s="1269"/>
      <c r="G247" s="121"/>
      <c r="H247" s="271"/>
      <c r="I247" s="271"/>
      <c r="J247" s="271"/>
    </row>
    <row r="248" spans="2:10" ht="13.5" thickBot="1">
      <c r="B248" s="99">
        <f t="shared" si="3"/>
        <v>44886</v>
      </c>
      <c r="C248" s="870">
        <f>'9.7_DF_Overview'!J246</f>
        <v>0</v>
      </c>
      <c r="D248" s="1269"/>
      <c r="E248" s="1269"/>
      <c r="F248" s="1269"/>
      <c r="G248" s="121"/>
      <c r="H248" s="271"/>
      <c r="I248" s="271"/>
      <c r="J248" s="271"/>
    </row>
    <row r="249" spans="2:10" ht="13.5" thickBot="1">
      <c r="B249" s="99">
        <f t="shared" si="3"/>
        <v>44887</v>
      </c>
      <c r="C249" s="870">
        <f>'9.7_DF_Overview'!J247</f>
        <v>0</v>
      </c>
      <c r="D249" s="1269"/>
      <c r="E249" s="1269"/>
      <c r="F249" s="1269"/>
      <c r="G249" s="121"/>
      <c r="H249" s="271"/>
      <c r="I249" s="271"/>
      <c r="J249" s="271"/>
    </row>
    <row r="250" spans="2:10" ht="13.5" thickBot="1">
      <c r="B250" s="99">
        <f t="shared" si="3"/>
        <v>44888</v>
      </c>
      <c r="C250" s="870">
        <f>'9.7_DF_Overview'!J248</f>
        <v>0</v>
      </c>
      <c r="D250" s="1269"/>
      <c r="E250" s="1269"/>
      <c r="F250" s="1269"/>
      <c r="G250" s="121"/>
      <c r="H250" s="271"/>
      <c r="I250" s="271"/>
      <c r="J250" s="271"/>
    </row>
    <row r="251" spans="2:10" ht="13.5" thickBot="1">
      <c r="B251" s="99">
        <f t="shared" si="3"/>
        <v>44889</v>
      </c>
      <c r="C251" s="870">
        <f>'9.7_DF_Overview'!J249</f>
        <v>0</v>
      </c>
      <c r="D251" s="1269"/>
      <c r="E251" s="1269"/>
      <c r="F251" s="1269"/>
      <c r="G251" s="121"/>
      <c r="H251" s="271"/>
      <c r="I251" s="271"/>
      <c r="J251" s="271"/>
    </row>
    <row r="252" spans="2:10" ht="13.5" thickBot="1">
      <c r="B252" s="99">
        <f t="shared" si="3"/>
        <v>44890</v>
      </c>
      <c r="C252" s="870">
        <f>'9.7_DF_Overview'!J250</f>
        <v>0</v>
      </c>
      <c r="D252" s="1269"/>
      <c r="E252" s="1269"/>
      <c r="F252" s="1269"/>
      <c r="G252" s="121"/>
      <c r="H252" s="271"/>
      <c r="I252" s="271"/>
      <c r="J252" s="271"/>
    </row>
    <row r="253" spans="2:10" ht="13.5" thickBot="1">
      <c r="B253" s="99">
        <f t="shared" si="3"/>
        <v>44891</v>
      </c>
      <c r="C253" s="870">
        <f>'9.7_DF_Overview'!J251</f>
        <v>0</v>
      </c>
      <c r="D253" s="1269"/>
      <c r="E253" s="1269"/>
      <c r="F253" s="1269"/>
      <c r="G253" s="121"/>
      <c r="H253" s="271"/>
      <c r="I253" s="271"/>
      <c r="J253" s="271"/>
    </row>
    <row r="254" spans="2:10" ht="13.5" thickBot="1">
      <c r="B254" s="99">
        <f t="shared" si="3"/>
        <v>44892</v>
      </c>
      <c r="C254" s="870">
        <f>'9.7_DF_Overview'!J252</f>
        <v>0</v>
      </c>
      <c r="D254" s="1269"/>
      <c r="E254" s="1269"/>
      <c r="F254" s="1269"/>
      <c r="G254" s="121"/>
      <c r="H254" s="271"/>
      <c r="I254" s="271"/>
      <c r="J254" s="271"/>
    </row>
    <row r="255" spans="2:10" ht="13.5" thickBot="1">
      <c r="B255" s="99">
        <f t="shared" si="3"/>
        <v>44893</v>
      </c>
      <c r="C255" s="870">
        <f>'9.7_DF_Overview'!J253</f>
        <v>0</v>
      </c>
      <c r="D255" s="1269"/>
      <c r="E255" s="1269"/>
      <c r="F255" s="1269"/>
      <c r="G255" s="121"/>
      <c r="H255" s="271"/>
      <c r="I255" s="271"/>
      <c r="J255" s="271"/>
    </row>
    <row r="256" spans="2:10" ht="13.5" thickBot="1">
      <c r="B256" s="99">
        <f t="shared" si="3"/>
        <v>44894</v>
      </c>
      <c r="C256" s="870">
        <f>'9.7_DF_Overview'!J254</f>
        <v>0</v>
      </c>
      <c r="D256" s="1269"/>
      <c r="E256" s="1269"/>
      <c r="F256" s="1269"/>
      <c r="G256" s="121"/>
      <c r="H256" s="271"/>
      <c r="I256" s="271"/>
      <c r="J256" s="271"/>
    </row>
    <row r="257" spans="2:10" ht="13.5" thickBot="1">
      <c r="B257" s="99">
        <f t="shared" si="3"/>
        <v>44895</v>
      </c>
      <c r="C257" s="870">
        <f>'9.7_DF_Overview'!J255</f>
        <v>0</v>
      </c>
      <c r="D257" s="1269"/>
      <c r="E257" s="1269"/>
      <c r="F257" s="1269"/>
      <c r="G257" s="121"/>
      <c r="H257" s="271"/>
      <c r="I257" s="271"/>
      <c r="J257" s="271"/>
    </row>
    <row r="258" spans="2:10" ht="13.5" thickBot="1">
      <c r="B258" s="99">
        <f t="shared" si="3"/>
        <v>44896</v>
      </c>
      <c r="C258" s="870">
        <f>'9.7_DF_Overview'!J256</f>
        <v>0</v>
      </c>
      <c r="D258" s="1269"/>
      <c r="E258" s="1269"/>
      <c r="F258" s="1269"/>
      <c r="G258" s="121"/>
      <c r="H258" s="271"/>
      <c r="I258" s="271"/>
      <c r="J258" s="271"/>
    </row>
    <row r="259" spans="2:10" ht="13.5" thickBot="1">
      <c r="B259" s="99">
        <f t="shared" si="3"/>
        <v>44897</v>
      </c>
      <c r="C259" s="870">
        <f>'9.7_DF_Overview'!J257</f>
        <v>0</v>
      </c>
      <c r="D259" s="1269"/>
      <c r="E259" s="1269"/>
      <c r="F259" s="1269"/>
      <c r="G259" s="121"/>
      <c r="H259" s="271"/>
      <c r="I259" s="271"/>
      <c r="J259" s="271"/>
    </row>
    <row r="260" spans="2:10" ht="13.5" thickBot="1">
      <c r="B260" s="99">
        <f t="shared" si="3"/>
        <v>44898</v>
      </c>
      <c r="C260" s="870">
        <f>'9.7_DF_Overview'!J258</f>
        <v>0</v>
      </c>
      <c r="D260" s="1269"/>
      <c r="E260" s="1269"/>
      <c r="F260" s="1269"/>
      <c r="G260" s="121"/>
      <c r="H260" s="271"/>
      <c r="I260" s="271"/>
      <c r="J260" s="271"/>
    </row>
    <row r="261" spans="2:10" ht="13.5" thickBot="1">
      <c r="B261" s="99">
        <f t="shared" si="3"/>
        <v>44899</v>
      </c>
      <c r="C261" s="870">
        <f>'9.7_DF_Overview'!J259</f>
        <v>0</v>
      </c>
      <c r="D261" s="1269"/>
      <c r="E261" s="1269"/>
      <c r="F261" s="1269"/>
      <c r="G261" s="121"/>
      <c r="H261" s="271"/>
      <c r="I261" s="271"/>
      <c r="J261" s="271"/>
    </row>
    <row r="262" spans="2:10" ht="13.5" thickBot="1">
      <c r="B262" s="99">
        <f t="shared" si="3"/>
        <v>44900</v>
      </c>
      <c r="C262" s="870">
        <f>'9.7_DF_Overview'!J260</f>
        <v>0</v>
      </c>
      <c r="D262" s="1269"/>
      <c r="E262" s="1269"/>
      <c r="F262" s="1269"/>
      <c r="G262" s="121"/>
      <c r="H262" s="271"/>
      <c r="I262" s="271"/>
      <c r="J262" s="271"/>
    </row>
    <row r="263" spans="2:10" ht="13.5" thickBot="1">
      <c r="B263" s="99">
        <f t="shared" si="3"/>
        <v>44901</v>
      </c>
      <c r="C263" s="870">
        <f>'9.7_DF_Overview'!J261</f>
        <v>0</v>
      </c>
      <c r="D263" s="1269"/>
      <c r="E263" s="1269"/>
      <c r="F263" s="1269"/>
      <c r="G263" s="121"/>
      <c r="H263" s="271"/>
      <c r="I263" s="271"/>
      <c r="J263" s="271"/>
    </row>
    <row r="264" spans="2:10" ht="13.5" thickBot="1">
      <c r="B264" s="99">
        <f t="shared" si="3"/>
        <v>44902</v>
      </c>
      <c r="C264" s="870">
        <f>'9.7_DF_Overview'!J262</f>
        <v>0</v>
      </c>
      <c r="D264" s="1269"/>
      <c r="E264" s="1269"/>
      <c r="F264" s="1269"/>
      <c r="G264" s="121"/>
      <c r="H264" s="271"/>
      <c r="I264" s="271"/>
      <c r="J264" s="271"/>
    </row>
    <row r="265" spans="2:10" ht="13.5" thickBot="1">
      <c r="B265" s="99">
        <f t="shared" si="3"/>
        <v>44903</v>
      </c>
      <c r="C265" s="870">
        <f>'9.7_DF_Overview'!J263</f>
        <v>0</v>
      </c>
      <c r="D265" s="1269"/>
      <c r="E265" s="1269"/>
      <c r="F265" s="1269"/>
      <c r="G265" s="121"/>
      <c r="H265" s="271"/>
      <c r="I265" s="271"/>
      <c r="J265" s="271"/>
    </row>
    <row r="266" spans="2:10" ht="13.5" thickBot="1">
      <c r="B266" s="99">
        <f t="shared" si="3"/>
        <v>44904</v>
      </c>
      <c r="C266" s="870">
        <f>'9.7_DF_Overview'!J264</f>
        <v>0</v>
      </c>
      <c r="D266" s="1269"/>
      <c r="E266" s="1269"/>
      <c r="F266" s="1269"/>
      <c r="G266" s="121"/>
      <c r="H266" s="271"/>
      <c r="I266" s="271"/>
      <c r="J266" s="271"/>
    </row>
    <row r="267" spans="2:10" ht="13.5" thickBot="1">
      <c r="B267" s="99">
        <f t="shared" si="3"/>
        <v>44905</v>
      </c>
      <c r="C267" s="870">
        <f>'9.7_DF_Overview'!J265</f>
        <v>0</v>
      </c>
      <c r="D267" s="1269"/>
      <c r="E267" s="1269"/>
      <c r="F267" s="1269"/>
      <c r="G267" s="121"/>
      <c r="H267" s="271"/>
      <c r="I267" s="271"/>
      <c r="J267" s="271"/>
    </row>
    <row r="268" spans="2:10" ht="13.5" thickBot="1">
      <c r="B268" s="99">
        <f t="shared" si="3"/>
        <v>44906</v>
      </c>
      <c r="C268" s="870">
        <f>'9.7_DF_Overview'!J266</f>
        <v>0</v>
      </c>
      <c r="D268" s="1269"/>
      <c r="E268" s="1269"/>
      <c r="F268" s="1269"/>
      <c r="G268" s="121"/>
      <c r="H268" s="271"/>
      <c r="I268" s="271"/>
      <c r="J268" s="271"/>
    </row>
    <row r="269" spans="2:10" ht="13.5" thickBot="1">
      <c r="B269" s="99">
        <f t="shared" si="3"/>
        <v>44907</v>
      </c>
      <c r="C269" s="870">
        <f>'9.7_DF_Overview'!J267</f>
        <v>0</v>
      </c>
      <c r="D269" s="1269"/>
      <c r="E269" s="1269"/>
      <c r="F269" s="1269"/>
      <c r="G269" s="121"/>
      <c r="H269" s="271"/>
      <c r="I269" s="271"/>
      <c r="J269" s="271"/>
    </row>
    <row r="270" spans="2:10" ht="13.5" thickBot="1">
      <c r="B270" s="99">
        <f t="shared" si="3"/>
        <v>44908</v>
      </c>
      <c r="C270" s="870">
        <f>'9.7_DF_Overview'!J268</f>
        <v>0</v>
      </c>
      <c r="D270" s="1269"/>
      <c r="E270" s="1269"/>
      <c r="F270" s="1269"/>
      <c r="G270" s="121"/>
      <c r="H270" s="271"/>
      <c r="I270" s="271"/>
      <c r="J270" s="271"/>
    </row>
    <row r="271" spans="2:10" ht="13.5" thickBot="1">
      <c r="B271" s="99">
        <f t="shared" ref="B271:B334" si="4">B270+1</f>
        <v>44909</v>
      </c>
      <c r="C271" s="870">
        <f>'9.7_DF_Overview'!J269</f>
        <v>0</v>
      </c>
      <c r="D271" s="1269"/>
      <c r="E271" s="1269"/>
      <c r="F271" s="1269"/>
      <c r="G271" s="121"/>
      <c r="H271" s="271"/>
      <c r="I271" s="271"/>
      <c r="J271" s="271"/>
    </row>
    <row r="272" spans="2:10" ht="13.5" thickBot="1">
      <c r="B272" s="99">
        <f t="shared" si="4"/>
        <v>44910</v>
      </c>
      <c r="C272" s="870">
        <f>'9.7_DF_Overview'!J270</f>
        <v>0</v>
      </c>
      <c r="D272" s="1269"/>
      <c r="E272" s="1269"/>
      <c r="F272" s="1269"/>
      <c r="G272" s="121"/>
      <c r="H272" s="271"/>
      <c r="I272" s="271"/>
      <c r="J272" s="271"/>
    </row>
    <row r="273" spans="2:10" ht="13.5" thickBot="1">
      <c r="B273" s="99">
        <f t="shared" si="4"/>
        <v>44911</v>
      </c>
      <c r="C273" s="870">
        <f>'9.7_DF_Overview'!J271</f>
        <v>0</v>
      </c>
      <c r="D273" s="1269"/>
      <c r="E273" s="1269"/>
      <c r="F273" s="1269"/>
      <c r="G273" s="121"/>
      <c r="H273" s="271"/>
      <c r="I273" s="271"/>
      <c r="J273" s="271"/>
    </row>
    <row r="274" spans="2:10" ht="13.5" thickBot="1">
      <c r="B274" s="99">
        <f t="shared" si="4"/>
        <v>44912</v>
      </c>
      <c r="C274" s="870">
        <f>'9.7_DF_Overview'!J272</f>
        <v>0</v>
      </c>
      <c r="D274" s="1269"/>
      <c r="E274" s="1269"/>
      <c r="F274" s="1269"/>
      <c r="G274" s="121"/>
      <c r="H274" s="271"/>
      <c r="I274" s="271"/>
      <c r="J274" s="271"/>
    </row>
    <row r="275" spans="2:10" ht="13.5" thickBot="1">
      <c r="B275" s="99">
        <f t="shared" si="4"/>
        <v>44913</v>
      </c>
      <c r="C275" s="870">
        <f>'9.7_DF_Overview'!J273</f>
        <v>0</v>
      </c>
      <c r="D275" s="1269"/>
      <c r="E275" s="1269"/>
      <c r="F275" s="1269"/>
      <c r="G275" s="121"/>
      <c r="H275" s="271"/>
      <c r="I275" s="271"/>
      <c r="J275" s="271"/>
    </row>
    <row r="276" spans="2:10" ht="13.5" thickBot="1">
      <c r="B276" s="99">
        <f t="shared" si="4"/>
        <v>44914</v>
      </c>
      <c r="C276" s="870">
        <f>'9.7_DF_Overview'!J274</f>
        <v>0</v>
      </c>
      <c r="D276" s="1269"/>
      <c r="E276" s="1269"/>
      <c r="F276" s="1269"/>
      <c r="G276" s="121"/>
      <c r="H276" s="271"/>
      <c r="I276" s="271"/>
      <c r="J276" s="271"/>
    </row>
    <row r="277" spans="2:10" ht="13.5" thickBot="1">
      <c r="B277" s="99">
        <f t="shared" si="4"/>
        <v>44915</v>
      </c>
      <c r="C277" s="870">
        <f>'9.7_DF_Overview'!J275</f>
        <v>0</v>
      </c>
      <c r="D277" s="1269"/>
      <c r="E277" s="1269"/>
      <c r="F277" s="1269"/>
      <c r="G277" s="121"/>
      <c r="H277" s="271"/>
      <c r="I277" s="271"/>
      <c r="J277" s="271"/>
    </row>
    <row r="278" spans="2:10" ht="13.5" thickBot="1">
      <c r="B278" s="99">
        <f t="shared" si="4"/>
        <v>44916</v>
      </c>
      <c r="C278" s="870">
        <f>'9.7_DF_Overview'!J276</f>
        <v>0</v>
      </c>
      <c r="D278" s="1269"/>
      <c r="E278" s="1269"/>
      <c r="F278" s="1269"/>
      <c r="G278" s="121"/>
      <c r="H278" s="271"/>
      <c r="I278" s="271"/>
      <c r="J278" s="271"/>
    </row>
    <row r="279" spans="2:10" ht="13.5" thickBot="1">
      <c r="B279" s="99">
        <f t="shared" si="4"/>
        <v>44917</v>
      </c>
      <c r="C279" s="870">
        <f>'9.7_DF_Overview'!J277</f>
        <v>0</v>
      </c>
      <c r="D279" s="1269"/>
      <c r="E279" s="1269"/>
      <c r="F279" s="1269"/>
      <c r="G279" s="121"/>
      <c r="H279" s="271"/>
      <c r="I279" s="271"/>
      <c r="J279" s="271"/>
    </row>
    <row r="280" spans="2:10" ht="13.5" thickBot="1">
      <c r="B280" s="99">
        <f t="shared" si="4"/>
        <v>44918</v>
      </c>
      <c r="C280" s="870">
        <f>'9.7_DF_Overview'!J278</f>
        <v>0</v>
      </c>
      <c r="D280" s="1269"/>
      <c r="E280" s="1269"/>
      <c r="F280" s="1269"/>
      <c r="G280" s="121"/>
      <c r="H280" s="271"/>
      <c r="I280" s="271"/>
      <c r="J280" s="271"/>
    </row>
    <row r="281" spans="2:10" ht="13.5" thickBot="1">
      <c r="B281" s="99">
        <f t="shared" si="4"/>
        <v>44919</v>
      </c>
      <c r="C281" s="870">
        <f>'9.7_DF_Overview'!J279</f>
        <v>0</v>
      </c>
      <c r="D281" s="1269"/>
      <c r="E281" s="1269"/>
      <c r="F281" s="1269"/>
      <c r="G281" s="121"/>
      <c r="H281" s="271"/>
      <c r="I281" s="271"/>
      <c r="J281" s="271"/>
    </row>
    <row r="282" spans="2:10" ht="13.5" thickBot="1">
      <c r="B282" s="99">
        <f t="shared" si="4"/>
        <v>44920</v>
      </c>
      <c r="C282" s="870">
        <f>'9.7_DF_Overview'!J280</f>
        <v>0</v>
      </c>
      <c r="D282" s="1269"/>
      <c r="E282" s="1269"/>
      <c r="F282" s="1269"/>
      <c r="G282" s="121"/>
      <c r="H282" s="271"/>
      <c r="I282" s="271"/>
      <c r="J282" s="271"/>
    </row>
    <row r="283" spans="2:10" ht="13.5" thickBot="1">
      <c r="B283" s="99">
        <f t="shared" si="4"/>
        <v>44921</v>
      </c>
      <c r="C283" s="870">
        <f>'9.7_DF_Overview'!J281</f>
        <v>0</v>
      </c>
      <c r="D283" s="1269"/>
      <c r="E283" s="1269"/>
      <c r="F283" s="1269"/>
      <c r="G283" s="121"/>
      <c r="H283" s="271"/>
      <c r="I283" s="271"/>
      <c r="J283" s="271"/>
    </row>
    <row r="284" spans="2:10" ht="13.5" thickBot="1">
      <c r="B284" s="99">
        <f t="shared" si="4"/>
        <v>44922</v>
      </c>
      <c r="C284" s="870">
        <f>'9.7_DF_Overview'!J282</f>
        <v>0</v>
      </c>
      <c r="D284" s="1269"/>
      <c r="E284" s="1269"/>
      <c r="F284" s="1269"/>
      <c r="G284" s="121"/>
      <c r="H284" s="271"/>
      <c r="I284" s="271"/>
      <c r="J284" s="271"/>
    </row>
    <row r="285" spans="2:10" ht="13.5" thickBot="1">
      <c r="B285" s="99">
        <f t="shared" si="4"/>
        <v>44923</v>
      </c>
      <c r="C285" s="870">
        <f>'9.7_DF_Overview'!J283</f>
        <v>0</v>
      </c>
      <c r="D285" s="1269"/>
      <c r="E285" s="1269"/>
      <c r="F285" s="1269"/>
      <c r="G285" s="121"/>
      <c r="H285" s="271"/>
      <c r="I285" s="271"/>
      <c r="J285" s="271"/>
    </row>
    <row r="286" spans="2:10" ht="13.5" thickBot="1">
      <c r="B286" s="99">
        <f t="shared" si="4"/>
        <v>44924</v>
      </c>
      <c r="C286" s="870">
        <f>'9.7_DF_Overview'!J284</f>
        <v>0</v>
      </c>
      <c r="D286" s="1269"/>
      <c r="E286" s="1269"/>
      <c r="F286" s="1269"/>
      <c r="G286" s="121"/>
      <c r="H286" s="271"/>
      <c r="I286" s="271"/>
      <c r="J286" s="271"/>
    </row>
    <row r="287" spans="2:10" ht="13.5" thickBot="1">
      <c r="B287" s="99">
        <f t="shared" si="4"/>
        <v>44925</v>
      </c>
      <c r="C287" s="870">
        <f>'9.7_DF_Overview'!J285</f>
        <v>0</v>
      </c>
      <c r="D287" s="1269"/>
      <c r="E287" s="1269"/>
      <c r="F287" s="1269"/>
      <c r="G287" s="121"/>
      <c r="H287" s="271"/>
      <c r="I287" s="271"/>
      <c r="J287" s="271"/>
    </row>
    <row r="288" spans="2:10" ht="13.5" thickBot="1">
      <c r="B288" s="99">
        <f t="shared" si="4"/>
        <v>44926</v>
      </c>
      <c r="C288" s="870">
        <f>'9.7_DF_Overview'!J286</f>
        <v>0</v>
      </c>
      <c r="D288" s="1269"/>
      <c r="E288" s="1269"/>
      <c r="F288" s="1269"/>
      <c r="G288" s="121"/>
      <c r="H288" s="271"/>
      <c r="I288" s="271"/>
      <c r="J288" s="271"/>
    </row>
    <row r="289" spans="2:10" ht="13.5" thickBot="1">
      <c r="B289" s="99">
        <f t="shared" si="4"/>
        <v>44927</v>
      </c>
      <c r="C289" s="870">
        <f>'9.7_DF_Overview'!J287</f>
        <v>0</v>
      </c>
      <c r="D289" s="1269"/>
      <c r="E289" s="1269"/>
      <c r="F289" s="1269"/>
      <c r="G289" s="121"/>
      <c r="H289" s="271"/>
      <c r="I289" s="271"/>
      <c r="J289" s="271"/>
    </row>
    <row r="290" spans="2:10" ht="13.5" thickBot="1">
      <c r="B290" s="99">
        <f t="shared" si="4"/>
        <v>44928</v>
      </c>
      <c r="C290" s="870">
        <f>'9.7_DF_Overview'!J288</f>
        <v>0</v>
      </c>
      <c r="D290" s="1269"/>
      <c r="E290" s="1269"/>
      <c r="F290" s="1269"/>
      <c r="G290" s="121"/>
      <c r="H290" s="271"/>
      <c r="I290" s="271"/>
      <c r="J290" s="271"/>
    </row>
    <row r="291" spans="2:10" ht="13.5" thickBot="1">
      <c r="B291" s="99">
        <f t="shared" si="4"/>
        <v>44929</v>
      </c>
      <c r="C291" s="870">
        <f>'9.7_DF_Overview'!J289</f>
        <v>0</v>
      </c>
      <c r="D291" s="1269"/>
      <c r="E291" s="1269"/>
      <c r="F291" s="1269"/>
      <c r="G291" s="121"/>
      <c r="H291" s="271"/>
      <c r="I291" s="271"/>
      <c r="J291" s="271"/>
    </row>
    <row r="292" spans="2:10" ht="13.5" thickBot="1">
      <c r="B292" s="99">
        <f t="shared" si="4"/>
        <v>44930</v>
      </c>
      <c r="C292" s="870">
        <f>'9.7_DF_Overview'!J290</f>
        <v>0</v>
      </c>
      <c r="D292" s="1269"/>
      <c r="E292" s="1269"/>
      <c r="F292" s="1269"/>
      <c r="G292" s="121"/>
      <c r="H292" s="271"/>
      <c r="I292" s="271"/>
      <c r="J292" s="271"/>
    </row>
    <row r="293" spans="2:10" ht="13.5" thickBot="1">
      <c r="B293" s="99">
        <f t="shared" si="4"/>
        <v>44931</v>
      </c>
      <c r="C293" s="870">
        <f>'9.7_DF_Overview'!J291</f>
        <v>0</v>
      </c>
      <c r="D293" s="1269"/>
      <c r="E293" s="1269"/>
      <c r="F293" s="1269"/>
      <c r="G293" s="121"/>
      <c r="H293" s="271"/>
      <c r="I293" s="271"/>
      <c r="J293" s="271"/>
    </row>
    <row r="294" spans="2:10" ht="13.5" thickBot="1">
      <c r="B294" s="99">
        <f t="shared" si="4"/>
        <v>44932</v>
      </c>
      <c r="C294" s="870">
        <f>'9.7_DF_Overview'!J292</f>
        <v>0</v>
      </c>
      <c r="D294" s="1269"/>
      <c r="E294" s="1269"/>
      <c r="F294" s="1269"/>
      <c r="G294" s="121"/>
      <c r="H294" s="271"/>
      <c r="I294" s="271"/>
      <c r="J294" s="271"/>
    </row>
    <row r="295" spans="2:10" ht="13.5" thickBot="1">
      <c r="B295" s="99">
        <f t="shared" si="4"/>
        <v>44933</v>
      </c>
      <c r="C295" s="870">
        <f>'9.7_DF_Overview'!J293</f>
        <v>0</v>
      </c>
      <c r="D295" s="1269"/>
      <c r="E295" s="1269"/>
      <c r="F295" s="1269"/>
      <c r="G295" s="121"/>
      <c r="H295" s="271"/>
      <c r="I295" s="271"/>
      <c r="J295" s="271"/>
    </row>
    <row r="296" spans="2:10" ht="13.5" thickBot="1">
      <c r="B296" s="99">
        <f t="shared" si="4"/>
        <v>44934</v>
      </c>
      <c r="C296" s="870">
        <f>'9.7_DF_Overview'!J294</f>
        <v>0</v>
      </c>
      <c r="D296" s="1269"/>
      <c r="E296" s="1269"/>
      <c r="F296" s="1269"/>
      <c r="G296" s="121"/>
      <c r="H296" s="271"/>
      <c r="I296" s="271"/>
      <c r="J296" s="271"/>
    </row>
    <row r="297" spans="2:10" ht="13.5" thickBot="1">
      <c r="B297" s="99">
        <f t="shared" si="4"/>
        <v>44935</v>
      </c>
      <c r="C297" s="870">
        <f>'9.7_DF_Overview'!J295</f>
        <v>0</v>
      </c>
      <c r="D297" s="1269"/>
      <c r="E297" s="1269"/>
      <c r="F297" s="1269"/>
      <c r="G297" s="121"/>
      <c r="H297" s="271"/>
      <c r="I297" s="271"/>
      <c r="J297" s="271"/>
    </row>
    <row r="298" spans="2:10" ht="13.5" thickBot="1">
      <c r="B298" s="99">
        <f t="shared" si="4"/>
        <v>44936</v>
      </c>
      <c r="C298" s="870">
        <f>'9.7_DF_Overview'!J296</f>
        <v>0</v>
      </c>
      <c r="D298" s="1269"/>
      <c r="E298" s="1269"/>
      <c r="F298" s="1269"/>
      <c r="G298" s="121"/>
      <c r="H298" s="271"/>
      <c r="I298" s="271"/>
      <c r="J298" s="271"/>
    </row>
    <row r="299" spans="2:10" ht="13.5" thickBot="1">
      <c r="B299" s="99">
        <f t="shared" si="4"/>
        <v>44937</v>
      </c>
      <c r="C299" s="870">
        <f>'9.7_DF_Overview'!J297</f>
        <v>0</v>
      </c>
      <c r="D299" s="1269"/>
      <c r="E299" s="1269"/>
      <c r="F299" s="1269"/>
      <c r="G299" s="121"/>
      <c r="H299" s="271"/>
      <c r="I299" s="271"/>
      <c r="J299" s="271"/>
    </row>
    <row r="300" spans="2:10" ht="13.5" thickBot="1">
      <c r="B300" s="99">
        <f t="shared" si="4"/>
        <v>44938</v>
      </c>
      <c r="C300" s="870">
        <f>'9.7_DF_Overview'!J298</f>
        <v>0</v>
      </c>
      <c r="D300" s="1269"/>
      <c r="E300" s="1269"/>
      <c r="F300" s="1269"/>
      <c r="G300" s="121"/>
      <c r="H300" s="271"/>
      <c r="I300" s="271"/>
      <c r="J300" s="271"/>
    </row>
    <row r="301" spans="2:10" ht="13.5" thickBot="1">
      <c r="B301" s="99">
        <f t="shared" si="4"/>
        <v>44939</v>
      </c>
      <c r="C301" s="870">
        <f>'9.7_DF_Overview'!J299</f>
        <v>0</v>
      </c>
      <c r="D301" s="1269"/>
      <c r="E301" s="1269"/>
      <c r="F301" s="1269"/>
      <c r="G301" s="121"/>
      <c r="H301" s="271"/>
      <c r="I301" s="271"/>
      <c r="J301" s="271"/>
    </row>
    <row r="302" spans="2:10" ht="13.5" thickBot="1">
      <c r="B302" s="99">
        <f t="shared" si="4"/>
        <v>44940</v>
      </c>
      <c r="C302" s="870">
        <f>'9.7_DF_Overview'!J300</f>
        <v>0</v>
      </c>
      <c r="D302" s="1269"/>
      <c r="E302" s="1269"/>
      <c r="F302" s="1269"/>
      <c r="G302" s="121"/>
      <c r="H302" s="271"/>
      <c r="I302" s="271"/>
      <c r="J302" s="271"/>
    </row>
    <row r="303" spans="2:10" ht="13.5" thickBot="1">
      <c r="B303" s="99">
        <f t="shared" si="4"/>
        <v>44941</v>
      </c>
      <c r="C303" s="870">
        <f>'9.7_DF_Overview'!J301</f>
        <v>0</v>
      </c>
      <c r="D303" s="1269"/>
      <c r="E303" s="1269"/>
      <c r="F303" s="1269"/>
      <c r="G303" s="121"/>
      <c r="H303" s="271"/>
      <c r="I303" s="271"/>
      <c r="J303" s="271"/>
    </row>
    <row r="304" spans="2:10" ht="13.5" thickBot="1">
      <c r="B304" s="99">
        <f t="shared" si="4"/>
        <v>44942</v>
      </c>
      <c r="C304" s="870">
        <f>'9.7_DF_Overview'!J302</f>
        <v>0</v>
      </c>
      <c r="D304" s="1269"/>
      <c r="E304" s="1269"/>
      <c r="F304" s="1269"/>
      <c r="G304" s="121"/>
      <c r="H304" s="271"/>
      <c r="I304" s="271"/>
      <c r="J304" s="271"/>
    </row>
    <row r="305" spans="2:10" ht="13.5" thickBot="1">
      <c r="B305" s="99">
        <f t="shared" si="4"/>
        <v>44943</v>
      </c>
      <c r="C305" s="870">
        <f>'9.7_DF_Overview'!J303</f>
        <v>0</v>
      </c>
      <c r="D305" s="1269"/>
      <c r="E305" s="1269"/>
      <c r="F305" s="1269"/>
      <c r="G305" s="121"/>
      <c r="H305" s="271"/>
      <c r="I305" s="271"/>
      <c r="J305" s="271"/>
    </row>
    <row r="306" spans="2:10" ht="13.5" thickBot="1">
      <c r="B306" s="99">
        <f t="shared" si="4"/>
        <v>44944</v>
      </c>
      <c r="C306" s="870">
        <f>'9.7_DF_Overview'!J304</f>
        <v>0</v>
      </c>
      <c r="D306" s="1269"/>
      <c r="E306" s="1269"/>
      <c r="F306" s="1269"/>
      <c r="G306" s="121"/>
      <c r="H306" s="271"/>
      <c r="I306" s="271"/>
      <c r="J306" s="271"/>
    </row>
    <row r="307" spans="2:10" ht="13.5" thickBot="1">
      <c r="B307" s="99">
        <f t="shared" si="4"/>
        <v>44945</v>
      </c>
      <c r="C307" s="870">
        <f>'9.7_DF_Overview'!J305</f>
        <v>0</v>
      </c>
      <c r="D307" s="1269"/>
      <c r="E307" s="1269"/>
      <c r="F307" s="1269"/>
      <c r="G307" s="121"/>
      <c r="H307" s="271"/>
      <c r="I307" s="271"/>
      <c r="J307" s="271"/>
    </row>
    <row r="308" spans="2:10" ht="13.5" thickBot="1">
      <c r="B308" s="99">
        <f t="shared" si="4"/>
        <v>44946</v>
      </c>
      <c r="C308" s="870">
        <f>'9.7_DF_Overview'!J306</f>
        <v>0</v>
      </c>
      <c r="D308" s="1269"/>
      <c r="E308" s="1269"/>
      <c r="F308" s="1269"/>
      <c r="G308" s="121"/>
      <c r="H308" s="271"/>
      <c r="I308" s="271"/>
      <c r="J308" s="271"/>
    </row>
    <row r="309" spans="2:10" ht="13.5" thickBot="1">
      <c r="B309" s="99">
        <f t="shared" si="4"/>
        <v>44947</v>
      </c>
      <c r="C309" s="870">
        <f>'9.7_DF_Overview'!J307</f>
        <v>0</v>
      </c>
      <c r="D309" s="1269"/>
      <c r="E309" s="1269"/>
      <c r="F309" s="1269"/>
      <c r="G309" s="121"/>
      <c r="H309" s="271"/>
      <c r="I309" s="271"/>
      <c r="J309" s="271"/>
    </row>
    <row r="310" spans="2:10" ht="13.5" thickBot="1">
      <c r="B310" s="99">
        <f t="shared" si="4"/>
        <v>44948</v>
      </c>
      <c r="C310" s="870">
        <f>'9.7_DF_Overview'!J308</f>
        <v>0</v>
      </c>
      <c r="D310" s="1269"/>
      <c r="E310" s="1269"/>
      <c r="F310" s="1269"/>
      <c r="G310" s="121"/>
      <c r="H310" s="271"/>
      <c r="I310" s="271"/>
      <c r="J310" s="271"/>
    </row>
    <row r="311" spans="2:10" ht="13.5" thickBot="1">
      <c r="B311" s="99">
        <f t="shared" si="4"/>
        <v>44949</v>
      </c>
      <c r="C311" s="870">
        <f>'9.7_DF_Overview'!J309</f>
        <v>0</v>
      </c>
      <c r="D311" s="1269"/>
      <c r="E311" s="1269"/>
      <c r="F311" s="1269"/>
      <c r="G311" s="121"/>
      <c r="H311" s="271"/>
      <c r="I311" s="271"/>
      <c r="J311" s="271"/>
    </row>
    <row r="312" spans="2:10" ht="13.5" thickBot="1">
      <c r="B312" s="99">
        <f t="shared" si="4"/>
        <v>44950</v>
      </c>
      <c r="C312" s="870">
        <f>'9.7_DF_Overview'!J310</f>
        <v>0</v>
      </c>
      <c r="D312" s="1269"/>
      <c r="E312" s="1269"/>
      <c r="F312" s="1269"/>
      <c r="G312" s="121"/>
      <c r="H312" s="271"/>
      <c r="I312" s="271"/>
      <c r="J312" s="271"/>
    </row>
    <row r="313" spans="2:10" ht="13.5" thickBot="1">
      <c r="B313" s="99">
        <f t="shared" si="4"/>
        <v>44951</v>
      </c>
      <c r="C313" s="870">
        <f>'9.7_DF_Overview'!J311</f>
        <v>0</v>
      </c>
      <c r="D313" s="1269"/>
      <c r="E313" s="1269"/>
      <c r="F313" s="1269"/>
      <c r="G313" s="121"/>
      <c r="H313" s="271"/>
      <c r="I313" s="271"/>
      <c r="J313" s="271"/>
    </row>
    <row r="314" spans="2:10" ht="13.5" thickBot="1">
      <c r="B314" s="99">
        <f t="shared" si="4"/>
        <v>44952</v>
      </c>
      <c r="C314" s="870">
        <f>'9.7_DF_Overview'!J312</f>
        <v>0</v>
      </c>
      <c r="D314" s="1269"/>
      <c r="E314" s="1269"/>
      <c r="F314" s="1269"/>
      <c r="G314" s="121"/>
      <c r="H314" s="271"/>
      <c r="I314" s="271"/>
      <c r="J314" s="271"/>
    </row>
    <row r="315" spans="2:10" ht="13.5" thickBot="1">
      <c r="B315" s="99">
        <f t="shared" si="4"/>
        <v>44953</v>
      </c>
      <c r="C315" s="870">
        <f>'9.7_DF_Overview'!J313</f>
        <v>0</v>
      </c>
      <c r="D315" s="1269"/>
      <c r="E315" s="1269"/>
      <c r="F315" s="1269"/>
      <c r="G315" s="121"/>
      <c r="H315" s="271"/>
      <c r="I315" s="271"/>
      <c r="J315" s="271"/>
    </row>
    <row r="316" spans="2:10" ht="13.5" thickBot="1">
      <c r="B316" s="99">
        <f t="shared" si="4"/>
        <v>44954</v>
      </c>
      <c r="C316" s="870">
        <f>'9.7_DF_Overview'!J314</f>
        <v>0</v>
      </c>
      <c r="D316" s="1269"/>
      <c r="E316" s="1269"/>
      <c r="F316" s="1269"/>
      <c r="G316" s="121"/>
      <c r="H316" s="271"/>
      <c r="I316" s="271"/>
      <c r="J316" s="271"/>
    </row>
    <row r="317" spans="2:10" ht="13.5" thickBot="1">
      <c r="B317" s="99">
        <f t="shared" si="4"/>
        <v>44955</v>
      </c>
      <c r="C317" s="870">
        <f>'9.7_DF_Overview'!J315</f>
        <v>0</v>
      </c>
      <c r="D317" s="1269"/>
      <c r="E317" s="1269"/>
      <c r="F317" s="1269"/>
      <c r="G317" s="121"/>
      <c r="H317" s="271"/>
      <c r="I317" s="271"/>
      <c r="J317" s="271"/>
    </row>
    <row r="318" spans="2:10" ht="13.5" thickBot="1">
      <c r="B318" s="99">
        <f t="shared" si="4"/>
        <v>44956</v>
      </c>
      <c r="C318" s="870">
        <f>'9.7_DF_Overview'!J316</f>
        <v>0</v>
      </c>
      <c r="D318" s="1269"/>
      <c r="E318" s="1269"/>
      <c r="F318" s="1269"/>
      <c r="G318" s="121"/>
      <c r="H318" s="271"/>
      <c r="I318" s="271"/>
      <c r="J318" s="271"/>
    </row>
    <row r="319" spans="2:10" ht="13.5" thickBot="1">
      <c r="B319" s="99">
        <f t="shared" si="4"/>
        <v>44957</v>
      </c>
      <c r="C319" s="870">
        <f>'9.7_DF_Overview'!J317</f>
        <v>0</v>
      </c>
      <c r="D319" s="1269"/>
      <c r="E319" s="1269"/>
      <c r="F319" s="1269"/>
      <c r="G319" s="121"/>
      <c r="H319" s="271"/>
      <c r="I319" s="271"/>
      <c r="J319" s="271"/>
    </row>
    <row r="320" spans="2:10" ht="13.5" thickBot="1">
      <c r="B320" s="99">
        <f t="shared" si="4"/>
        <v>44958</v>
      </c>
      <c r="C320" s="870">
        <f>'9.7_DF_Overview'!J318</f>
        <v>0</v>
      </c>
      <c r="D320" s="1269"/>
      <c r="E320" s="1269"/>
      <c r="F320" s="1269"/>
      <c r="G320" s="121"/>
      <c r="H320" s="271"/>
      <c r="I320" s="271"/>
      <c r="J320" s="271"/>
    </row>
    <row r="321" spans="2:10" ht="13.5" thickBot="1">
      <c r="B321" s="99">
        <f t="shared" si="4"/>
        <v>44959</v>
      </c>
      <c r="C321" s="870">
        <f>'9.7_DF_Overview'!J319</f>
        <v>0</v>
      </c>
      <c r="D321" s="1269"/>
      <c r="E321" s="1269"/>
      <c r="F321" s="1269"/>
      <c r="G321" s="121"/>
      <c r="H321" s="271"/>
      <c r="I321" s="271"/>
      <c r="J321" s="271"/>
    </row>
    <row r="322" spans="2:10" ht="13.5" thickBot="1">
      <c r="B322" s="99">
        <f t="shared" si="4"/>
        <v>44960</v>
      </c>
      <c r="C322" s="870">
        <f>'9.7_DF_Overview'!J320</f>
        <v>0</v>
      </c>
      <c r="D322" s="1269"/>
      <c r="E322" s="1269"/>
      <c r="F322" s="1269"/>
      <c r="G322" s="121"/>
      <c r="H322" s="271"/>
      <c r="I322" s="271"/>
      <c r="J322" s="271"/>
    </row>
    <row r="323" spans="2:10" ht="13.5" thickBot="1">
      <c r="B323" s="99">
        <f t="shared" si="4"/>
        <v>44961</v>
      </c>
      <c r="C323" s="870">
        <f>'9.7_DF_Overview'!J321</f>
        <v>0</v>
      </c>
      <c r="D323" s="1269"/>
      <c r="E323" s="1269"/>
      <c r="F323" s="1269"/>
      <c r="G323" s="121"/>
      <c r="H323" s="271"/>
      <c r="I323" s="271"/>
      <c r="J323" s="271"/>
    </row>
    <row r="324" spans="2:10" ht="13.5" thickBot="1">
      <c r="B324" s="99">
        <f t="shared" si="4"/>
        <v>44962</v>
      </c>
      <c r="C324" s="870">
        <f>'9.7_DF_Overview'!J322</f>
        <v>0</v>
      </c>
      <c r="D324" s="1269"/>
      <c r="E324" s="1269"/>
      <c r="F324" s="1269"/>
      <c r="G324" s="121"/>
      <c r="H324" s="271"/>
      <c r="I324" s="271"/>
      <c r="J324" s="271"/>
    </row>
    <row r="325" spans="2:10" ht="13.5" thickBot="1">
      <c r="B325" s="99">
        <f t="shared" si="4"/>
        <v>44963</v>
      </c>
      <c r="C325" s="870">
        <f>'9.7_DF_Overview'!J323</f>
        <v>0</v>
      </c>
      <c r="D325" s="1269"/>
      <c r="E325" s="1269"/>
      <c r="F325" s="1269"/>
      <c r="G325" s="121"/>
      <c r="H325" s="271"/>
      <c r="I325" s="271"/>
      <c r="J325" s="271"/>
    </row>
    <row r="326" spans="2:10" ht="13.5" thickBot="1">
      <c r="B326" s="99">
        <f t="shared" si="4"/>
        <v>44964</v>
      </c>
      <c r="C326" s="870">
        <f>'9.7_DF_Overview'!J324</f>
        <v>0</v>
      </c>
      <c r="D326" s="1269"/>
      <c r="E326" s="1269"/>
      <c r="F326" s="1269"/>
      <c r="G326" s="121"/>
      <c r="H326" s="271"/>
      <c r="I326" s="271"/>
      <c r="J326" s="271"/>
    </row>
    <row r="327" spans="2:10" ht="13.5" thickBot="1">
      <c r="B327" s="99">
        <f t="shared" si="4"/>
        <v>44965</v>
      </c>
      <c r="C327" s="870">
        <f>'9.7_DF_Overview'!J325</f>
        <v>0</v>
      </c>
      <c r="D327" s="1269"/>
      <c r="E327" s="1269"/>
      <c r="F327" s="1269"/>
      <c r="G327" s="121"/>
      <c r="H327" s="271"/>
      <c r="I327" s="271"/>
      <c r="J327" s="271"/>
    </row>
    <row r="328" spans="2:10" ht="13.5" thickBot="1">
      <c r="B328" s="99">
        <f t="shared" si="4"/>
        <v>44966</v>
      </c>
      <c r="C328" s="870">
        <f>'9.7_DF_Overview'!J326</f>
        <v>0</v>
      </c>
      <c r="D328" s="1269"/>
      <c r="E328" s="1269"/>
      <c r="F328" s="1269"/>
      <c r="G328" s="121"/>
      <c r="H328" s="271"/>
      <c r="I328" s="271"/>
      <c r="J328" s="271"/>
    </row>
    <row r="329" spans="2:10" ht="13.5" thickBot="1">
      <c r="B329" s="99">
        <f t="shared" si="4"/>
        <v>44967</v>
      </c>
      <c r="C329" s="870">
        <f>'9.7_DF_Overview'!J327</f>
        <v>0</v>
      </c>
      <c r="D329" s="1269"/>
      <c r="E329" s="1269"/>
      <c r="F329" s="1269"/>
      <c r="G329" s="121"/>
      <c r="H329" s="271"/>
      <c r="I329" s="271"/>
      <c r="J329" s="271"/>
    </row>
    <row r="330" spans="2:10" ht="13.5" thickBot="1">
      <c r="B330" s="99">
        <f t="shared" si="4"/>
        <v>44968</v>
      </c>
      <c r="C330" s="870">
        <f>'9.7_DF_Overview'!J328</f>
        <v>0</v>
      </c>
      <c r="D330" s="1269"/>
      <c r="E330" s="1269"/>
      <c r="F330" s="1269"/>
      <c r="G330" s="121"/>
      <c r="H330" s="271"/>
      <c r="I330" s="271"/>
      <c r="J330" s="271"/>
    </row>
    <row r="331" spans="2:10" ht="13.5" thickBot="1">
      <c r="B331" s="99">
        <f t="shared" si="4"/>
        <v>44969</v>
      </c>
      <c r="C331" s="870">
        <f>'9.7_DF_Overview'!J329</f>
        <v>0</v>
      </c>
      <c r="D331" s="1269"/>
      <c r="E331" s="1269"/>
      <c r="F331" s="1269"/>
      <c r="G331" s="121"/>
      <c r="H331" s="271"/>
      <c r="I331" s="271"/>
      <c r="J331" s="271"/>
    </row>
    <row r="332" spans="2:10" ht="13.5" thickBot="1">
      <c r="B332" s="99">
        <f t="shared" si="4"/>
        <v>44970</v>
      </c>
      <c r="C332" s="870">
        <f>'9.7_DF_Overview'!J330</f>
        <v>0</v>
      </c>
      <c r="D332" s="1269"/>
      <c r="E332" s="1269"/>
      <c r="F332" s="1269"/>
      <c r="G332" s="121"/>
      <c r="H332" s="271"/>
      <c r="I332" s="271"/>
      <c r="J332" s="271"/>
    </row>
    <row r="333" spans="2:10" ht="13.5" thickBot="1">
      <c r="B333" s="99">
        <f t="shared" si="4"/>
        <v>44971</v>
      </c>
      <c r="C333" s="870">
        <f>'9.7_DF_Overview'!J331</f>
        <v>0</v>
      </c>
      <c r="D333" s="1269"/>
      <c r="E333" s="1269"/>
      <c r="F333" s="1269"/>
      <c r="G333" s="121"/>
      <c r="H333" s="271"/>
      <c r="I333" s="271"/>
      <c r="J333" s="271"/>
    </row>
    <row r="334" spans="2:10" ht="13.5" thickBot="1">
      <c r="B334" s="99">
        <f t="shared" si="4"/>
        <v>44972</v>
      </c>
      <c r="C334" s="870">
        <f>'9.7_DF_Overview'!J332</f>
        <v>0</v>
      </c>
      <c r="D334" s="1269"/>
      <c r="E334" s="1269"/>
      <c r="F334" s="1269"/>
      <c r="G334" s="121"/>
      <c r="H334" s="271"/>
      <c r="I334" s="271"/>
      <c r="J334" s="271"/>
    </row>
    <row r="335" spans="2:10" ht="13.5" thickBot="1">
      <c r="B335" s="99">
        <f t="shared" ref="B335:B378" si="5">B334+1</f>
        <v>44973</v>
      </c>
      <c r="C335" s="870">
        <f>'9.7_DF_Overview'!J333</f>
        <v>0</v>
      </c>
      <c r="D335" s="1269"/>
      <c r="E335" s="1269"/>
      <c r="F335" s="1269"/>
      <c r="G335" s="121"/>
      <c r="H335" s="271"/>
      <c r="I335" s="271"/>
      <c r="J335" s="271"/>
    </row>
    <row r="336" spans="2:10" ht="13.5" thickBot="1">
      <c r="B336" s="99">
        <f t="shared" si="5"/>
        <v>44974</v>
      </c>
      <c r="C336" s="870">
        <f>'9.7_DF_Overview'!J334</f>
        <v>0</v>
      </c>
      <c r="D336" s="1269"/>
      <c r="E336" s="1269"/>
      <c r="F336" s="1269"/>
      <c r="G336" s="121"/>
      <c r="H336" s="271"/>
      <c r="I336" s="271"/>
      <c r="J336" s="271"/>
    </row>
    <row r="337" spans="2:10" ht="13.5" thickBot="1">
      <c r="B337" s="99">
        <f t="shared" si="5"/>
        <v>44975</v>
      </c>
      <c r="C337" s="870">
        <f>'9.7_DF_Overview'!J335</f>
        <v>0</v>
      </c>
      <c r="D337" s="1269"/>
      <c r="E337" s="1269"/>
      <c r="F337" s="1269"/>
      <c r="G337" s="121"/>
      <c r="H337" s="271"/>
      <c r="I337" s="271"/>
      <c r="J337" s="271"/>
    </row>
    <row r="338" spans="2:10" ht="13.5" thickBot="1">
      <c r="B338" s="99">
        <f t="shared" si="5"/>
        <v>44976</v>
      </c>
      <c r="C338" s="870">
        <f>'9.7_DF_Overview'!J336</f>
        <v>0</v>
      </c>
      <c r="D338" s="1269"/>
      <c r="E338" s="1269"/>
      <c r="F338" s="1269"/>
      <c r="G338" s="121"/>
      <c r="H338" s="271"/>
      <c r="I338" s="271"/>
      <c r="J338" s="271"/>
    </row>
    <row r="339" spans="2:10" ht="13.5" thickBot="1">
      <c r="B339" s="99">
        <f t="shared" si="5"/>
        <v>44977</v>
      </c>
      <c r="C339" s="870">
        <f>'9.7_DF_Overview'!J337</f>
        <v>0</v>
      </c>
      <c r="D339" s="1269"/>
      <c r="E339" s="1269"/>
      <c r="F339" s="1269"/>
      <c r="G339" s="121"/>
      <c r="H339" s="271"/>
      <c r="I339" s="271"/>
      <c r="J339" s="271"/>
    </row>
    <row r="340" spans="2:10" ht="13.5" thickBot="1">
      <c r="B340" s="99">
        <f t="shared" si="5"/>
        <v>44978</v>
      </c>
      <c r="C340" s="870">
        <f>'9.7_DF_Overview'!J338</f>
        <v>0</v>
      </c>
      <c r="D340" s="1269"/>
      <c r="E340" s="1269"/>
      <c r="F340" s="1269"/>
      <c r="G340" s="121"/>
      <c r="H340" s="271"/>
      <c r="I340" s="271"/>
      <c r="J340" s="271"/>
    </row>
    <row r="341" spans="2:10" ht="13.5" thickBot="1">
      <c r="B341" s="99">
        <f t="shared" si="5"/>
        <v>44979</v>
      </c>
      <c r="C341" s="870">
        <f>'9.7_DF_Overview'!J339</f>
        <v>0</v>
      </c>
      <c r="D341" s="1269"/>
      <c r="E341" s="1269"/>
      <c r="F341" s="1269"/>
      <c r="G341" s="121"/>
      <c r="H341" s="271"/>
      <c r="I341" s="271"/>
      <c r="J341" s="271"/>
    </row>
    <row r="342" spans="2:10" ht="13.5" thickBot="1">
      <c r="B342" s="99">
        <f t="shared" si="5"/>
        <v>44980</v>
      </c>
      <c r="C342" s="870">
        <f>'9.7_DF_Overview'!J340</f>
        <v>0</v>
      </c>
      <c r="D342" s="1269"/>
      <c r="E342" s="1269"/>
      <c r="F342" s="1269"/>
      <c r="G342" s="121"/>
      <c r="H342" s="271"/>
      <c r="I342" s="271"/>
      <c r="J342" s="271"/>
    </row>
    <row r="343" spans="2:10" ht="13.5" thickBot="1">
      <c r="B343" s="99">
        <f t="shared" si="5"/>
        <v>44981</v>
      </c>
      <c r="C343" s="870">
        <f>'9.7_DF_Overview'!J341</f>
        <v>0</v>
      </c>
      <c r="D343" s="1269"/>
      <c r="E343" s="1269"/>
      <c r="F343" s="1269"/>
      <c r="G343" s="121"/>
      <c r="H343" s="271"/>
      <c r="I343" s="271"/>
      <c r="J343" s="271"/>
    </row>
    <row r="344" spans="2:10" ht="13.5" thickBot="1">
      <c r="B344" s="99">
        <f t="shared" si="5"/>
        <v>44982</v>
      </c>
      <c r="C344" s="870">
        <f>'9.7_DF_Overview'!J342</f>
        <v>0</v>
      </c>
      <c r="D344" s="1269"/>
      <c r="E344" s="1269"/>
      <c r="F344" s="1269"/>
      <c r="G344" s="121"/>
      <c r="H344" s="271"/>
      <c r="I344" s="271"/>
      <c r="J344" s="271"/>
    </row>
    <row r="345" spans="2:10" ht="13.5" thickBot="1">
      <c r="B345" s="99">
        <f t="shared" si="5"/>
        <v>44983</v>
      </c>
      <c r="C345" s="870">
        <f>'9.7_DF_Overview'!J343</f>
        <v>0</v>
      </c>
      <c r="D345" s="1269"/>
      <c r="E345" s="1269"/>
      <c r="F345" s="1269"/>
      <c r="G345" s="121"/>
      <c r="H345" s="271"/>
      <c r="I345" s="271"/>
      <c r="J345" s="271"/>
    </row>
    <row r="346" spans="2:10" ht="13.5" thickBot="1">
      <c r="B346" s="99">
        <f t="shared" si="5"/>
        <v>44984</v>
      </c>
      <c r="C346" s="870">
        <f>'9.7_DF_Overview'!J344</f>
        <v>0</v>
      </c>
      <c r="D346" s="1269"/>
      <c r="E346" s="1269"/>
      <c r="F346" s="1269"/>
      <c r="G346" s="121"/>
      <c r="H346" s="271"/>
      <c r="I346" s="271"/>
      <c r="J346" s="271"/>
    </row>
    <row r="347" spans="2:10" ht="13.5" thickBot="1">
      <c r="B347" s="99">
        <f t="shared" si="5"/>
        <v>44985</v>
      </c>
      <c r="C347" s="870">
        <f>'9.7_DF_Overview'!J345</f>
        <v>0</v>
      </c>
      <c r="D347" s="1269"/>
      <c r="E347" s="1269"/>
      <c r="F347" s="1269"/>
      <c r="G347" s="121"/>
      <c r="H347" s="271"/>
      <c r="I347" s="271"/>
      <c r="J347" s="271"/>
    </row>
    <row r="348" spans="2:10" ht="13.5" thickBot="1">
      <c r="B348" s="99">
        <f t="shared" si="5"/>
        <v>44986</v>
      </c>
      <c r="C348" s="870">
        <f>'9.7_DF_Overview'!J346</f>
        <v>0</v>
      </c>
      <c r="D348" s="1269"/>
      <c r="E348" s="1269"/>
      <c r="F348" s="1269"/>
      <c r="G348" s="121"/>
      <c r="H348" s="271"/>
      <c r="I348" s="271"/>
      <c r="J348" s="271"/>
    </row>
    <row r="349" spans="2:10" ht="13.5" thickBot="1">
      <c r="B349" s="99">
        <f t="shared" si="5"/>
        <v>44987</v>
      </c>
      <c r="C349" s="870">
        <f>'9.7_DF_Overview'!J347</f>
        <v>0</v>
      </c>
      <c r="D349" s="1269"/>
      <c r="E349" s="1269"/>
      <c r="F349" s="1269"/>
      <c r="G349" s="121"/>
      <c r="H349" s="271"/>
      <c r="I349" s="271"/>
      <c r="J349" s="271"/>
    </row>
    <row r="350" spans="2:10" ht="13.5" thickBot="1">
      <c r="B350" s="99">
        <f t="shared" si="5"/>
        <v>44988</v>
      </c>
      <c r="C350" s="870">
        <f>'9.7_DF_Overview'!J348</f>
        <v>0</v>
      </c>
      <c r="D350" s="1269"/>
      <c r="E350" s="1269"/>
      <c r="F350" s="1269"/>
      <c r="G350" s="121"/>
      <c r="H350" s="271"/>
      <c r="I350" s="271"/>
      <c r="J350" s="271"/>
    </row>
    <row r="351" spans="2:10" ht="13.5" thickBot="1">
      <c r="B351" s="99">
        <f t="shared" si="5"/>
        <v>44989</v>
      </c>
      <c r="C351" s="870">
        <f>'9.7_DF_Overview'!J349</f>
        <v>0</v>
      </c>
      <c r="D351" s="1269"/>
      <c r="E351" s="1269"/>
      <c r="F351" s="1269"/>
      <c r="G351" s="121"/>
      <c r="H351" s="271"/>
      <c r="I351" s="271"/>
      <c r="J351" s="271"/>
    </row>
    <row r="352" spans="2:10" ht="13.5" thickBot="1">
      <c r="B352" s="99">
        <f t="shared" si="5"/>
        <v>44990</v>
      </c>
      <c r="C352" s="870">
        <f>'9.7_DF_Overview'!J350</f>
        <v>0</v>
      </c>
      <c r="D352" s="1269"/>
      <c r="E352" s="1269"/>
      <c r="F352" s="1269"/>
      <c r="G352" s="121"/>
      <c r="H352" s="271"/>
      <c r="I352" s="271"/>
      <c r="J352" s="271"/>
    </row>
    <row r="353" spans="2:10" ht="13.5" thickBot="1">
      <c r="B353" s="99">
        <f t="shared" si="5"/>
        <v>44991</v>
      </c>
      <c r="C353" s="870">
        <f>'9.7_DF_Overview'!J351</f>
        <v>0</v>
      </c>
      <c r="D353" s="1269"/>
      <c r="E353" s="1269"/>
      <c r="F353" s="1269"/>
      <c r="G353" s="121"/>
      <c r="H353" s="271"/>
      <c r="I353" s="271"/>
      <c r="J353" s="271"/>
    </row>
    <row r="354" spans="2:10" ht="13.5" thickBot="1">
      <c r="B354" s="99">
        <f t="shared" si="5"/>
        <v>44992</v>
      </c>
      <c r="C354" s="870">
        <f>'9.7_DF_Overview'!J352</f>
        <v>0</v>
      </c>
      <c r="D354" s="1269"/>
      <c r="E354" s="1269"/>
      <c r="F354" s="1269"/>
      <c r="G354" s="121"/>
      <c r="H354" s="271"/>
      <c r="I354" s="271"/>
      <c r="J354" s="271"/>
    </row>
    <row r="355" spans="2:10" ht="13.5" thickBot="1">
      <c r="B355" s="99">
        <f t="shared" si="5"/>
        <v>44993</v>
      </c>
      <c r="C355" s="870">
        <f>'9.7_DF_Overview'!J353</f>
        <v>0</v>
      </c>
      <c r="D355" s="1269"/>
      <c r="E355" s="1269"/>
      <c r="F355" s="1269"/>
      <c r="G355" s="121"/>
      <c r="H355" s="271"/>
      <c r="I355" s="271"/>
      <c r="J355" s="271"/>
    </row>
    <row r="356" spans="2:10" ht="13.5" thickBot="1">
      <c r="B356" s="99">
        <f t="shared" si="5"/>
        <v>44994</v>
      </c>
      <c r="C356" s="870">
        <f>'9.7_DF_Overview'!J354</f>
        <v>0</v>
      </c>
      <c r="D356" s="1269"/>
      <c r="E356" s="1269"/>
      <c r="F356" s="1269"/>
      <c r="G356" s="121"/>
      <c r="H356" s="271"/>
      <c r="I356" s="271"/>
      <c r="J356" s="271"/>
    </row>
    <row r="357" spans="2:10" ht="13.5" thickBot="1">
      <c r="B357" s="99">
        <f t="shared" si="5"/>
        <v>44995</v>
      </c>
      <c r="C357" s="870">
        <f>'9.7_DF_Overview'!J355</f>
        <v>0</v>
      </c>
      <c r="D357" s="1269"/>
      <c r="E357" s="1269"/>
      <c r="F357" s="1269"/>
      <c r="G357" s="121"/>
      <c r="H357" s="271"/>
      <c r="I357" s="271"/>
      <c r="J357" s="271"/>
    </row>
    <row r="358" spans="2:10" ht="13.5" thickBot="1">
      <c r="B358" s="99">
        <f t="shared" si="5"/>
        <v>44996</v>
      </c>
      <c r="C358" s="870">
        <f>'9.7_DF_Overview'!J356</f>
        <v>0</v>
      </c>
      <c r="D358" s="1269"/>
      <c r="E358" s="1269"/>
      <c r="F358" s="1269"/>
      <c r="G358" s="121"/>
      <c r="H358" s="271"/>
      <c r="I358" s="271"/>
      <c r="J358" s="271"/>
    </row>
    <row r="359" spans="2:10" ht="13.5" thickBot="1">
      <c r="B359" s="99">
        <f t="shared" si="5"/>
        <v>44997</v>
      </c>
      <c r="C359" s="870">
        <f>'9.7_DF_Overview'!J357</f>
        <v>0</v>
      </c>
      <c r="D359" s="1269"/>
      <c r="E359" s="1269"/>
      <c r="F359" s="1269"/>
      <c r="G359" s="121"/>
      <c r="H359" s="271"/>
      <c r="I359" s="271"/>
      <c r="J359" s="271"/>
    </row>
    <row r="360" spans="2:10" ht="13.5" thickBot="1">
      <c r="B360" s="99">
        <f t="shared" si="5"/>
        <v>44998</v>
      </c>
      <c r="C360" s="870">
        <f>'9.7_DF_Overview'!J358</f>
        <v>0</v>
      </c>
      <c r="D360" s="1269"/>
      <c r="E360" s="1269"/>
      <c r="F360" s="1269"/>
      <c r="G360" s="121"/>
      <c r="H360" s="271"/>
      <c r="I360" s="271"/>
      <c r="J360" s="271"/>
    </row>
    <row r="361" spans="2:10" ht="13.5" thickBot="1">
      <c r="B361" s="99">
        <f t="shared" si="5"/>
        <v>44999</v>
      </c>
      <c r="C361" s="870">
        <f>'9.7_DF_Overview'!J359</f>
        <v>0</v>
      </c>
      <c r="D361" s="1269"/>
      <c r="E361" s="1269"/>
      <c r="F361" s="1269"/>
      <c r="G361" s="121"/>
      <c r="H361" s="271"/>
      <c r="I361" s="271"/>
      <c r="J361" s="271"/>
    </row>
    <row r="362" spans="2:10" ht="13.5" thickBot="1">
      <c r="B362" s="99">
        <f t="shared" si="5"/>
        <v>45000</v>
      </c>
      <c r="C362" s="870">
        <f>'9.7_DF_Overview'!J360</f>
        <v>0</v>
      </c>
      <c r="D362" s="1269"/>
      <c r="E362" s="1269"/>
      <c r="F362" s="1269"/>
      <c r="G362" s="121"/>
      <c r="H362" s="271"/>
      <c r="I362" s="271"/>
      <c r="J362" s="271"/>
    </row>
    <row r="363" spans="2:10" ht="13.5" thickBot="1">
      <c r="B363" s="99">
        <f t="shared" si="5"/>
        <v>45001</v>
      </c>
      <c r="C363" s="870">
        <f>'9.7_DF_Overview'!J361</f>
        <v>0</v>
      </c>
      <c r="D363" s="1269"/>
      <c r="E363" s="1269"/>
      <c r="F363" s="1269"/>
      <c r="G363" s="121"/>
      <c r="H363" s="271"/>
      <c r="I363" s="271"/>
      <c r="J363" s="271"/>
    </row>
    <row r="364" spans="2:10" ht="13.5" thickBot="1">
      <c r="B364" s="99">
        <f t="shared" si="5"/>
        <v>45002</v>
      </c>
      <c r="C364" s="870">
        <f>'9.7_DF_Overview'!J362</f>
        <v>0</v>
      </c>
      <c r="D364" s="1269"/>
      <c r="E364" s="1269"/>
      <c r="F364" s="1269"/>
      <c r="G364" s="121"/>
      <c r="H364" s="271"/>
      <c r="I364" s="271"/>
      <c r="J364" s="271"/>
    </row>
    <row r="365" spans="2:10" ht="13.5" thickBot="1">
      <c r="B365" s="99">
        <f t="shared" si="5"/>
        <v>45003</v>
      </c>
      <c r="C365" s="870">
        <f>'9.7_DF_Overview'!J363</f>
        <v>0</v>
      </c>
      <c r="D365" s="1269"/>
      <c r="E365" s="1269"/>
      <c r="F365" s="1269"/>
      <c r="G365" s="121"/>
      <c r="H365" s="271"/>
      <c r="I365" s="271"/>
      <c r="J365" s="271"/>
    </row>
    <row r="366" spans="2:10" ht="13.5" thickBot="1">
      <c r="B366" s="99">
        <f t="shared" si="5"/>
        <v>45004</v>
      </c>
      <c r="C366" s="870">
        <f>'9.7_DF_Overview'!J364</f>
        <v>0</v>
      </c>
      <c r="D366" s="1269"/>
      <c r="E366" s="1269"/>
      <c r="F366" s="1269"/>
      <c r="G366" s="121"/>
      <c r="H366" s="271"/>
      <c r="I366" s="271"/>
      <c r="J366" s="271"/>
    </row>
    <row r="367" spans="2:10" ht="13.5" thickBot="1">
      <c r="B367" s="99">
        <f t="shared" si="5"/>
        <v>45005</v>
      </c>
      <c r="C367" s="870">
        <f>'9.7_DF_Overview'!J365</f>
        <v>0</v>
      </c>
      <c r="D367" s="1269"/>
      <c r="E367" s="1269"/>
      <c r="F367" s="1269"/>
      <c r="G367" s="121"/>
      <c r="H367" s="271"/>
      <c r="I367" s="271"/>
      <c r="J367" s="271"/>
    </row>
    <row r="368" spans="2:10" ht="13.5" thickBot="1">
      <c r="B368" s="99">
        <f t="shared" si="5"/>
        <v>45006</v>
      </c>
      <c r="C368" s="870">
        <f>'9.7_DF_Overview'!J366</f>
        <v>0</v>
      </c>
      <c r="D368" s="1269"/>
      <c r="E368" s="1269"/>
      <c r="F368" s="1269"/>
      <c r="G368" s="121"/>
      <c r="H368" s="271"/>
      <c r="I368" s="271"/>
      <c r="J368" s="271"/>
    </row>
    <row r="369" spans="2:10" ht="13.5" thickBot="1">
      <c r="B369" s="99">
        <f t="shared" si="5"/>
        <v>45007</v>
      </c>
      <c r="C369" s="870">
        <f>'9.7_DF_Overview'!J367</f>
        <v>0</v>
      </c>
      <c r="D369" s="1269"/>
      <c r="E369" s="1269"/>
      <c r="F369" s="1269"/>
      <c r="G369" s="121"/>
      <c r="H369" s="271"/>
      <c r="I369" s="271"/>
      <c r="J369" s="271"/>
    </row>
    <row r="370" spans="2:10" ht="13.5" thickBot="1">
      <c r="B370" s="99">
        <f t="shared" si="5"/>
        <v>45008</v>
      </c>
      <c r="C370" s="870">
        <f>'9.7_DF_Overview'!J368</f>
        <v>0</v>
      </c>
      <c r="D370" s="1269"/>
      <c r="E370" s="1269"/>
      <c r="F370" s="1269"/>
      <c r="G370" s="121"/>
      <c r="H370" s="271"/>
      <c r="I370" s="271"/>
      <c r="J370" s="271"/>
    </row>
    <row r="371" spans="2:10" ht="13.5" thickBot="1">
      <c r="B371" s="99">
        <f t="shared" si="5"/>
        <v>45009</v>
      </c>
      <c r="C371" s="870">
        <f>'9.7_DF_Overview'!J369</f>
        <v>0</v>
      </c>
      <c r="D371" s="1269"/>
      <c r="E371" s="1269"/>
      <c r="F371" s="1269"/>
      <c r="G371" s="121"/>
      <c r="H371" s="271"/>
      <c r="I371" s="271"/>
      <c r="J371" s="271"/>
    </row>
    <row r="372" spans="2:10" ht="13.5" thickBot="1">
      <c r="B372" s="99">
        <f t="shared" si="5"/>
        <v>45010</v>
      </c>
      <c r="C372" s="870">
        <f>'9.7_DF_Overview'!J370</f>
        <v>0</v>
      </c>
      <c r="D372" s="1269"/>
      <c r="E372" s="1269"/>
      <c r="F372" s="1269"/>
      <c r="G372" s="121"/>
      <c r="H372" s="271"/>
      <c r="I372" s="271"/>
      <c r="J372" s="271"/>
    </row>
    <row r="373" spans="2:10" ht="13.5" thickBot="1">
      <c r="B373" s="99">
        <f t="shared" si="5"/>
        <v>45011</v>
      </c>
      <c r="C373" s="870">
        <f>'9.7_DF_Overview'!J371</f>
        <v>0</v>
      </c>
      <c r="D373" s="1269"/>
      <c r="E373" s="1269"/>
      <c r="F373" s="1269"/>
      <c r="G373" s="121"/>
      <c r="H373" s="271"/>
      <c r="I373" s="271"/>
      <c r="J373" s="271"/>
    </row>
    <row r="374" spans="2:10" ht="13.5" thickBot="1">
      <c r="B374" s="99">
        <f t="shared" si="5"/>
        <v>45012</v>
      </c>
      <c r="C374" s="870">
        <f>'9.7_DF_Overview'!J372</f>
        <v>0</v>
      </c>
      <c r="D374" s="1269"/>
      <c r="E374" s="1269"/>
      <c r="F374" s="1269"/>
      <c r="G374" s="121"/>
      <c r="H374" s="271"/>
      <c r="I374" s="271"/>
      <c r="J374" s="271"/>
    </row>
    <row r="375" spans="2:10" ht="13.5" thickBot="1">
      <c r="B375" s="99">
        <f t="shared" si="5"/>
        <v>45013</v>
      </c>
      <c r="C375" s="870">
        <f>'9.7_DF_Overview'!J373</f>
        <v>0</v>
      </c>
      <c r="D375" s="1269"/>
      <c r="E375" s="1269"/>
      <c r="F375" s="1269"/>
      <c r="G375" s="121"/>
      <c r="H375" s="271"/>
      <c r="I375" s="271"/>
      <c r="J375" s="271"/>
    </row>
    <row r="376" spans="2:10" ht="13.5" thickBot="1">
      <c r="B376" s="99">
        <f t="shared" si="5"/>
        <v>45014</v>
      </c>
      <c r="C376" s="870">
        <f>'9.7_DF_Overview'!J374</f>
        <v>0</v>
      </c>
      <c r="D376" s="1269"/>
      <c r="E376" s="1269"/>
      <c r="F376" s="1269"/>
      <c r="G376" s="121"/>
      <c r="H376" s="271"/>
      <c r="I376" s="271"/>
      <c r="J376" s="271"/>
    </row>
    <row r="377" spans="2:10" ht="13.5" thickBot="1">
      <c r="B377" s="99">
        <f t="shared" si="5"/>
        <v>45015</v>
      </c>
      <c r="C377" s="870">
        <f>'9.7_DF_Overview'!J375</f>
        <v>0</v>
      </c>
      <c r="D377" s="1269"/>
      <c r="E377" s="1269"/>
      <c r="F377" s="1269"/>
      <c r="G377" s="121"/>
      <c r="H377" s="271"/>
      <c r="I377" s="271"/>
      <c r="J377" s="271"/>
    </row>
    <row r="378" spans="2:10">
      <c r="B378" s="99">
        <f t="shared" si="5"/>
        <v>45016</v>
      </c>
      <c r="C378" s="870">
        <f>'9.7_DF_Overview'!J376</f>
        <v>0</v>
      </c>
      <c r="D378" s="1269"/>
      <c r="E378" s="1269"/>
      <c r="F378" s="1269"/>
      <c r="G378" s="121"/>
      <c r="H378" s="271"/>
      <c r="I378" s="271"/>
      <c r="J378" s="271"/>
    </row>
    <row r="379" spans="2:10" ht="13.5" thickBot="1">
      <c r="B379" s="97"/>
      <c r="C379" s="120"/>
      <c r="D379" s="119"/>
      <c r="E379" s="119"/>
      <c r="F379" s="119"/>
      <c r="G379" s="118"/>
      <c r="H379" s="271"/>
      <c r="I379" s="271"/>
      <c r="J379" s="271"/>
    </row>
    <row r="380" spans="2:10">
      <c r="H380" s="80"/>
      <c r="I380" s="80"/>
      <c r="J380" s="80"/>
    </row>
  </sheetData>
  <mergeCells count="3">
    <mergeCell ref="B10:G10"/>
    <mergeCell ref="B11:B13"/>
    <mergeCell ref="I30:L36"/>
  </mergeCells>
  <pageMargins left="0.23622047244094491" right="0.23622047244094491" top="0.74803149606299213" bottom="0.74803149606299213" header="0.31496062992125984" footer="0.31496062992125984"/>
  <pageSetup paperSize="8" scale="48" fitToHeight="0" orientation="portrait" r:id="rId1"/>
  <headerFooter>
    <oddFooter>&amp;C_x000D_&amp;1#&amp;"Calibri"&amp;10&amp;K000000 OFFICIAL-InternalOnly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91980-3116-48DE-99EA-E77D22596D3D}">
  <sheetPr>
    <tabColor theme="9" tint="0.39997558519241921"/>
    <pageSetUpPr fitToPage="1"/>
  </sheetPr>
  <dimension ref="A1:W28"/>
  <sheetViews>
    <sheetView showGridLines="0" topLeftCell="D1" zoomScaleNormal="100" workbookViewId="0">
      <selection activeCell="J11" sqref="J11:J22"/>
    </sheetView>
  </sheetViews>
  <sheetFormatPr defaultColWidth="10.28515625" defaultRowHeight="12.75"/>
  <cols>
    <col min="1" max="1" width="5.7109375" style="78" customWidth="1"/>
    <col min="2" max="2" width="12.42578125" style="78" customWidth="1"/>
    <col min="3" max="3" width="16.7109375" style="78" customWidth="1"/>
    <col min="4" max="4" width="13.7109375" style="78" customWidth="1"/>
    <col min="5" max="5" width="18.42578125" style="78" customWidth="1"/>
    <col min="6" max="6" width="17.28515625" style="78" customWidth="1"/>
    <col min="7" max="7" width="14.42578125" style="78" customWidth="1"/>
    <col min="8" max="8" width="15.28515625" style="78" customWidth="1"/>
    <col min="9" max="9" width="10.28515625" style="78"/>
    <col min="10" max="10" width="16.42578125" style="78" customWidth="1"/>
    <col min="11" max="11" width="17.7109375" style="78" customWidth="1"/>
    <col min="12" max="12" width="10.28515625" style="78"/>
    <col min="13" max="13" width="15.42578125" style="78" customWidth="1"/>
    <col min="14" max="14" width="21.7109375" style="78" customWidth="1"/>
    <col min="15" max="15" width="17.28515625" style="78" customWidth="1"/>
    <col min="16" max="16" width="17.7109375" style="78" customWidth="1"/>
    <col min="17" max="17" width="14" style="78" customWidth="1"/>
    <col min="18" max="16384" width="10.28515625" style="78"/>
  </cols>
  <sheetData>
    <row r="1" spans="1:23" s="47" customFormat="1" ht="23.25">
      <c r="A1" s="57" t="str">
        <f>'1.1 Cover'!A1</f>
        <v>Regulatory Reporting Pack</v>
      </c>
    </row>
    <row r="2" spans="1:23" s="47" customFormat="1" ht="23.25">
      <c r="A2" s="57" t="str">
        <f>'1.1 Cover'!A2</f>
        <v>Price base - 2018/19</v>
      </c>
    </row>
    <row r="3" spans="1:23" s="47" customFormat="1" ht="23.25">
      <c r="A3" s="57" t="str">
        <f>'1.1 Cover'!A3</f>
        <v>Regulatory Year: April 2022 - March 2023</v>
      </c>
    </row>
    <row r="4" spans="1:23" s="47" customFormat="1" ht="23.25">
      <c r="A4" s="57" t="s">
        <v>3182</v>
      </c>
    </row>
    <row r="5" spans="1:23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23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3" s="149" customFormat="1" ht="15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23" ht="51">
      <c r="B8" s="1577"/>
      <c r="C8" s="811"/>
      <c r="D8" s="80"/>
      <c r="E8" s="1578" t="s">
        <v>3445</v>
      </c>
      <c r="F8" s="1274" t="s">
        <v>3183</v>
      </c>
      <c r="G8" s="1274" t="s">
        <v>3184</v>
      </c>
      <c r="H8" s="1275" t="s">
        <v>3185</v>
      </c>
      <c r="I8" s="80"/>
      <c r="J8" s="1581" t="str">
        <f>E8</f>
        <v>Regulatory Year 2022/23</v>
      </c>
      <c r="K8" s="1275" t="s">
        <v>3186</v>
      </c>
      <c r="L8" s="80"/>
      <c r="M8" s="1275" t="s">
        <v>3187</v>
      </c>
      <c r="N8" s="1275" t="s">
        <v>3188</v>
      </c>
      <c r="O8" s="1276" t="s">
        <v>3189</v>
      </c>
      <c r="P8" s="1276" t="s">
        <v>3190</v>
      </c>
      <c r="Q8" s="80"/>
      <c r="R8" s="80"/>
      <c r="S8" s="80"/>
    </row>
    <row r="9" spans="1:23" ht="14.25">
      <c r="B9" s="1577"/>
      <c r="C9" s="1584"/>
      <c r="D9" s="80"/>
      <c r="E9" s="1579"/>
      <c r="F9" s="1274" t="s">
        <v>3191</v>
      </c>
      <c r="G9" s="1585" t="s">
        <v>3192</v>
      </c>
      <c r="H9" s="1275" t="s">
        <v>3193</v>
      </c>
      <c r="I9" s="80"/>
      <c r="J9" s="1582"/>
      <c r="K9" s="1275" t="s">
        <v>3194</v>
      </c>
      <c r="L9" s="80"/>
      <c r="M9" s="1275" t="s">
        <v>3195</v>
      </c>
      <c r="N9" s="1275" t="s">
        <v>3196</v>
      </c>
      <c r="O9" s="1275" t="s">
        <v>3197</v>
      </c>
      <c r="P9" s="1277" t="s">
        <v>3198</v>
      </c>
      <c r="Q9" s="80"/>
      <c r="R9" s="80"/>
      <c r="S9" s="80"/>
    </row>
    <row r="10" spans="1:23" ht="24">
      <c r="B10" s="1577"/>
      <c r="C10" s="1584"/>
      <c r="D10" s="80"/>
      <c r="E10" s="1580"/>
      <c r="F10" s="1278" t="s">
        <v>3199</v>
      </c>
      <c r="G10" s="1585"/>
      <c r="H10" s="1279">
        <v>25</v>
      </c>
      <c r="I10" s="80"/>
      <c r="J10" s="1583"/>
      <c r="K10" s="1280" t="s">
        <v>3200</v>
      </c>
      <c r="L10" s="80"/>
      <c r="M10" s="1280" t="s">
        <v>3201</v>
      </c>
      <c r="N10" s="1280" t="s">
        <v>3202</v>
      </c>
      <c r="O10" s="1277" t="s">
        <v>2999</v>
      </c>
      <c r="P10" s="1277" t="s">
        <v>2999</v>
      </c>
      <c r="Q10" s="80"/>
      <c r="R10" s="80"/>
      <c r="S10" s="80"/>
    </row>
    <row r="11" spans="1:23">
      <c r="B11" s="282"/>
      <c r="C11" s="283"/>
      <c r="D11" s="80"/>
      <c r="E11" s="1226">
        <v>44652</v>
      </c>
      <c r="F11" s="1281"/>
      <c r="G11" s="1281"/>
      <c r="H11" s="80"/>
      <c r="I11" s="80"/>
      <c r="J11" s="1226">
        <f>E11</f>
        <v>44652</v>
      </c>
      <c r="K11" s="1282">
        <f>SUM('9.11_GHG_Venting_data'!E10:E16)</f>
        <v>0</v>
      </c>
      <c r="L11" s="80"/>
      <c r="M11" s="1283">
        <v>2897</v>
      </c>
      <c r="N11" s="1284">
        <f>F23*H10</f>
        <v>0</v>
      </c>
      <c r="O11" s="1284">
        <f>(M11-K23)*N11</f>
        <v>0</v>
      </c>
      <c r="P11" s="1284">
        <f>MIN(1.5,(MAX(O11,-1.5)))</f>
        <v>0</v>
      </c>
      <c r="Q11" s="80"/>
      <c r="R11" s="80"/>
      <c r="S11" s="80"/>
    </row>
    <row r="12" spans="1:23">
      <c r="B12" s="282"/>
      <c r="C12" s="283"/>
      <c r="D12" s="80"/>
      <c r="E12" s="1226">
        <v>44682</v>
      </c>
      <c r="F12" s="1281"/>
      <c r="G12" s="1281"/>
      <c r="H12" s="80"/>
      <c r="I12" s="80"/>
      <c r="J12" s="1226">
        <f t="shared" ref="J12:J22" si="0">E12</f>
        <v>44682</v>
      </c>
      <c r="K12" s="1282">
        <f>SUM('9.11_GHG_Venting_data'!F10:F16)</f>
        <v>0</v>
      </c>
      <c r="L12" s="80"/>
      <c r="M12" s="80"/>
      <c r="N12" s="80"/>
      <c r="O12" s="80"/>
      <c r="P12" s="80"/>
      <c r="Q12" s="80"/>
      <c r="R12" s="80"/>
      <c r="S12" s="80"/>
    </row>
    <row r="13" spans="1:23">
      <c r="B13" s="282"/>
      <c r="C13" s="283"/>
      <c r="D13" s="80"/>
      <c r="E13" s="1226">
        <v>44713</v>
      </c>
      <c r="F13" s="1281"/>
      <c r="G13" s="1281"/>
      <c r="H13" s="80"/>
      <c r="I13" s="80"/>
      <c r="J13" s="1226">
        <f t="shared" si="0"/>
        <v>44713</v>
      </c>
      <c r="K13" s="1282">
        <f>SUM('9.11_GHG_Venting_data'!G10:G16)</f>
        <v>0</v>
      </c>
      <c r="L13" s="80"/>
      <c r="M13" s="80"/>
      <c r="N13" s="80"/>
      <c r="O13" s="80"/>
      <c r="P13" s="80"/>
      <c r="Q13" s="1551" t="s">
        <v>3440</v>
      </c>
      <c r="R13" s="1551"/>
      <c r="S13" s="1548" t="s">
        <v>2750</v>
      </c>
      <c r="T13" s="1549"/>
      <c r="U13" s="1550"/>
    </row>
    <row r="14" spans="1:23">
      <c r="B14" s="282"/>
      <c r="C14" s="283"/>
      <c r="D14" s="80"/>
      <c r="E14" s="1226">
        <v>44743</v>
      </c>
      <c r="F14" s="1281"/>
      <c r="G14" s="1281"/>
      <c r="H14" s="80"/>
      <c r="I14" s="80"/>
      <c r="J14" s="1226">
        <f t="shared" si="0"/>
        <v>44743</v>
      </c>
      <c r="K14" s="1282">
        <f>SUM('9.11_GHG_Venting_data'!H10:H16)</f>
        <v>0</v>
      </c>
      <c r="L14" s="173"/>
      <c r="M14" s="173"/>
      <c r="N14" s="173"/>
      <c r="O14" s="80"/>
      <c r="P14" s="80"/>
      <c r="Q14" s="1161" t="s">
        <v>1158</v>
      </c>
      <c r="R14" s="1161" t="s">
        <v>1159</v>
      </c>
      <c r="S14" s="1161" t="s">
        <v>1160</v>
      </c>
      <c r="T14" s="1161" t="s">
        <v>1161</v>
      </c>
      <c r="U14" s="1161" t="s">
        <v>1162</v>
      </c>
    </row>
    <row r="15" spans="1:23" ht="15">
      <c r="B15" s="282"/>
      <c r="C15" s="283"/>
      <c r="D15" s="80"/>
      <c r="E15" s="1226">
        <v>44774</v>
      </c>
      <c r="F15" s="1281"/>
      <c r="G15" s="1281"/>
      <c r="H15" s="80"/>
      <c r="I15" s="80"/>
      <c r="J15" s="1226">
        <f t="shared" si="0"/>
        <v>44774</v>
      </c>
      <c r="K15" s="1282">
        <f>SUM('9.11_GHG_Venting_data'!I10:I16)</f>
        <v>0</v>
      </c>
      <c r="L15" s="213"/>
      <c r="M15" s="213"/>
      <c r="N15" s="213"/>
      <c r="O15" s="80"/>
      <c r="P15" s="358" t="s">
        <v>1367</v>
      </c>
      <c r="Q15" s="1093"/>
      <c r="R15" s="1284">
        <f>K23</f>
        <v>0</v>
      </c>
      <c r="S15" s="1093"/>
      <c r="T15" s="1093"/>
      <c r="U15" s="1093"/>
    </row>
    <row r="16" spans="1:23" ht="15">
      <c r="B16" s="282"/>
      <c r="C16" s="283"/>
      <c r="D16" s="80"/>
      <c r="E16" s="1226">
        <v>44805</v>
      </c>
      <c r="F16" s="1281"/>
      <c r="G16" s="1281"/>
      <c r="H16" s="80"/>
      <c r="I16" s="80"/>
      <c r="J16" s="1226">
        <f t="shared" si="0"/>
        <v>44805</v>
      </c>
      <c r="K16" s="1282">
        <f>SUM('9.11_GHG_Venting_data'!J10:J16)</f>
        <v>0</v>
      </c>
      <c r="L16" s="173"/>
      <c r="M16" s="173"/>
      <c r="N16" s="173"/>
      <c r="O16" s="80"/>
      <c r="P16" s="358"/>
      <c r="R16" s="730"/>
      <c r="S16" s="730"/>
      <c r="T16" s="730"/>
      <c r="U16" s="730"/>
    </row>
    <row r="17" spans="2:21">
      <c r="B17" s="282"/>
      <c r="C17" s="283"/>
      <c r="D17" s="80"/>
      <c r="E17" s="1226">
        <v>44835</v>
      </c>
      <c r="F17" s="1281"/>
      <c r="G17" s="1281"/>
      <c r="H17" s="80"/>
      <c r="I17" s="80"/>
      <c r="J17" s="1226">
        <f t="shared" si="0"/>
        <v>44835</v>
      </c>
      <c r="K17" s="1282">
        <f>SUM('9.11_GHG_Venting_data'!K10:K16)</f>
        <v>0</v>
      </c>
      <c r="L17" s="80"/>
      <c r="M17" s="80"/>
      <c r="N17" s="80"/>
      <c r="O17" s="80"/>
      <c r="P17" s="454" t="s">
        <v>1371</v>
      </c>
      <c r="Q17" s="1093"/>
      <c r="R17" s="1093"/>
      <c r="S17" s="1093"/>
      <c r="T17" s="1093"/>
      <c r="U17" s="1093"/>
    </row>
    <row r="18" spans="2:21">
      <c r="B18" s="282"/>
      <c r="C18" s="283"/>
      <c r="D18" s="80"/>
      <c r="E18" s="1226">
        <v>44866</v>
      </c>
      <c r="F18" s="1281"/>
      <c r="G18" s="1281"/>
      <c r="H18" s="80"/>
      <c r="I18" s="80"/>
      <c r="J18" s="1226">
        <f t="shared" si="0"/>
        <v>44866</v>
      </c>
      <c r="K18" s="1282">
        <f>SUM('9.11_GHG_Venting_data'!L10:L16)</f>
        <v>0</v>
      </c>
      <c r="L18" s="80"/>
      <c r="M18" s="80"/>
      <c r="N18" s="80"/>
      <c r="O18" s="80"/>
      <c r="P18" s="80"/>
      <c r="Q18" s="80"/>
      <c r="R18" s="80"/>
      <c r="S18" s="80"/>
    </row>
    <row r="19" spans="2:21">
      <c r="B19" s="282"/>
      <c r="C19" s="283"/>
      <c r="D19" s="80"/>
      <c r="E19" s="1226">
        <v>44896</v>
      </c>
      <c r="F19" s="1281"/>
      <c r="G19" s="1281"/>
      <c r="H19" s="80"/>
      <c r="I19" s="80"/>
      <c r="J19" s="1226">
        <f t="shared" si="0"/>
        <v>44896</v>
      </c>
      <c r="K19" s="1282">
        <f>SUM('9.11_GHG_Venting_data'!M10:M16)</f>
        <v>0</v>
      </c>
      <c r="L19" s="80"/>
      <c r="M19" s="80"/>
      <c r="N19" s="80"/>
      <c r="O19" s="80"/>
      <c r="P19" s="80"/>
      <c r="Q19" s="80"/>
      <c r="R19" s="80"/>
      <c r="S19" s="80"/>
    </row>
    <row r="20" spans="2:21">
      <c r="B20" s="282"/>
      <c r="C20" s="283"/>
      <c r="D20" s="80"/>
      <c r="E20" s="1226">
        <v>44927</v>
      </c>
      <c r="F20" s="1281"/>
      <c r="G20" s="1281"/>
      <c r="H20" s="80"/>
      <c r="I20" s="80"/>
      <c r="J20" s="1226">
        <f t="shared" si="0"/>
        <v>44927</v>
      </c>
      <c r="K20" s="1282">
        <f>SUM('9.11_GHG_Venting_data'!N10:N16)</f>
        <v>0</v>
      </c>
      <c r="L20" s="80"/>
      <c r="M20" s="80"/>
      <c r="N20" s="80"/>
      <c r="O20" s="80"/>
      <c r="P20" s="80"/>
      <c r="Q20" s="80"/>
      <c r="R20" s="80"/>
      <c r="S20" s="80"/>
    </row>
    <row r="21" spans="2:21">
      <c r="B21" s="282"/>
      <c r="C21" s="283"/>
      <c r="D21" s="80"/>
      <c r="E21" s="1226">
        <v>44958</v>
      </c>
      <c r="F21" s="1281"/>
      <c r="G21" s="1281"/>
      <c r="H21" s="80"/>
      <c r="I21" s="80"/>
      <c r="J21" s="1226">
        <f t="shared" si="0"/>
        <v>44958</v>
      </c>
      <c r="K21" s="1282">
        <f>SUM('9.11_GHG_Venting_data'!O10:O16)</f>
        <v>0</v>
      </c>
      <c r="L21" s="80"/>
      <c r="M21" s="80"/>
      <c r="N21" s="80"/>
      <c r="O21" s="80"/>
      <c r="P21" s="80"/>
      <c r="Q21" s="80"/>
      <c r="R21" s="80"/>
      <c r="S21" s="80"/>
    </row>
    <row r="22" spans="2:21">
      <c r="B22" s="282"/>
      <c r="C22" s="283"/>
      <c r="D22" s="80"/>
      <c r="E22" s="1226">
        <v>44986</v>
      </c>
      <c r="F22" s="1281"/>
      <c r="G22" s="1281"/>
      <c r="H22" s="80"/>
      <c r="I22" s="80"/>
      <c r="J22" s="1226">
        <f t="shared" si="0"/>
        <v>44986</v>
      </c>
      <c r="K22" s="1282">
        <f>SUM('9.11_GHG_Venting_data'!P10:P16)</f>
        <v>0</v>
      </c>
      <c r="L22" s="80"/>
      <c r="M22" s="80"/>
      <c r="N22" s="80"/>
      <c r="O22" s="80"/>
      <c r="P22" s="80"/>
      <c r="Q22" s="80"/>
      <c r="R22" s="80"/>
      <c r="S22" s="80"/>
    </row>
    <row r="23" spans="2:21" ht="27" customHeight="1">
      <c r="B23" s="284"/>
      <c r="C23" s="285"/>
      <c r="D23" s="80"/>
      <c r="E23" s="1274" t="s">
        <v>3203</v>
      </c>
      <c r="F23" s="1285">
        <f>(((F11*G11)+(F12*G12)+(F13*G13)+(F14*G14)+(F15*G15)+(F16*G16)+(F17*G17)+(F18*G18)+(F19*G19)+(F20*G20)+(F21*G21)+(F22*G22))/12)</f>
        <v>0</v>
      </c>
      <c r="G23" s="1286"/>
      <c r="H23" s="80"/>
      <c r="I23" s="80"/>
      <c r="J23" s="1287" t="s">
        <v>3204</v>
      </c>
      <c r="K23" s="1288">
        <f>SUM(K11:K22)</f>
        <v>0</v>
      </c>
      <c r="L23" s="80"/>
      <c r="M23" s="80"/>
      <c r="N23" s="80"/>
      <c r="O23" s="80"/>
      <c r="P23" s="80"/>
      <c r="Q23" s="80"/>
      <c r="R23" s="80"/>
      <c r="S23" s="80"/>
    </row>
    <row r="24" spans="2:21">
      <c r="B24" s="286"/>
      <c r="C24" s="173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</row>
    <row r="25" spans="2:21">
      <c r="C25" s="80"/>
      <c r="D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</row>
    <row r="26" spans="2:21">
      <c r="C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</row>
    <row r="27" spans="2:21" ht="49.9" customHeight="1">
      <c r="B27" s="114" t="s">
        <v>3055</v>
      </c>
      <c r="C27" s="114"/>
      <c r="D27" s="114"/>
      <c r="E27" s="114"/>
      <c r="F27" s="114"/>
      <c r="G27" s="114"/>
      <c r="H27" s="229"/>
      <c r="I27" s="229"/>
      <c r="J27" s="229"/>
      <c r="K27" s="229"/>
      <c r="L27" s="80"/>
      <c r="M27" s="80"/>
      <c r="N27" s="80"/>
      <c r="O27" s="80"/>
      <c r="P27" s="80"/>
      <c r="Q27" s="80"/>
      <c r="R27" s="80"/>
      <c r="S27" s="80"/>
    </row>
    <row r="28" spans="2:21"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</row>
  </sheetData>
  <mergeCells count="7">
    <mergeCell ref="Q13:R13"/>
    <mergeCell ref="S13:U13"/>
    <mergeCell ref="B8:B10"/>
    <mergeCell ref="E8:E10"/>
    <mergeCell ref="J8:J10"/>
    <mergeCell ref="C9:C10"/>
    <mergeCell ref="G9:G10"/>
  </mergeCells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Footer>&amp;C_x000D_&amp;1#&amp;"Calibri"&amp;10&amp;K000000 OFFICIAL-InternalOnly</oddFooter>
  </headerFooter>
  <ignoredErrors>
    <ignoredError sqref="K11:K22" formulaRange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18"/>
  <sheetViews>
    <sheetView showGridLines="0" zoomScale="80" zoomScaleNormal="80" workbookViewId="0">
      <pane ySplit="4" topLeftCell="A5" activePane="bottomLeft" state="frozen"/>
      <selection activeCell="D31" sqref="D31"/>
      <selection pane="bottomLeft" activeCell="G30" sqref="G30"/>
    </sheetView>
  </sheetViews>
  <sheetFormatPr defaultColWidth="10.28515625" defaultRowHeight="12.75"/>
  <cols>
    <col min="1" max="1" width="6.42578125" style="89" customWidth="1"/>
    <col min="2" max="2" width="22.7109375" style="89" bestFit="1" customWidth="1"/>
    <col min="3" max="3" width="7.7109375" style="89" bestFit="1" customWidth="1"/>
    <col min="4" max="4" width="13" style="89" bestFit="1" customWidth="1"/>
    <col min="5" max="16" width="9.7109375" style="89" customWidth="1"/>
    <col min="17" max="17" width="9.7109375" style="92" customWidth="1"/>
    <col min="18" max="16384" width="10.28515625" style="89"/>
  </cols>
  <sheetData>
    <row r="1" spans="1:23" s="47" customFormat="1" ht="23.25">
      <c r="A1" s="57" t="str">
        <f>'1.1 Cover'!A1</f>
        <v>Regulatory Reporting Pack</v>
      </c>
    </row>
    <row r="2" spans="1:23" s="47" customFormat="1" ht="23.25">
      <c r="A2" s="57" t="str">
        <f>'1.1 Cover'!A2</f>
        <v>Price base - 2018/19</v>
      </c>
    </row>
    <row r="3" spans="1:23" s="47" customFormat="1" ht="23.25">
      <c r="A3" s="57" t="str">
        <f>'1.1 Cover'!A3</f>
        <v>Regulatory Year: April 2022 - March 2023</v>
      </c>
    </row>
    <row r="4" spans="1:23" s="47" customFormat="1" ht="23.25">
      <c r="A4" s="57" t="s">
        <v>3205</v>
      </c>
    </row>
    <row r="5" spans="1:23" s="149" customFormat="1" ht="15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23" s="149" customFormat="1" ht="15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23" s="149" customFormat="1" ht="15.75" thickBot="1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23" ht="26.65" customHeight="1" thickBot="1">
      <c r="B8" s="137" t="s">
        <v>3206</v>
      </c>
      <c r="E8" s="1586" t="s">
        <v>3207</v>
      </c>
      <c r="F8" s="1587"/>
      <c r="G8" s="1587"/>
      <c r="H8" s="1587"/>
      <c r="I8" s="1587"/>
      <c r="J8" s="1587"/>
      <c r="K8" s="1587"/>
      <c r="L8" s="1587"/>
      <c r="M8" s="1587"/>
      <c r="N8" s="1587"/>
      <c r="O8" s="1587"/>
      <c r="P8" s="1587"/>
      <c r="Q8" s="1588"/>
    </row>
    <row r="9" spans="1:23" ht="15.75" thickBot="1">
      <c r="B9" s="287" t="s">
        <v>3208</v>
      </c>
      <c r="C9" s="288"/>
      <c r="D9" s="289"/>
      <c r="E9" s="1159">
        <v>44652</v>
      </c>
      <c r="F9" s="1159">
        <v>44682</v>
      </c>
      <c r="G9" s="1159">
        <v>44713</v>
      </c>
      <c r="H9" s="1159">
        <v>44743</v>
      </c>
      <c r="I9" s="1159">
        <v>44774</v>
      </c>
      <c r="J9" s="1159">
        <v>44805</v>
      </c>
      <c r="K9" s="1159">
        <v>44835</v>
      </c>
      <c r="L9" s="1159">
        <v>44866</v>
      </c>
      <c r="M9" s="1159">
        <v>44896</v>
      </c>
      <c r="N9" s="1159">
        <v>44927</v>
      </c>
      <c r="O9" s="1159">
        <v>44958</v>
      </c>
      <c r="P9" s="1159">
        <v>44986</v>
      </c>
      <c r="Q9" s="144" t="s">
        <v>2159</v>
      </c>
    </row>
    <row r="10" spans="1:23">
      <c r="B10" s="143" t="s">
        <v>3209</v>
      </c>
      <c r="C10" s="90"/>
      <c r="D10" s="142"/>
      <c r="E10" s="290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2"/>
      <c r="Q10" s="873">
        <f t="shared" ref="Q10:Q17" si="0">SUM(E10:P10)</f>
        <v>0</v>
      </c>
    </row>
    <row r="11" spans="1:23">
      <c r="B11" s="141" t="s">
        <v>3210</v>
      </c>
      <c r="C11" s="1289"/>
      <c r="D11" s="1290"/>
      <c r="E11" s="1291"/>
      <c r="F11" s="1292"/>
      <c r="G11" s="1292"/>
      <c r="H11" s="1292"/>
      <c r="I11" s="1292"/>
      <c r="J11" s="1292"/>
      <c r="K11" s="1292"/>
      <c r="L11" s="1292"/>
      <c r="M11" s="1292"/>
      <c r="N11" s="1292"/>
      <c r="O11" s="1292"/>
      <c r="P11" s="1293"/>
      <c r="Q11" s="874">
        <f t="shared" si="0"/>
        <v>0</v>
      </c>
    </row>
    <row r="12" spans="1:23">
      <c r="B12" s="141" t="s">
        <v>3211</v>
      </c>
      <c r="C12" s="1289"/>
      <c r="D12" s="1290"/>
      <c r="E12" s="1291"/>
      <c r="F12" s="1292"/>
      <c r="G12" s="1292"/>
      <c r="H12" s="1292"/>
      <c r="I12" s="1292"/>
      <c r="J12" s="1292"/>
      <c r="K12" s="1292"/>
      <c r="L12" s="1292"/>
      <c r="M12" s="1292"/>
      <c r="N12" s="1292"/>
      <c r="O12" s="1292"/>
      <c r="P12" s="1293"/>
      <c r="Q12" s="874">
        <f t="shared" si="0"/>
        <v>0</v>
      </c>
    </row>
    <row r="13" spans="1:23">
      <c r="B13" s="141" t="s">
        <v>3212</v>
      </c>
      <c r="C13" s="1289"/>
      <c r="D13" s="1290"/>
      <c r="E13" s="1291"/>
      <c r="F13" s="1292"/>
      <c r="G13" s="1292"/>
      <c r="H13" s="1292"/>
      <c r="I13" s="1292"/>
      <c r="J13" s="1292"/>
      <c r="K13" s="1292"/>
      <c r="L13" s="1292"/>
      <c r="M13" s="1292"/>
      <c r="N13" s="1292"/>
      <c r="O13" s="1292"/>
      <c r="P13" s="1293"/>
      <c r="Q13" s="874">
        <f t="shared" si="0"/>
        <v>0</v>
      </c>
    </row>
    <row r="14" spans="1:23">
      <c r="B14" s="141" t="s">
        <v>3213</v>
      </c>
      <c r="C14" s="1289"/>
      <c r="D14" s="1290"/>
      <c r="E14" s="1291"/>
      <c r="F14" s="1292"/>
      <c r="G14" s="1292"/>
      <c r="H14" s="1292"/>
      <c r="I14" s="1292"/>
      <c r="J14" s="1292"/>
      <c r="K14" s="1292"/>
      <c r="L14" s="1292"/>
      <c r="M14" s="1292"/>
      <c r="N14" s="1292"/>
      <c r="O14" s="1292"/>
      <c r="P14" s="1293"/>
      <c r="Q14" s="874">
        <f t="shared" si="0"/>
        <v>0</v>
      </c>
    </row>
    <row r="15" spans="1:23">
      <c r="B15" s="141" t="s">
        <v>3214</v>
      </c>
      <c r="C15" s="1289"/>
      <c r="D15" s="1290"/>
      <c r="E15" s="1291"/>
      <c r="F15" s="1292"/>
      <c r="G15" s="1292"/>
      <c r="H15" s="1292"/>
      <c r="I15" s="1292"/>
      <c r="J15" s="1292"/>
      <c r="K15" s="1292"/>
      <c r="L15" s="1292"/>
      <c r="M15" s="1292"/>
      <c r="N15" s="1292"/>
      <c r="O15" s="1292"/>
      <c r="P15" s="1293"/>
      <c r="Q15" s="874">
        <f t="shared" si="0"/>
        <v>0</v>
      </c>
    </row>
    <row r="16" spans="1:23">
      <c r="B16" s="1294" t="s">
        <v>3215</v>
      </c>
      <c r="C16" s="1295"/>
      <c r="D16" s="1296"/>
      <c r="E16" s="1297"/>
      <c r="F16" s="1298"/>
      <c r="G16" s="1298"/>
      <c r="H16" s="1298"/>
      <c r="I16" s="1298"/>
      <c r="J16" s="1298"/>
      <c r="K16" s="1298"/>
      <c r="L16" s="1298"/>
      <c r="M16" s="1298"/>
      <c r="N16" s="1298"/>
      <c r="O16" s="1298"/>
      <c r="P16" s="1299"/>
      <c r="Q16" s="1300">
        <f t="shared" si="0"/>
        <v>0</v>
      </c>
    </row>
    <row r="17" spans="2:17" ht="13.5" thickBot="1">
      <c r="B17" s="141" t="s">
        <v>3216</v>
      </c>
      <c r="C17" s="1289"/>
      <c r="D17" s="1290"/>
      <c r="E17" s="1291"/>
      <c r="F17" s="1292"/>
      <c r="G17" s="1292"/>
      <c r="H17" s="1292"/>
      <c r="I17" s="1292"/>
      <c r="J17" s="1292"/>
      <c r="K17" s="1292"/>
      <c r="L17" s="1292"/>
      <c r="M17" s="1292"/>
      <c r="N17" s="1292"/>
      <c r="O17" s="1292"/>
      <c r="P17" s="1293"/>
      <c r="Q17" s="874">
        <f t="shared" si="0"/>
        <v>0</v>
      </c>
    </row>
    <row r="18" spans="2:17" ht="13.5" thickBot="1">
      <c r="B18" s="140" t="s">
        <v>2159</v>
      </c>
      <c r="C18" s="139"/>
      <c r="D18" s="138"/>
      <c r="E18" s="871">
        <f t="shared" ref="E18:Q18" si="1">SUM(E10:E17)</f>
        <v>0</v>
      </c>
      <c r="F18" s="871">
        <f t="shared" si="1"/>
        <v>0</v>
      </c>
      <c r="G18" s="871">
        <f t="shared" si="1"/>
        <v>0</v>
      </c>
      <c r="H18" s="871">
        <f t="shared" si="1"/>
        <v>0</v>
      </c>
      <c r="I18" s="871">
        <f t="shared" si="1"/>
        <v>0</v>
      </c>
      <c r="J18" s="871">
        <f t="shared" si="1"/>
        <v>0</v>
      </c>
      <c r="K18" s="871">
        <f t="shared" si="1"/>
        <v>0</v>
      </c>
      <c r="L18" s="871">
        <f t="shared" si="1"/>
        <v>0</v>
      </c>
      <c r="M18" s="871">
        <f t="shared" si="1"/>
        <v>0</v>
      </c>
      <c r="N18" s="871">
        <f t="shared" si="1"/>
        <v>0</v>
      </c>
      <c r="O18" s="871">
        <f t="shared" si="1"/>
        <v>0</v>
      </c>
      <c r="P18" s="871">
        <f t="shared" si="1"/>
        <v>0</v>
      </c>
      <c r="Q18" s="872">
        <f t="shared" si="1"/>
        <v>0</v>
      </c>
    </row>
    <row r="19" spans="2:17" ht="13.5" thickBot="1">
      <c r="B19" s="79"/>
      <c r="C19" s="79"/>
      <c r="D19" s="79"/>
      <c r="E19" s="79"/>
    </row>
    <row r="20" spans="2:17" ht="27.75" customHeight="1" thickBot="1">
      <c r="B20" s="137" t="s">
        <v>3217</v>
      </c>
      <c r="E20" s="1586" t="s">
        <v>3207</v>
      </c>
      <c r="F20" s="1587"/>
      <c r="G20" s="1587"/>
      <c r="H20" s="1587"/>
      <c r="I20" s="1587"/>
      <c r="J20" s="1587"/>
      <c r="K20" s="1587"/>
      <c r="L20" s="1587"/>
      <c r="M20" s="1587"/>
      <c r="N20" s="1587"/>
      <c r="O20" s="1587"/>
      <c r="P20" s="1587"/>
      <c r="Q20" s="1588"/>
    </row>
    <row r="21" spans="2:17" ht="15.75" thickBot="1">
      <c r="B21" s="293" t="s">
        <v>3218</v>
      </c>
      <c r="C21" s="294" t="s">
        <v>1406</v>
      </c>
      <c r="D21" s="295" t="s">
        <v>3219</v>
      </c>
      <c r="E21" s="136">
        <f t="shared" ref="E21:P21" si="2">E9</f>
        <v>44652</v>
      </c>
      <c r="F21" s="136">
        <f t="shared" si="2"/>
        <v>44682</v>
      </c>
      <c r="G21" s="136">
        <f t="shared" si="2"/>
        <v>44713</v>
      </c>
      <c r="H21" s="136">
        <f t="shared" si="2"/>
        <v>44743</v>
      </c>
      <c r="I21" s="136">
        <f t="shared" si="2"/>
        <v>44774</v>
      </c>
      <c r="J21" s="136">
        <f t="shared" si="2"/>
        <v>44805</v>
      </c>
      <c r="K21" s="136">
        <f t="shared" si="2"/>
        <v>44835</v>
      </c>
      <c r="L21" s="136">
        <f t="shared" si="2"/>
        <v>44866</v>
      </c>
      <c r="M21" s="136">
        <f t="shared" si="2"/>
        <v>44896</v>
      </c>
      <c r="N21" s="136">
        <f t="shared" si="2"/>
        <v>44927</v>
      </c>
      <c r="O21" s="136">
        <f t="shared" si="2"/>
        <v>44958</v>
      </c>
      <c r="P21" s="136">
        <f t="shared" si="2"/>
        <v>44986</v>
      </c>
      <c r="Q21" s="135" t="s">
        <v>2159</v>
      </c>
    </row>
    <row r="22" spans="2:17">
      <c r="B22" s="296" t="s">
        <v>2523</v>
      </c>
      <c r="C22" s="297" t="s">
        <v>3220</v>
      </c>
      <c r="D22" s="298" t="s">
        <v>3221</v>
      </c>
      <c r="E22" s="299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1"/>
      <c r="Q22" s="875">
        <f t="shared" ref="Q22:Q85" si="3">SUM(E22:P22)</f>
        <v>0</v>
      </c>
    </row>
    <row r="23" spans="2:17">
      <c r="B23" s="302" t="s">
        <v>2523</v>
      </c>
      <c r="C23" s="1301" t="s">
        <v>3222</v>
      </c>
      <c r="D23" s="298" t="s">
        <v>3221</v>
      </c>
      <c r="E23" s="1291"/>
      <c r="F23" s="1292"/>
      <c r="G23" s="1292"/>
      <c r="H23" s="1292"/>
      <c r="I23" s="1292"/>
      <c r="J23" s="1292"/>
      <c r="K23" s="1292"/>
      <c r="L23" s="1292"/>
      <c r="M23" s="1292"/>
      <c r="N23" s="1292"/>
      <c r="O23" s="1292"/>
      <c r="P23" s="303"/>
      <c r="Q23" s="875">
        <f t="shared" si="3"/>
        <v>0</v>
      </c>
    </row>
    <row r="24" spans="2:17">
      <c r="B24" s="302" t="s">
        <v>2523</v>
      </c>
      <c r="C24" s="1301" t="s">
        <v>3223</v>
      </c>
      <c r="D24" s="298" t="s">
        <v>3221</v>
      </c>
      <c r="E24" s="1291"/>
      <c r="F24" s="1292"/>
      <c r="G24" s="1292"/>
      <c r="H24" s="1292"/>
      <c r="I24" s="1292"/>
      <c r="J24" s="1292"/>
      <c r="K24" s="1292"/>
      <c r="L24" s="1292"/>
      <c r="M24" s="1292"/>
      <c r="N24" s="1292"/>
      <c r="O24" s="1292"/>
      <c r="P24" s="303"/>
      <c r="Q24" s="875">
        <f t="shared" si="3"/>
        <v>0</v>
      </c>
    </row>
    <row r="25" spans="2:17">
      <c r="B25" s="302" t="s">
        <v>2523</v>
      </c>
      <c r="C25" s="1301" t="s">
        <v>2303</v>
      </c>
      <c r="D25" s="298"/>
      <c r="E25" s="1291"/>
      <c r="F25" s="1292"/>
      <c r="G25" s="1292"/>
      <c r="H25" s="1292"/>
      <c r="I25" s="1292"/>
      <c r="J25" s="1292"/>
      <c r="K25" s="1292"/>
      <c r="L25" s="1292"/>
      <c r="M25" s="1292"/>
      <c r="N25" s="1292"/>
      <c r="O25" s="1292"/>
      <c r="P25" s="303"/>
      <c r="Q25" s="875">
        <f t="shared" si="3"/>
        <v>0</v>
      </c>
    </row>
    <row r="26" spans="2:17">
      <c r="B26" s="302" t="s">
        <v>2525</v>
      </c>
      <c r="C26" s="1301" t="s">
        <v>3220</v>
      </c>
      <c r="D26" s="298" t="s">
        <v>3221</v>
      </c>
      <c r="E26" s="1291"/>
      <c r="F26" s="1292"/>
      <c r="G26" s="1292"/>
      <c r="H26" s="1292"/>
      <c r="I26" s="1292"/>
      <c r="J26" s="1292"/>
      <c r="K26" s="1292"/>
      <c r="L26" s="1292"/>
      <c r="M26" s="1292"/>
      <c r="N26" s="1292"/>
      <c r="O26" s="1292"/>
      <c r="P26" s="303"/>
      <c r="Q26" s="875">
        <f t="shared" si="3"/>
        <v>0</v>
      </c>
    </row>
    <row r="27" spans="2:17">
      <c r="B27" s="302" t="s">
        <v>2525</v>
      </c>
      <c r="C27" s="1301" t="s">
        <v>3222</v>
      </c>
      <c r="D27" s="298" t="s">
        <v>3221</v>
      </c>
      <c r="E27" s="1291"/>
      <c r="F27" s="1292"/>
      <c r="G27" s="1292"/>
      <c r="H27" s="1292"/>
      <c r="I27" s="1292"/>
      <c r="J27" s="1292"/>
      <c r="K27" s="1292"/>
      <c r="L27" s="1292"/>
      <c r="M27" s="1292"/>
      <c r="N27" s="1292"/>
      <c r="O27" s="1292"/>
      <c r="P27" s="303"/>
      <c r="Q27" s="875">
        <f t="shared" si="3"/>
        <v>0</v>
      </c>
    </row>
    <row r="28" spans="2:17">
      <c r="B28" s="302" t="s">
        <v>2525</v>
      </c>
      <c r="C28" s="1301" t="s">
        <v>3223</v>
      </c>
      <c r="D28" s="298" t="s">
        <v>3221</v>
      </c>
      <c r="E28" s="1291"/>
      <c r="F28" s="1292"/>
      <c r="G28" s="1292"/>
      <c r="H28" s="1292"/>
      <c r="I28" s="1292"/>
      <c r="J28" s="1292"/>
      <c r="K28" s="1292"/>
      <c r="L28" s="1292"/>
      <c r="M28" s="1292"/>
      <c r="N28" s="1292"/>
      <c r="O28" s="1292"/>
      <c r="P28" s="303"/>
      <c r="Q28" s="875">
        <f t="shared" si="3"/>
        <v>0</v>
      </c>
    </row>
    <row r="29" spans="2:17">
      <c r="B29" s="302" t="s">
        <v>2525</v>
      </c>
      <c r="C29" s="1301" t="s">
        <v>2303</v>
      </c>
      <c r="D29" s="298"/>
      <c r="E29" s="1291"/>
      <c r="F29" s="1292"/>
      <c r="G29" s="1292"/>
      <c r="H29" s="1292"/>
      <c r="I29" s="1292"/>
      <c r="J29" s="1292"/>
      <c r="K29" s="1292"/>
      <c r="L29" s="1292"/>
      <c r="M29" s="1292"/>
      <c r="N29" s="1292"/>
      <c r="O29" s="1292"/>
      <c r="P29" s="303"/>
      <c r="Q29" s="875">
        <f t="shared" si="3"/>
        <v>0</v>
      </c>
    </row>
    <row r="30" spans="2:17">
      <c r="B30" s="302" t="s">
        <v>2526</v>
      </c>
      <c r="C30" s="1301" t="s">
        <v>3224</v>
      </c>
      <c r="D30" s="298" t="s">
        <v>3221</v>
      </c>
      <c r="E30" s="1291"/>
      <c r="F30" s="1292"/>
      <c r="G30" s="1292"/>
      <c r="H30" s="1292"/>
      <c r="I30" s="1292"/>
      <c r="J30" s="1292"/>
      <c r="K30" s="1292"/>
      <c r="L30" s="1292"/>
      <c r="M30" s="1292"/>
      <c r="N30" s="1292"/>
      <c r="O30" s="1292"/>
      <c r="P30" s="303"/>
      <c r="Q30" s="875">
        <f t="shared" si="3"/>
        <v>0</v>
      </c>
    </row>
    <row r="31" spans="2:17">
      <c r="B31" s="302" t="s">
        <v>2526</v>
      </c>
      <c r="C31" s="1301" t="s">
        <v>3225</v>
      </c>
      <c r="D31" s="298" t="s">
        <v>3221</v>
      </c>
      <c r="E31" s="1291"/>
      <c r="F31" s="1292"/>
      <c r="G31" s="1292"/>
      <c r="H31" s="1292"/>
      <c r="I31" s="1292"/>
      <c r="J31" s="1292"/>
      <c r="K31" s="1292"/>
      <c r="L31" s="1292"/>
      <c r="M31" s="1292"/>
      <c r="N31" s="1292"/>
      <c r="O31" s="1292"/>
      <c r="P31" s="303"/>
      <c r="Q31" s="875">
        <f t="shared" si="3"/>
        <v>0</v>
      </c>
    </row>
    <row r="32" spans="2:17">
      <c r="B32" s="302" t="s">
        <v>2526</v>
      </c>
      <c r="C32" s="1301" t="s">
        <v>3226</v>
      </c>
      <c r="D32" s="298" t="s">
        <v>3221</v>
      </c>
      <c r="E32" s="1291"/>
      <c r="F32" s="1292"/>
      <c r="G32" s="1292"/>
      <c r="H32" s="1292"/>
      <c r="I32" s="1292"/>
      <c r="J32" s="1292"/>
      <c r="K32" s="1292"/>
      <c r="L32" s="1292"/>
      <c r="M32" s="1292"/>
      <c r="N32" s="1292"/>
      <c r="O32" s="1292"/>
      <c r="P32" s="303"/>
      <c r="Q32" s="875">
        <f t="shared" si="3"/>
        <v>0</v>
      </c>
    </row>
    <row r="33" spans="2:17">
      <c r="B33" s="302" t="s">
        <v>2526</v>
      </c>
      <c r="C33" s="1301" t="s">
        <v>3227</v>
      </c>
      <c r="D33" s="298" t="s">
        <v>3221</v>
      </c>
      <c r="E33" s="1291"/>
      <c r="F33" s="1292"/>
      <c r="G33" s="1292"/>
      <c r="H33" s="1292"/>
      <c r="I33" s="1292"/>
      <c r="J33" s="1292"/>
      <c r="K33" s="1292"/>
      <c r="L33" s="1292"/>
      <c r="M33" s="1292"/>
      <c r="N33" s="1292"/>
      <c r="O33" s="1292"/>
      <c r="P33" s="303"/>
      <c r="Q33" s="875">
        <f t="shared" si="3"/>
        <v>0</v>
      </c>
    </row>
    <row r="34" spans="2:17">
      <c r="B34" s="302" t="s">
        <v>2526</v>
      </c>
      <c r="C34" s="1301" t="s">
        <v>2303</v>
      </c>
      <c r="D34" s="298"/>
      <c r="E34" s="1291"/>
      <c r="F34" s="1292"/>
      <c r="G34" s="1292"/>
      <c r="H34" s="1292"/>
      <c r="I34" s="1292"/>
      <c r="J34" s="1292"/>
      <c r="K34" s="1292"/>
      <c r="L34" s="1292"/>
      <c r="M34" s="1292"/>
      <c r="N34" s="1292"/>
      <c r="O34" s="1292"/>
      <c r="P34" s="303"/>
      <c r="Q34" s="875">
        <f t="shared" si="3"/>
        <v>0</v>
      </c>
    </row>
    <row r="35" spans="2:17">
      <c r="B35" s="302" t="s">
        <v>2531</v>
      </c>
      <c r="C35" s="1301" t="s">
        <v>3220</v>
      </c>
      <c r="D35" s="298" t="s">
        <v>3221</v>
      </c>
      <c r="E35" s="1291"/>
      <c r="F35" s="1292"/>
      <c r="G35" s="1292"/>
      <c r="H35" s="1292"/>
      <c r="I35" s="1292"/>
      <c r="J35" s="1292"/>
      <c r="K35" s="1292"/>
      <c r="L35" s="1292"/>
      <c r="M35" s="1292"/>
      <c r="N35" s="1292"/>
      <c r="O35" s="1292"/>
      <c r="P35" s="303"/>
      <c r="Q35" s="875">
        <f t="shared" si="3"/>
        <v>0</v>
      </c>
    </row>
    <row r="36" spans="2:17">
      <c r="B36" s="302" t="s">
        <v>2531</v>
      </c>
      <c r="C36" s="1301" t="s">
        <v>3222</v>
      </c>
      <c r="D36" s="298" t="s">
        <v>3221</v>
      </c>
      <c r="E36" s="1291"/>
      <c r="F36" s="1292"/>
      <c r="G36" s="1292"/>
      <c r="H36" s="1292"/>
      <c r="I36" s="1292"/>
      <c r="J36" s="1292"/>
      <c r="K36" s="1292"/>
      <c r="L36" s="1292"/>
      <c r="M36" s="1292"/>
      <c r="N36" s="1292"/>
      <c r="O36" s="1292"/>
      <c r="P36" s="303"/>
      <c r="Q36" s="875">
        <f t="shared" si="3"/>
        <v>0</v>
      </c>
    </row>
    <row r="37" spans="2:17">
      <c r="B37" s="302" t="s">
        <v>2531</v>
      </c>
      <c r="C37" s="1301" t="s">
        <v>2303</v>
      </c>
      <c r="D37" s="298"/>
      <c r="E37" s="1291"/>
      <c r="F37" s="1292"/>
      <c r="G37" s="1292"/>
      <c r="H37" s="1292"/>
      <c r="I37" s="1292"/>
      <c r="J37" s="1292"/>
      <c r="K37" s="1292"/>
      <c r="L37" s="1292"/>
      <c r="M37" s="1292"/>
      <c r="N37" s="1292"/>
      <c r="O37" s="1292"/>
      <c r="P37" s="303"/>
      <c r="Q37" s="875">
        <f t="shared" si="3"/>
        <v>0</v>
      </c>
    </row>
    <row r="38" spans="2:17">
      <c r="B38" s="302" t="s">
        <v>2532</v>
      </c>
      <c r="C38" s="1301" t="s">
        <v>3220</v>
      </c>
      <c r="D38" s="298" t="s">
        <v>3221</v>
      </c>
      <c r="E38" s="1291"/>
      <c r="F38" s="1292"/>
      <c r="G38" s="1292"/>
      <c r="H38" s="1292"/>
      <c r="I38" s="1292"/>
      <c r="J38" s="1292"/>
      <c r="K38" s="1292"/>
      <c r="L38" s="1292"/>
      <c r="M38" s="1292"/>
      <c r="N38" s="1292"/>
      <c r="O38" s="1292"/>
      <c r="P38" s="303"/>
      <c r="Q38" s="875">
        <f t="shared" si="3"/>
        <v>0</v>
      </c>
    </row>
    <row r="39" spans="2:17">
      <c r="B39" s="302" t="s">
        <v>2532</v>
      </c>
      <c r="C39" s="1301" t="s">
        <v>3222</v>
      </c>
      <c r="D39" s="298" t="s">
        <v>3221</v>
      </c>
      <c r="E39" s="1291"/>
      <c r="F39" s="1292"/>
      <c r="G39" s="1292"/>
      <c r="H39" s="1292"/>
      <c r="I39" s="1292"/>
      <c r="J39" s="1292"/>
      <c r="K39" s="1292"/>
      <c r="L39" s="1292"/>
      <c r="M39" s="1292"/>
      <c r="N39" s="1292"/>
      <c r="O39" s="1292"/>
      <c r="P39" s="303"/>
      <c r="Q39" s="875">
        <f t="shared" si="3"/>
        <v>0</v>
      </c>
    </row>
    <row r="40" spans="2:17">
      <c r="B40" s="302" t="s">
        <v>2532</v>
      </c>
      <c r="C40" s="1301" t="s">
        <v>2303</v>
      </c>
      <c r="D40" s="298"/>
      <c r="E40" s="1291"/>
      <c r="F40" s="1292"/>
      <c r="G40" s="1292"/>
      <c r="H40" s="1292"/>
      <c r="I40" s="1292"/>
      <c r="J40" s="1292"/>
      <c r="K40" s="1292"/>
      <c r="L40" s="1292"/>
      <c r="M40" s="1292"/>
      <c r="N40" s="1292"/>
      <c r="O40" s="1292"/>
      <c r="P40" s="303"/>
      <c r="Q40" s="875">
        <f t="shared" si="3"/>
        <v>0</v>
      </c>
    </row>
    <row r="41" spans="2:17">
      <c r="B41" s="302" t="s">
        <v>2533</v>
      </c>
      <c r="C41" s="1301" t="s">
        <v>3220</v>
      </c>
      <c r="D41" s="298" t="s">
        <v>3221</v>
      </c>
      <c r="E41" s="1291"/>
      <c r="F41" s="1292"/>
      <c r="G41" s="1292"/>
      <c r="H41" s="1292"/>
      <c r="I41" s="1292"/>
      <c r="J41" s="1292"/>
      <c r="K41" s="1292"/>
      <c r="L41" s="1292"/>
      <c r="M41" s="1292"/>
      <c r="N41" s="1292"/>
      <c r="O41" s="1292"/>
      <c r="P41" s="303"/>
      <c r="Q41" s="875">
        <f t="shared" si="3"/>
        <v>0</v>
      </c>
    </row>
    <row r="42" spans="2:17">
      <c r="B42" s="302" t="s">
        <v>2533</v>
      </c>
      <c r="C42" s="1301" t="s">
        <v>3222</v>
      </c>
      <c r="D42" s="298" t="s">
        <v>3221</v>
      </c>
      <c r="E42" s="1291"/>
      <c r="F42" s="1292"/>
      <c r="G42" s="1292"/>
      <c r="H42" s="1292"/>
      <c r="I42" s="1292"/>
      <c r="J42" s="1292"/>
      <c r="K42" s="1292"/>
      <c r="L42" s="1292"/>
      <c r="M42" s="1292"/>
      <c r="N42" s="1292"/>
      <c r="O42" s="1292"/>
      <c r="P42" s="303"/>
      <c r="Q42" s="875">
        <f t="shared" si="3"/>
        <v>0</v>
      </c>
    </row>
    <row r="43" spans="2:17">
      <c r="B43" s="302" t="s">
        <v>2533</v>
      </c>
      <c r="C43" s="1301" t="s">
        <v>3223</v>
      </c>
      <c r="D43" s="298" t="s">
        <v>3221</v>
      </c>
      <c r="E43" s="1291"/>
      <c r="F43" s="1292"/>
      <c r="G43" s="1292"/>
      <c r="H43" s="1292"/>
      <c r="I43" s="1292"/>
      <c r="J43" s="1292"/>
      <c r="K43" s="1292"/>
      <c r="L43" s="1292"/>
      <c r="M43" s="1292"/>
      <c r="N43" s="1292"/>
      <c r="O43" s="1292"/>
      <c r="P43" s="303"/>
      <c r="Q43" s="875">
        <f t="shared" si="3"/>
        <v>0</v>
      </c>
    </row>
    <row r="44" spans="2:17">
      <c r="B44" s="302" t="s">
        <v>2533</v>
      </c>
      <c r="C44" s="1301" t="s">
        <v>2303</v>
      </c>
      <c r="D44" s="298"/>
      <c r="E44" s="1291"/>
      <c r="F44" s="1292"/>
      <c r="G44" s="1292"/>
      <c r="H44" s="1292"/>
      <c r="I44" s="1292"/>
      <c r="J44" s="1292"/>
      <c r="K44" s="1292"/>
      <c r="L44" s="1292"/>
      <c r="M44" s="1292"/>
      <c r="N44" s="1292"/>
      <c r="O44" s="1292"/>
      <c r="P44" s="303"/>
      <c r="Q44" s="875">
        <f t="shared" si="3"/>
        <v>0</v>
      </c>
    </row>
    <row r="45" spans="2:17">
      <c r="B45" s="302" t="s">
        <v>2534</v>
      </c>
      <c r="C45" s="1301" t="s">
        <v>3222</v>
      </c>
      <c r="D45" s="298" t="s">
        <v>3221</v>
      </c>
      <c r="E45" s="1291"/>
      <c r="F45" s="1292"/>
      <c r="G45" s="1292"/>
      <c r="H45" s="1292"/>
      <c r="I45" s="1292"/>
      <c r="J45" s="1292"/>
      <c r="K45" s="1292"/>
      <c r="L45" s="1292"/>
      <c r="M45" s="1292"/>
      <c r="N45" s="1292"/>
      <c r="O45" s="1292"/>
      <c r="P45" s="303"/>
      <c r="Q45" s="875">
        <f t="shared" si="3"/>
        <v>0</v>
      </c>
    </row>
    <row r="46" spans="2:17">
      <c r="B46" s="302" t="s">
        <v>2534</v>
      </c>
      <c r="C46" s="1301" t="s">
        <v>3223</v>
      </c>
      <c r="D46" s="298" t="s">
        <v>3221</v>
      </c>
      <c r="E46" s="1291"/>
      <c r="F46" s="1292"/>
      <c r="G46" s="1292"/>
      <c r="H46" s="1292"/>
      <c r="I46" s="1292"/>
      <c r="J46" s="1292"/>
      <c r="K46" s="1292"/>
      <c r="L46" s="1292"/>
      <c r="M46" s="1292"/>
      <c r="N46" s="1292"/>
      <c r="O46" s="1292"/>
      <c r="P46" s="303"/>
      <c r="Q46" s="875">
        <f t="shared" si="3"/>
        <v>0</v>
      </c>
    </row>
    <row r="47" spans="2:17">
      <c r="B47" s="302" t="s">
        <v>2534</v>
      </c>
      <c r="C47" s="1301" t="s">
        <v>2303</v>
      </c>
      <c r="D47" s="298"/>
      <c r="E47" s="1291"/>
      <c r="F47" s="1292"/>
      <c r="G47" s="1292"/>
      <c r="H47" s="1292"/>
      <c r="I47" s="1292"/>
      <c r="J47" s="1292"/>
      <c r="K47" s="1292"/>
      <c r="L47" s="1292"/>
      <c r="M47" s="1292"/>
      <c r="N47" s="1292"/>
      <c r="O47" s="1292"/>
      <c r="P47" s="303"/>
      <c r="Q47" s="875">
        <f t="shared" si="3"/>
        <v>0</v>
      </c>
    </row>
    <row r="48" spans="2:17">
      <c r="B48" s="302" t="s">
        <v>2535</v>
      </c>
      <c r="C48" s="1301" t="s">
        <v>3220</v>
      </c>
      <c r="D48" s="298" t="s">
        <v>3221</v>
      </c>
      <c r="E48" s="1291"/>
      <c r="F48" s="1292"/>
      <c r="G48" s="1292"/>
      <c r="H48" s="1292"/>
      <c r="I48" s="1292"/>
      <c r="J48" s="1292"/>
      <c r="K48" s="1292"/>
      <c r="L48" s="1292"/>
      <c r="M48" s="1292"/>
      <c r="N48" s="1292"/>
      <c r="O48" s="1292"/>
      <c r="P48" s="303"/>
      <c r="Q48" s="875">
        <f t="shared" si="3"/>
        <v>0</v>
      </c>
    </row>
    <row r="49" spans="2:17">
      <c r="B49" s="302" t="s">
        <v>2535</v>
      </c>
      <c r="C49" s="1301" t="s">
        <v>3222</v>
      </c>
      <c r="D49" s="298" t="s">
        <v>3221</v>
      </c>
      <c r="E49" s="1291"/>
      <c r="F49" s="1292"/>
      <c r="G49" s="1292"/>
      <c r="H49" s="1292"/>
      <c r="I49" s="1292"/>
      <c r="J49" s="1292"/>
      <c r="K49" s="1292"/>
      <c r="L49" s="1292"/>
      <c r="M49" s="1292"/>
      <c r="N49" s="1292"/>
      <c r="O49" s="1292"/>
      <c r="P49" s="303"/>
      <c r="Q49" s="875">
        <f t="shared" si="3"/>
        <v>0</v>
      </c>
    </row>
    <row r="50" spans="2:17">
      <c r="B50" s="302" t="s">
        <v>2535</v>
      </c>
      <c r="C50" s="1301" t="s">
        <v>2303</v>
      </c>
      <c r="D50" s="298"/>
      <c r="E50" s="1291"/>
      <c r="F50" s="1292"/>
      <c r="G50" s="1292"/>
      <c r="H50" s="1292"/>
      <c r="I50" s="1292"/>
      <c r="J50" s="1292"/>
      <c r="K50" s="1292"/>
      <c r="L50" s="1292"/>
      <c r="M50" s="1292"/>
      <c r="N50" s="1292"/>
      <c r="O50" s="1292"/>
      <c r="P50" s="303"/>
      <c r="Q50" s="875">
        <f t="shared" si="3"/>
        <v>0</v>
      </c>
    </row>
    <row r="51" spans="2:17">
      <c r="B51" s="302" t="s">
        <v>2536</v>
      </c>
      <c r="C51" s="1301" t="s">
        <v>3220</v>
      </c>
      <c r="D51" s="298" t="s">
        <v>3221</v>
      </c>
      <c r="E51" s="1291"/>
      <c r="F51" s="1292"/>
      <c r="G51" s="1292"/>
      <c r="H51" s="1292"/>
      <c r="I51" s="1292"/>
      <c r="J51" s="1292"/>
      <c r="K51" s="1292"/>
      <c r="L51" s="1292"/>
      <c r="M51" s="1292"/>
      <c r="N51" s="1292"/>
      <c r="O51" s="1292"/>
      <c r="P51" s="303"/>
      <c r="Q51" s="875">
        <f t="shared" si="3"/>
        <v>0</v>
      </c>
    </row>
    <row r="52" spans="2:17">
      <c r="B52" s="302" t="s">
        <v>2536</v>
      </c>
      <c r="C52" s="1301" t="s">
        <v>3222</v>
      </c>
      <c r="D52" s="298" t="s">
        <v>3221</v>
      </c>
      <c r="E52" s="1291"/>
      <c r="F52" s="1292"/>
      <c r="G52" s="1292"/>
      <c r="H52" s="1292"/>
      <c r="I52" s="1292"/>
      <c r="J52" s="1292"/>
      <c r="K52" s="1292"/>
      <c r="L52" s="1292"/>
      <c r="M52" s="1292"/>
      <c r="N52" s="1292"/>
      <c r="O52" s="1292"/>
      <c r="P52" s="303"/>
      <c r="Q52" s="875">
        <f t="shared" si="3"/>
        <v>0</v>
      </c>
    </row>
    <row r="53" spans="2:17">
      <c r="B53" s="302" t="s">
        <v>2536</v>
      </c>
      <c r="C53" s="1301" t="s">
        <v>3228</v>
      </c>
      <c r="D53" s="298" t="s">
        <v>3221</v>
      </c>
      <c r="E53" s="1291"/>
      <c r="F53" s="1292"/>
      <c r="G53" s="1292"/>
      <c r="H53" s="1292"/>
      <c r="I53" s="1292"/>
      <c r="J53" s="1292"/>
      <c r="K53" s="1292"/>
      <c r="L53" s="1292"/>
      <c r="M53" s="1292"/>
      <c r="N53" s="1292"/>
      <c r="O53" s="1292"/>
      <c r="P53" s="303"/>
      <c r="Q53" s="875">
        <f t="shared" si="3"/>
        <v>0</v>
      </c>
    </row>
    <row r="54" spans="2:17">
      <c r="B54" s="302" t="s">
        <v>2536</v>
      </c>
      <c r="C54" s="1301" t="s">
        <v>3229</v>
      </c>
      <c r="D54" s="304" t="s">
        <v>2658</v>
      </c>
      <c r="E54" s="1291"/>
      <c r="F54" s="1292"/>
      <c r="G54" s="1292"/>
      <c r="H54" s="1292"/>
      <c r="I54" s="1292"/>
      <c r="J54" s="1292"/>
      <c r="K54" s="1292"/>
      <c r="L54" s="1292"/>
      <c r="M54" s="1292"/>
      <c r="N54" s="1292"/>
      <c r="O54" s="1292"/>
      <c r="P54" s="303"/>
      <c r="Q54" s="875">
        <f t="shared" si="3"/>
        <v>0</v>
      </c>
    </row>
    <row r="55" spans="2:17">
      <c r="B55" s="302" t="s">
        <v>2536</v>
      </c>
      <c r="C55" s="1301" t="s">
        <v>2303</v>
      </c>
      <c r="D55" s="298"/>
      <c r="E55" s="1291"/>
      <c r="F55" s="1292"/>
      <c r="G55" s="1292"/>
      <c r="H55" s="1292"/>
      <c r="I55" s="1292"/>
      <c r="J55" s="1292"/>
      <c r="K55" s="1292"/>
      <c r="L55" s="1292"/>
      <c r="M55" s="1292"/>
      <c r="N55" s="1292"/>
      <c r="O55" s="1292"/>
      <c r="P55" s="303"/>
      <c r="Q55" s="875">
        <f t="shared" si="3"/>
        <v>0</v>
      </c>
    </row>
    <row r="56" spans="2:17">
      <c r="B56" s="302" t="s">
        <v>2537</v>
      </c>
      <c r="C56" s="1301" t="s">
        <v>3220</v>
      </c>
      <c r="D56" s="298" t="s">
        <v>3221</v>
      </c>
      <c r="E56" s="1291"/>
      <c r="F56" s="1292"/>
      <c r="G56" s="1292"/>
      <c r="H56" s="1292"/>
      <c r="I56" s="1292"/>
      <c r="J56" s="1292"/>
      <c r="K56" s="1292"/>
      <c r="L56" s="1292"/>
      <c r="M56" s="1292"/>
      <c r="N56" s="1292"/>
      <c r="O56" s="1292"/>
      <c r="P56" s="303"/>
      <c r="Q56" s="875">
        <f t="shared" si="3"/>
        <v>0</v>
      </c>
    </row>
    <row r="57" spans="2:17">
      <c r="B57" s="302" t="s">
        <v>2537</v>
      </c>
      <c r="C57" s="1301" t="s">
        <v>3222</v>
      </c>
      <c r="D57" s="298" t="s">
        <v>3221</v>
      </c>
      <c r="E57" s="1291"/>
      <c r="F57" s="1292"/>
      <c r="G57" s="1292"/>
      <c r="H57" s="1292"/>
      <c r="I57" s="1292"/>
      <c r="J57" s="1292"/>
      <c r="K57" s="1292"/>
      <c r="L57" s="1292"/>
      <c r="M57" s="1292"/>
      <c r="N57" s="1292"/>
      <c r="O57" s="1292"/>
      <c r="P57" s="303"/>
      <c r="Q57" s="875">
        <f t="shared" si="3"/>
        <v>0</v>
      </c>
    </row>
    <row r="58" spans="2:17">
      <c r="B58" s="302" t="s">
        <v>2537</v>
      </c>
      <c r="C58" s="1301" t="s">
        <v>3223</v>
      </c>
      <c r="D58" s="298" t="s">
        <v>3221</v>
      </c>
      <c r="E58" s="1291"/>
      <c r="F58" s="1292"/>
      <c r="G58" s="1292"/>
      <c r="H58" s="1292"/>
      <c r="I58" s="1292"/>
      <c r="J58" s="1292"/>
      <c r="K58" s="1292"/>
      <c r="L58" s="1292"/>
      <c r="M58" s="1292"/>
      <c r="N58" s="1292"/>
      <c r="O58" s="1292"/>
      <c r="P58" s="303"/>
      <c r="Q58" s="875">
        <f t="shared" si="3"/>
        <v>0</v>
      </c>
    </row>
    <row r="59" spans="2:17">
      <c r="B59" s="302" t="s">
        <v>2537</v>
      </c>
      <c r="C59" s="1301" t="s">
        <v>2303</v>
      </c>
      <c r="D59" s="298"/>
      <c r="E59" s="1291"/>
      <c r="F59" s="1292"/>
      <c r="G59" s="1292"/>
      <c r="H59" s="1292"/>
      <c r="I59" s="1292"/>
      <c r="J59" s="1292"/>
      <c r="K59" s="1292"/>
      <c r="L59" s="1292"/>
      <c r="M59" s="1292"/>
      <c r="N59" s="1292"/>
      <c r="O59" s="1292"/>
      <c r="P59" s="303"/>
      <c r="Q59" s="875">
        <f t="shared" si="3"/>
        <v>0</v>
      </c>
    </row>
    <row r="60" spans="2:17">
      <c r="B60" s="302" t="s">
        <v>2538</v>
      </c>
      <c r="C60" s="1301" t="s">
        <v>3220</v>
      </c>
      <c r="D60" s="304" t="s">
        <v>2658</v>
      </c>
      <c r="E60" s="1291"/>
      <c r="F60" s="1292"/>
      <c r="G60" s="1292"/>
      <c r="H60" s="1292"/>
      <c r="I60" s="1292"/>
      <c r="J60" s="1292"/>
      <c r="K60" s="1292"/>
      <c r="L60" s="1292"/>
      <c r="M60" s="1292"/>
      <c r="N60" s="1292"/>
      <c r="O60" s="1292"/>
      <c r="P60" s="303"/>
      <c r="Q60" s="875">
        <f t="shared" si="3"/>
        <v>0</v>
      </c>
    </row>
    <row r="61" spans="2:17">
      <c r="B61" s="302" t="s">
        <v>2538</v>
      </c>
      <c r="C61" s="1301" t="s">
        <v>3222</v>
      </c>
      <c r="D61" s="298" t="s">
        <v>3221</v>
      </c>
      <c r="E61" s="1291"/>
      <c r="F61" s="1292"/>
      <c r="G61" s="1292"/>
      <c r="H61" s="1292"/>
      <c r="I61" s="1292"/>
      <c r="J61" s="1292"/>
      <c r="K61" s="1292"/>
      <c r="L61" s="1292"/>
      <c r="M61" s="1292"/>
      <c r="N61" s="1292"/>
      <c r="O61" s="1292"/>
      <c r="P61" s="303"/>
      <c r="Q61" s="875">
        <f t="shared" si="3"/>
        <v>0</v>
      </c>
    </row>
    <row r="62" spans="2:17">
      <c r="B62" s="302" t="s">
        <v>2538</v>
      </c>
      <c r="C62" s="1301" t="s">
        <v>3223</v>
      </c>
      <c r="D62" s="298" t="s">
        <v>3221</v>
      </c>
      <c r="E62" s="1291"/>
      <c r="F62" s="1292"/>
      <c r="G62" s="1292"/>
      <c r="H62" s="1292"/>
      <c r="I62" s="1292"/>
      <c r="J62" s="1292"/>
      <c r="K62" s="1292"/>
      <c r="L62" s="1292"/>
      <c r="M62" s="1292"/>
      <c r="N62" s="1292"/>
      <c r="O62" s="1292"/>
      <c r="P62" s="303"/>
      <c r="Q62" s="875">
        <f t="shared" si="3"/>
        <v>0</v>
      </c>
    </row>
    <row r="63" spans="2:17">
      <c r="B63" s="302" t="s">
        <v>2538</v>
      </c>
      <c r="C63" s="1301" t="s">
        <v>2303</v>
      </c>
      <c r="D63" s="298"/>
      <c r="E63" s="1291"/>
      <c r="F63" s="1292"/>
      <c r="G63" s="1292"/>
      <c r="H63" s="1292"/>
      <c r="I63" s="1292"/>
      <c r="J63" s="1292"/>
      <c r="K63" s="1292"/>
      <c r="L63" s="1292"/>
      <c r="M63" s="1292"/>
      <c r="N63" s="1292"/>
      <c r="O63" s="1292"/>
      <c r="P63" s="303"/>
      <c r="Q63" s="875">
        <f t="shared" si="3"/>
        <v>0</v>
      </c>
    </row>
    <row r="64" spans="2:17">
      <c r="B64" s="302" t="s">
        <v>287</v>
      </c>
      <c r="C64" s="1301" t="s">
        <v>3220</v>
      </c>
      <c r="D64" s="298" t="s">
        <v>3221</v>
      </c>
      <c r="E64" s="1291"/>
      <c r="F64" s="1292"/>
      <c r="G64" s="1292"/>
      <c r="H64" s="1292"/>
      <c r="I64" s="1292"/>
      <c r="J64" s="1292"/>
      <c r="K64" s="1292"/>
      <c r="L64" s="1292"/>
      <c r="M64" s="1292"/>
      <c r="N64" s="1292"/>
      <c r="O64" s="1292"/>
      <c r="P64" s="303"/>
      <c r="Q64" s="875">
        <f t="shared" si="3"/>
        <v>0</v>
      </c>
    </row>
    <row r="65" spans="2:17">
      <c r="B65" s="302" t="s">
        <v>287</v>
      </c>
      <c r="C65" s="1301" t="s">
        <v>3222</v>
      </c>
      <c r="D65" s="298" t="s">
        <v>3221</v>
      </c>
      <c r="E65" s="1291"/>
      <c r="F65" s="1292"/>
      <c r="G65" s="1292"/>
      <c r="H65" s="1292"/>
      <c r="I65" s="1292"/>
      <c r="J65" s="1292"/>
      <c r="K65" s="1292"/>
      <c r="L65" s="1292"/>
      <c r="M65" s="1292"/>
      <c r="N65" s="1292"/>
      <c r="O65" s="1292"/>
      <c r="P65" s="303"/>
      <c r="Q65" s="875">
        <f t="shared" si="3"/>
        <v>0</v>
      </c>
    </row>
    <row r="66" spans="2:17">
      <c r="B66" s="302" t="s">
        <v>287</v>
      </c>
      <c r="C66" s="1301" t="s">
        <v>3223</v>
      </c>
      <c r="D66" s="298" t="s">
        <v>3221</v>
      </c>
      <c r="E66" s="1291"/>
      <c r="F66" s="1292"/>
      <c r="G66" s="1292"/>
      <c r="H66" s="1292"/>
      <c r="I66" s="1292"/>
      <c r="J66" s="1292"/>
      <c r="K66" s="1292"/>
      <c r="L66" s="1292"/>
      <c r="M66" s="1292"/>
      <c r="N66" s="1292"/>
      <c r="O66" s="1292"/>
      <c r="P66" s="303"/>
      <c r="Q66" s="875">
        <f t="shared" si="3"/>
        <v>0</v>
      </c>
    </row>
    <row r="67" spans="2:17">
      <c r="B67" s="302" t="s">
        <v>287</v>
      </c>
      <c r="C67" s="1301" t="s">
        <v>3228</v>
      </c>
      <c r="D67" s="304" t="s">
        <v>2658</v>
      </c>
      <c r="E67" s="1291"/>
      <c r="F67" s="1292"/>
      <c r="G67" s="1292"/>
      <c r="H67" s="1292"/>
      <c r="I67" s="1292"/>
      <c r="J67" s="1292"/>
      <c r="K67" s="1292"/>
      <c r="L67" s="1292"/>
      <c r="M67" s="1292"/>
      <c r="N67" s="1292"/>
      <c r="O67" s="1292"/>
      <c r="P67" s="303"/>
      <c r="Q67" s="875">
        <f t="shared" si="3"/>
        <v>0</v>
      </c>
    </row>
    <row r="68" spans="2:17">
      <c r="B68" s="302" t="s">
        <v>287</v>
      </c>
      <c r="C68" s="1301" t="s">
        <v>2303</v>
      </c>
      <c r="D68" s="298"/>
      <c r="E68" s="1291"/>
      <c r="F68" s="1292"/>
      <c r="G68" s="1292"/>
      <c r="H68" s="1292"/>
      <c r="I68" s="1292"/>
      <c r="J68" s="1292"/>
      <c r="K68" s="1292"/>
      <c r="L68" s="1292"/>
      <c r="M68" s="1292"/>
      <c r="N68" s="1292"/>
      <c r="O68" s="1292"/>
      <c r="P68" s="303"/>
      <c r="Q68" s="875">
        <f t="shared" si="3"/>
        <v>0</v>
      </c>
    </row>
    <row r="69" spans="2:17">
      <c r="B69" s="302" t="s">
        <v>2539</v>
      </c>
      <c r="C69" s="1301" t="s">
        <v>3220</v>
      </c>
      <c r="D69" s="298" t="s">
        <v>3221</v>
      </c>
      <c r="E69" s="1291"/>
      <c r="F69" s="1292"/>
      <c r="G69" s="1292"/>
      <c r="H69" s="1292"/>
      <c r="I69" s="1292"/>
      <c r="J69" s="1292"/>
      <c r="K69" s="1292"/>
      <c r="L69" s="1292"/>
      <c r="M69" s="1292"/>
      <c r="N69" s="1292"/>
      <c r="O69" s="1292"/>
      <c r="P69" s="303"/>
      <c r="Q69" s="875">
        <f t="shared" si="3"/>
        <v>0</v>
      </c>
    </row>
    <row r="70" spans="2:17">
      <c r="B70" s="302" t="s">
        <v>2539</v>
      </c>
      <c r="C70" s="1301" t="s">
        <v>3222</v>
      </c>
      <c r="D70" s="298" t="s">
        <v>3221</v>
      </c>
      <c r="E70" s="1291"/>
      <c r="F70" s="1292"/>
      <c r="G70" s="1292"/>
      <c r="H70" s="1292"/>
      <c r="I70" s="1292"/>
      <c r="J70" s="1292"/>
      <c r="K70" s="1292"/>
      <c r="L70" s="1292"/>
      <c r="M70" s="1292"/>
      <c r="N70" s="1292"/>
      <c r="O70" s="1292"/>
      <c r="P70" s="303"/>
      <c r="Q70" s="875">
        <f t="shared" si="3"/>
        <v>0</v>
      </c>
    </row>
    <row r="71" spans="2:17">
      <c r="B71" s="302" t="s">
        <v>2539</v>
      </c>
      <c r="C71" s="1301" t="s">
        <v>3223</v>
      </c>
      <c r="D71" s="298" t="s">
        <v>3221</v>
      </c>
      <c r="E71" s="1291"/>
      <c r="F71" s="1292"/>
      <c r="G71" s="1292"/>
      <c r="H71" s="1292"/>
      <c r="I71" s="1292"/>
      <c r="J71" s="1292"/>
      <c r="K71" s="1292"/>
      <c r="L71" s="1292"/>
      <c r="M71" s="1292"/>
      <c r="N71" s="1292"/>
      <c r="O71" s="1292"/>
      <c r="P71" s="303"/>
      <c r="Q71" s="875">
        <f t="shared" si="3"/>
        <v>0</v>
      </c>
    </row>
    <row r="72" spans="2:17">
      <c r="B72" s="302" t="s">
        <v>2539</v>
      </c>
      <c r="C72" s="1301" t="s">
        <v>2303</v>
      </c>
      <c r="D72" s="298"/>
      <c r="E72" s="1291"/>
      <c r="F72" s="1292"/>
      <c r="G72" s="1292"/>
      <c r="H72" s="1292"/>
      <c r="I72" s="1292"/>
      <c r="J72" s="1292"/>
      <c r="K72" s="1292"/>
      <c r="L72" s="1292"/>
      <c r="M72" s="1292"/>
      <c r="N72" s="1292"/>
      <c r="O72" s="1292"/>
      <c r="P72" s="303"/>
      <c r="Q72" s="875">
        <f t="shared" si="3"/>
        <v>0</v>
      </c>
    </row>
    <row r="73" spans="2:17">
      <c r="B73" s="302" t="s">
        <v>372</v>
      </c>
      <c r="C73" s="1301" t="s">
        <v>3220</v>
      </c>
      <c r="D73" s="298" t="s">
        <v>3221</v>
      </c>
      <c r="E73" s="1291"/>
      <c r="F73" s="1292"/>
      <c r="G73" s="1292"/>
      <c r="H73" s="1292"/>
      <c r="I73" s="1292"/>
      <c r="J73" s="1292"/>
      <c r="K73" s="1292"/>
      <c r="L73" s="1292"/>
      <c r="M73" s="1292"/>
      <c r="N73" s="1292"/>
      <c r="O73" s="1292"/>
      <c r="P73" s="303"/>
      <c r="Q73" s="875">
        <f t="shared" si="3"/>
        <v>0</v>
      </c>
    </row>
    <row r="74" spans="2:17">
      <c r="B74" s="302" t="s">
        <v>372</v>
      </c>
      <c r="C74" s="1301" t="s">
        <v>3222</v>
      </c>
      <c r="D74" s="298" t="s">
        <v>3221</v>
      </c>
      <c r="E74" s="1291"/>
      <c r="F74" s="1292"/>
      <c r="G74" s="1292"/>
      <c r="H74" s="1292"/>
      <c r="I74" s="1292"/>
      <c r="J74" s="1292"/>
      <c r="K74" s="1292"/>
      <c r="L74" s="1292"/>
      <c r="M74" s="1292"/>
      <c r="N74" s="1292"/>
      <c r="O74" s="1292"/>
      <c r="P74" s="303"/>
      <c r="Q74" s="875">
        <f t="shared" si="3"/>
        <v>0</v>
      </c>
    </row>
    <row r="75" spans="2:17">
      <c r="B75" s="302" t="s">
        <v>372</v>
      </c>
      <c r="C75" s="1301" t="s">
        <v>3223</v>
      </c>
      <c r="D75" s="298" t="s">
        <v>3221</v>
      </c>
      <c r="E75" s="1291"/>
      <c r="F75" s="1292"/>
      <c r="G75" s="1292"/>
      <c r="H75" s="1292"/>
      <c r="I75" s="1292"/>
      <c r="J75" s="1292"/>
      <c r="K75" s="1292"/>
      <c r="L75" s="1292"/>
      <c r="M75" s="1292"/>
      <c r="N75" s="1292"/>
      <c r="O75" s="1292"/>
      <c r="P75" s="303"/>
      <c r="Q75" s="875">
        <f t="shared" si="3"/>
        <v>0</v>
      </c>
    </row>
    <row r="76" spans="2:17">
      <c r="B76" s="302" t="s">
        <v>372</v>
      </c>
      <c r="C76" s="1301" t="s">
        <v>3228</v>
      </c>
      <c r="D76" s="298" t="s">
        <v>3221</v>
      </c>
      <c r="E76" s="1291"/>
      <c r="F76" s="1292"/>
      <c r="G76" s="1292"/>
      <c r="H76" s="1292"/>
      <c r="I76" s="1292"/>
      <c r="J76" s="1292"/>
      <c r="K76" s="1292"/>
      <c r="L76" s="1292"/>
      <c r="M76" s="1292"/>
      <c r="N76" s="1292"/>
      <c r="O76" s="1292"/>
      <c r="P76" s="303"/>
      <c r="Q76" s="875">
        <f t="shared" si="3"/>
        <v>0</v>
      </c>
    </row>
    <row r="77" spans="2:17">
      <c r="B77" s="302" t="s">
        <v>372</v>
      </c>
      <c r="C77" s="1301" t="s">
        <v>2303</v>
      </c>
      <c r="D77" s="298"/>
      <c r="E77" s="1291"/>
      <c r="F77" s="1292"/>
      <c r="G77" s="1292"/>
      <c r="H77" s="1292"/>
      <c r="I77" s="1292"/>
      <c r="J77" s="1292"/>
      <c r="K77" s="1292"/>
      <c r="L77" s="1292"/>
      <c r="M77" s="1292"/>
      <c r="N77" s="1292"/>
      <c r="O77" s="1292"/>
      <c r="P77" s="303"/>
      <c r="Q77" s="875">
        <f t="shared" si="3"/>
        <v>0</v>
      </c>
    </row>
    <row r="78" spans="2:17">
      <c r="B78" s="302" t="s">
        <v>3230</v>
      </c>
      <c r="C78" s="1301" t="s">
        <v>3220</v>
      </c>
      <c r="D78" s="298" t="s">
        <v>3221</v>
      </c>
      <c r="E78" s="1291"/>
      <c r="F78" s="1292"/>
      <c r="G78" s="1292"/>
      <c r="H78" s="1292"/>
      <c r="I78" s="1292"/>
      <c r="J78" s="1292"/>
      <c r="K78" s="1292"/>
      <c r="L78" s="1292"/>
      <c r="M78" s="1292"/>
      <c r="N78" s="1292"/>
      <c r="O78" s="1292"/>
      <c r="P78" s="303"/>
      <c r="Q78" s="875">
        <f t="shared" si="3"/>
        <v>0</v>
      </c>
    </row>
    <row r="79" spans="2:17">
      <c r="B79" s="302" t="s">
        <v>3230</v>
      </c>
      <c r="C79" s="1301" t="s">
        <v>3222</v>
      </c>
      <c r="D79" s="298" t="s">
        <v>3221</v>
      </c>
      <c r="E79" s="1291"/>
      <c r="F79" s="1292"/>
      <c r="G79" s="1292"/>
      <c r="H79" s="1292"/>
      <c r="I79" s="1292"/>
      <c r="J79" s="1292"/>
      <c r="K79" s="1292"/>
      <c r="L79" s="1292"/>
      <c r="M79" s="1292"/>
      <c r="N79" s="1292"/>
      <c r="O79" s="1292"/>
      <c r="P79" s="303"/>
      <c r="Q79" s="875">
        <f t="shared" si="3"/>
        <v>0</v>
      </c>
    </row>
    <row r="80" spans="2:17">
      <c r="B80" s="302" t="s">
        <v>3230</v>
      </c>
      <c r="C80" s="1301" t="s">
        <v>3223</v>
      </c>
      <c r="D80" s="298" t="s">
        <v>3221</v>
      </c>
      <c r="E80" s="1291"/>
      <c r="F80" s="1292"/>
      <c r="G80" s="1292"/>
      <c r="H80" s="1292"/>
      <c r="I80" s="1292"/>
      <c r="J80" s="1292"/>
      <c r="K80" s="1292"/>
      <c r="L80" s="1292"/>
      <c r="M80" s="1292"/>
      <c r="N80" s="1292"/>
      <c r="O80" s="1292"/>
      <c r="P80" s="303"/>
      <c r="Q80" s="875">
        <f t="shared" si="3"/>
        <v>0</v>
      </c>
    </row>
    <row r="81" spans="2:17">
      <c r="B81" s="302" t="s">
        <v>3230</v>
      </c>
      <c r="C81" s="1301" t="s">
        <v>3229</v>
      </c>
      <c r="D81" s="304" t="s">
        <v>2658</v>
      </c>
      <c r="E81" s="1291"/>
      <c r="F81" s="1292"/>
      <c r="G81" s="1292"/>
      <c r="H81" s="1292"/>
      <c r="I81" s="1292"/>
      <c r="J81" s="1292"/>
      <c r="K81" s="1292"/>
      <c r="L81" s="1292"/>
      <c r="M81" s="1292"/>
      <c r="N81" s="1292"/>
      <c r="O81" s="1292"/>
      <c r="P81" s="303"/>
      <c r="Q81" s="875">
        <f t="shared" si="3"/>
        <v>0</v>
      </c>
    </row>
    <row r="82" spans="2:17">
      <c r="B82" s="302" t="s">
        <v>3230</v>
      </c>
      <c r="C82" s="1301" t="s">
        <v>2303</v>
      </c>
      <c r="D82" s="304"/>
      <c r="E82" s="1291"/>
      <c r="F82" s="1292"/>
      <c r="G82" s="1292"/>
      <c r="H82" s="1292"/>
      <c r="I82" s="1292"/>
      <c r="J82" s="1292"/>
      <c r="K82" s="1292"/>
      <c r="L82" s="1292"/>
      <c r="M82" s="1292"/>
      <c r="N82" s="1292"/>
      <c r="O82" s="1292"/>
      <c r="P82" s="303"/>
      <c r="Q82" s="875">
        <f t="shared" si="3"/>
        <v>0</v>
      </c>
    </row>
    <row r="83" spans="2:17">
      <c r="B83" s="302" t="s">
        <v>3231</v>
      </c>
      <c r="C83" s="1301" t="s">
        <v>3220</v>
      </c>
      <c r="D83" s="304" t="s">
        <v>2658</v>
      </c>
      <c r="E83" s="1291"/>
      <c r="F83" s="1292"/>
      <c r="G83" s="1292"/>
      <c r="H83" s="1292"/>
      <c r="I83" s="1292"/>
      <c r="J83" s="1292"/>
      <c r="K83" s="1292"/>
      <c r="L83" s="1292"/>
      <c r="M83" s="1292"/>
      <c r="N83" s="1292"/>
      <c r="O83" s="1292"/>
      <c r="P83" s="303"/>
      <c r="Q83" s="875">
        <f t="shared" si="3"/>
        <v>0</v>
      </c>
    </row>
    <row r="84" spans="2:17">
      <c r="B84" s="302" t="s">
        <v>3231</v>
      </c>
      <c r="C84" s="1301" t="s">
        <v>3222</v>
      </c>
      <c r="D84" s="304" t="s">
        <v>2658</v>
      </c>
      <c r="E84" s="1291"/>
      <c r="F84" s="1292"/>
      <c r="G84" s="1292"/>
      <c r="H84" s="1292"/>
      <c r="I84" s="1292"/>
      <c r="J84" s="1292"/>
      <c r="K84" s="1292"/>
      <c r="L84" s="1292"/>
      <c r="M84" s="1292"/>
      <c r="N84" s="1292"/>
      <c r="O84" s="1292"/>
      <c r="P84" s="303"/>
      <c r="Q84" s="875">
        <f t="shared" si="3"/>
        <v>0</v>
      </c>
    </row>
    <row r="85" spans="2:17">
      <c r="B85" s="302" t="s">
        <v>3231</v>
      </c>
      <c r="C85" s="1301" t="s">
        <v>2303</v>
      </c>
      <c r="D85" s="298"/>
      <c r="E85" s="1291"/>
      <c r="F85" s="1292"/>
      <c r="G85" s="1292"/>
      <c r="H85" s="1292"/>
      <c r="I85" s="1292"/>
      <c r="J85" s="1292"/>
      <c r="K85" s="1292"/>
      <c r="L85" s="1292"/>
      <c r="M85" s="1292"/>
      <c r="N85" s="1292"/>
      <c r="O85" s="1292"/>
      <c r="P85" s="303"/>
      <c r="Q85" s="875">
        <f t="shared" si="3"/>
        <v>0</v>
      </c>
    </row>
    <row r="86" spans="2:17">
      <c r="B86" s="302" t="s">
        <v>2468</v>
      </c>
      <c r="C86" s="1301" t="s">
        <v>3220</v>
      </c>
      <c r="D86" s="298" t="s">
        <v>3221</v>
      </c>
      <c r="E86" s="1291"/>
      <c r="F86" s="1292"/>
      <c r="G86" s="1292"/>
      <c r="H86" s="1292"/>
      <c r="I86" s="1292"/>
      <c r="J86" s="1292"/>
      <c r="K86" s="1292"/>
      <c r="L86" s="1292"/>
      <c r="M86" s="1292"/>
      <c r="N86" s="1292"/>
      <c r="O86" s="1292"/>
      <c r="P86" s="303"/>
      <c r="Q86" s="875">
        <f t="shared" ref="Q86:Q118" si="4">SUM(E86:P86)</f>
        <v>0</v>
      </c>
    </row>
    <row r="87" spans="2:17">
      <c r="B87" s="302" t="s">
        <v>2468</v>
      </c>
      <c r="C87" s="1301" t="s">
        <v>3222</v>
      </c>
      <c r="D87" s="298" t="s">
        <v>3221</v>
      </c>
      <c r="E87" s="1291"/>
      <c r="F87" s="1292"/>
      <c r="G87" s="1292"/>
      <c r="H87" s="1292"/>
      <c r="I87" s="1292"/>
      <c r="J87" s="1292"/>
      <c r="K87" s="1292"/>
      <c r="L87" s="1292"/>
      <c r="M87" s="1292"/>
      <c r="N87" s="1292"/>
      <c r="O87" s="1292"/>
      <c r="P87" s="303"/>
      <c r="Q87" s="875">
        <f t="shared" si="4"/>
        <v>0</v>
      </c>
    </row>
    <row r="88" spans="2:17">
      <c r="B88" s="302" t="s">
        <v>2468</v>
      </c>
      <c r="C88" s="1301" t="s">
        <v>2303</v>
      </c>
      <c r="D88" s="298"/>
      <c r="E88" s="1291"/>
      <c r="F88" s="1292"/>
      <c r="G88" s="1292"/>
      <c r="H88" s="1292"/>
      <c r="I88" s="1292"/>
      <c r="J88" s="1292"/>
      <c r="K88" s="1292"/>
      <c r="L88" s="1292"/>
      <c r="M88" s="1292"/>
      <c r="N88" s="1292"/>
      <c r="O88" s="1292"/>
      <c r="P88" s="303"/>
      <c r="Q88" s="875">
        <f t="shared" si="4"/>
        <v>0</v>
      </c>
    </row>
    <row r="89" spans="2:17">
      <c r="B89" s="302" t="s">
        <v>2541</v>
      </c>
      <c r="C89" s="1301" t="s">
        <v>3220</v>
      </c>
      <c r="D89" s="298" t="s">
        <v>3221</v>
      </c>
      <c r="E89" s="1291"/>
      <c r="F89" s="1292"/>
      <c r="G89" s="1292"/>
      <c r="H89" s="1292"/>
      <c r="I89" s="1292"/>
      <c r="J89" s="1292"/>
      <c r="K89" s="1292"/>
      <c r="L89" s="1292"/>
      <c r="M89" s="1292"/>
      <c r="N89" s="1292"/>
      <c r="O89" s="1292"/>
      <c r="P89" s="303"/>
      <c r="Q89" s="875">
        <f t="shared" si="4"/>
        <v>0</v>
      </c>
    </row>
    <row r="90" spans="2:17">
      <c r="B90" s="302" t="s">
        <v>2541</v>
      </c>
      <c r="C90" s="1301" t="s">
        <v>3222</v>
      </c>
      <c r="D90" s="298" t="s">
        <v>3221</v>
      </c>
      <c r="E90" s="1291"/>
      <c r="F90" s="1292"/>
      <c r="G90" s="1292"/>
      <c r="H90" s="1292"/>
      <c r="I90" s="1292"/>
      <c r="J90" s="1292"/>
      <c r="K90" s="1292"/>
      <c r="L90" s="1292"/>
      <c r="M90" s="1292"/>
      <c r="N90" s="1292"/>
      <c r="O90" s="1292"/>
      <c r="P90" s="303"/>
      <c r="Q90" s="875">
        <f t="shared" si="4"/>
        <v>0</v>
      </c>
    </row>
    <row r="91" spans="2:17">
      <c r="B91" s="302" t="s">
        <v>2541</v>
      </c>
      <c r="C91" s="1301" t="s">
        <v>2303</v>
      </c>
      <c r="D91" s="298"/>
      <c r="E91" s="1291"/>
      <c r="F91" s="1292"/>
      <c r="G91" s="1292"/>
      <c r="H91" s="1292"/>
      <c r="I91" s="1292"/>
      <c r="J91" s="1292"/>
      <c r="K91" s="1292"/>
      <c r="L91" s="1292"/>
      <c r="M91" s="1292"/>
      <c r="N91" s="1292"/>
      <c r="O91" s="1292"/>
      <c r="P91" s="303"/>
      <c r="Q91" s="875">
        <f t="shared" si="4"/>
        <v>0</v>
      </c>
    </row>
    <row r="92" spans="2:17">
      <c r="B92" s="302" t="s">
        <v>337</v>
      </c>
      <c r="C92" s="1301" t="s">
        <v>3220</v>
      </c>
      <c r="D92" s="298" t="s">
        <v>3221</v>
      </c>
      <c r="E92" s="1291"/>
      <c r="F92" s="1292"/>
      <c r="G92" s="1292"/>
      <c r="H92" s="1292"/>
      <c r="I92" s="1292"/>
      <c r="J92" s="1292"/>
      <c r="K92" s="1292"/>
      <c r="L92" s="1292"/>
      <c r="M92" s="1292"/>
      <c r="N92" s="1292"/>
      <c r="O92" s="1292"/>
      <c r="P92" s="303"/>
      <c r="Q92" s="875">
        <f t="shared" si="4"/>
        <v>0</v>
      </c>
    </row>
    <row r="93" spans="2:17">
      <c r="B93" s="302" t="s">
        <v>337</v>
      </c>
      <c r="C93" s="1301" t="s">
        <v>3222</v>
      </c>
      <c r="D93" s="298" t="s">
        <v>3221</v>
      </c>
      <c r="E93" s="1291"/>
      <c r="F93" s="1292"/>
      <c r="G93" s="1292"/>
      <c r="H93" s="1292"/>
      <c r="I93" s="1292"/>
      <c r="J93" s="1292"/>
      <c r="K93" s="1292"/>
      <c r="L93" s="1292"/>
      <c r="M93" s="1292"/>
      <c r="N93" s="1292"/>
      <c r="O93" s="1292"/>
      <c r="P93" s="303"/>
      <c r="Q93" s="875">
        <f t="shared" si="4"/>
        <v>0</v>
      </c>
    </row>
    <row r="94" spans="2:17">
      <c r="B94" s="302" t="s">
        <v>337</v>
      </c>
      <c r="C94" s="1301" t="s">
        <v>3223</v>
      </c>
      <c r="D94" s="298" t="s">
        <v>3221</v>
      </c>
      <c r="E94" s="1291"/>
      <c r="F94" s="1292"/>
      <c r="G94" s="1292"/>
      <c r="H94" s="1292"/>
      <c r="I94" s="1292"/>
      <c r="J94" s="1292"/>
      <c r="K94" s="1292"/>
      <c r="L94" s="1292"/>
      <c r="M94" s="1292"/>
      <c r="N94" s="1292"/>
      <c r="O94" s="1292"/>
      <c r="P94" s="303"/>
      <c r="Q94" s="875">
        <f t="shared" si="4"/>
        <v>0</v>
      </c>
    </row>
    <row r="95" spans="2:17">
      <c r="B95" s="302" t="s">
        <v>337</v>
      </c>
      <c r="C95" s="1301" t="s">
        <v>2303</v>
      </c>
      <c r="D95" s="298"/>
      <c r="E95" s="1291"/>
      <c r="F95" s="1292"/>
      <c r="G95" s="1292"/>
      <c r="H95" s="1292"/>
      <c r="I95" s="1292"/>
      <c r="J95" s="1292"/>
      <c r="K95" s="1292"/>
      <c r="L95" s="1292"/>
      <c r="M95" s="1292"/>
      <c r="N95" s="1292"/>
      <c r="O95" s="1292"/>
      <c r="P95" s="303"/>
      <c r="Q95" s="875">
        <f t="shared" si="4"/>
        <v>0</v>
      </c>
    </row>
    <row r="96" spans="2:17">
      <c r="B96" s="302" t="s">
        <v>3232</v>
      </c>
      <c r="C96" s="1301" t="s">
        <v>3224</v>
      </c>
      <c r="D96" s="298" t="s">
        <v>3221</v>
      </c>
      <c r="E96" s="1291"/>
      <c r="F96" s="1292"/>
      <c r="G96" s="1292"/>
      <c r="H96" s="1292"/>
      <c r="I96" s="1292"/>
      <c r="J96" s="1292"/>
      <c r="K96" s="1292"/>
      <c r="L96" s="1292"/>
      <c r="M96" s="1292"/>
      <c r="N96" s="1292"/>
      <c r="O96" s="1292"/>
      <c r="P96" s="303"/>
      <c r="Q96" s="875">
        <f t="shared" si="4"/>
        <v>0</v>
      </c>
    </row>
    <row r="97" spans="2:17">
      <c r="B97" s="302" t="s">
        <v>3232</v>
      </c>
      <c r="C97" s="1301" t="s">
        <v>3225</v>
      </c>
      <c r="D97" s="298" t="s">
        <v>3221</v>
      </c>
      <c r="E97" s="1291"/>
      <c r="F97" s="1292"/>
      <c r="G97" s="1292"/>
      <c r="H97" s="1292"/>
      <c r="I97" s="1292"/>
      <c r="J97" s="1292"/>
      <c r="K97" s="1292"/>
      <c r="L97" s="1292"/>
      <c r="M97" s="1292"/>
      <c r="N97" s="1292"/>
      <c r="O97" s="1292"/>
      <c r="P97" s="303"/>
      <c r="Q97" s="875">
        <f t="shared" si="4"/>
        <v>0</v>
      </c>
    </row>
    <row r="98" spans="2:17">
      <c r="B98" s="302" t="s">
        <v>3232</v>
      </c>
      <c r="C98" s="1301" t="s">
        <v>3233</v>
      </c>
      <c r="D98" s="298" t="s">
        <v>3221</v>
      </c>
      <c r="E98" s="1291"/>
      <c r="F98" s="1292"/>
      <c r="G98" s="1292"/>
      <c r="H98" s="1292"/>
      <c r="I98" s="1292"/>
      <c r="J98" s="1292"/>
      <c r="K98" s="1292"/>
      <c r="L98" s="1292"/>
      <c r="M98" s="1292"/>
      <c r="N98" s="1292"/>
      <c r="O98" s="1292"/>
      <c r="P98" s="303"/>
      <c r="Q98" s="875">
        <f t="shared" si="4"/>
        <v>0</v>
      </c>
    </row>
    <row r="99" spans="2:17">
      <c r="B99" s="302" t="s">
        <v>3232</v>
      </c>
      <c r="C99" s="1301" t="s">
        <v>3234</v>
      </c>
      <c r="D99" s="298" t="s">
        <v>3221</v>
      </c>
      <c r="E99" s="1291"/>
      <c r="F99" s="1292"/>
      <c r="G99" s="1292"/>
      <c r="H99" s="1292"/>
      <c r="I99" s="1292"/>
      <c r="J99" s="1292"/>
      <c r="K99" s="1292"/>
      <c r="L99" s="1292"/>
      <c r="M99" s="1292"/>
      <c r="N99" s="1292"/>
      <c r="O99" s="1292"/>
      <c r="P99" s="303"/>
      <c r="Q99" s="875">
        <f t="shared" si="4"/>
        <v>0</v>
      </c>
    </row>
    <row r="100" spans="2:17">
      <c r="B100" s="302" t="s">
        <v>3232</v>
      </c>
      <c r="C100" s="1301" t="s">
        <v>3226</v>
      </c>
      <c r="D100" s="298" t="s">
        <v>3221</v>
      </c>
      <c r="E100" s="1291"/>
      <c r="F100" s="1292"/>
      <c r="G100" s="1292"/>
      <c r="H100" s="1292"/>
      <c r="I100" s="1292"/>
      <c r="J100" s="1292"/>
      <c r="K100" s="1292"/>
      <c r="L100" s="1292"/>
      <c r="M100" s="1292"/>
      <c r="N100" s="1292"/>
      <c r="O100" s="1292"/>
      <c r="P100" s="303"/>
      <c r="Q100" s="875">
        <f t="shared" si="4"/>
        <v>0</v>
      </c>
    </row>
    <row r="101" spans="2:17">
      <c r="B101" s="302" t="s">
        <v>3232</v>
      </c>
      <c r="C101" s="1301" t="s">
        <v>3227</v>
      </c>
      <c r="D101" s="298" t="s">
        <v>3221</v>
      </c>
      <c r="E101" s="1291"/>
      <c r="F101" s="1292"/>
      <c r="G101" s="1292"/>
      <c r="H101" s="1292"/>
      <c r="I101" s="1292"/>
      <c r="J101" s="1292"/>
      <c r="K101" s="1292"/>
      <c r="L101" s="1292"/>
      <c r="M101" s="1292"/>
      <c r="N101" s="1292"/>
      <c r="O101" s="1292"/>
      <c r="P101" s="303"/>
      <c r="Q101" s="875">
        <f t="shared" si="4"/>
        <v>0</v>
      </c>
    </row>
    <row r="102" spans="2:17">
      <c r="B102" s="302" t="s">
        <v>3232</v>
      </c>
      <c r="C102" s="1301" t="s">
        <v>3235</v>
      </c>
      <c r="D102" s="298" t="s">
        <v>3221</v>
      </c>
      <c r="E102" s="1291"/>
      <c r="F102" s="1292"/>
      <c r="G102" s="1292"/>
      <c r="H102" s="1292"/>
      <c r="I102" s="1292"/>
      <c r="J102" s="1292"/>
      <c r="K102" s="1292"/>
      <c r="L102" s="1292"/>
      <c r="M102" s="1292"/>
      <c r="N102" s="1292"/>
      <c r="O102" s="1292"/>
      <c r="P102" s="303"/>
      <c r="Q102" s="875">
        <f t="shared" si="4"/>
        <v>0</v>
      </c>
    </row>
    <row r="103" spans="2:17">
      <c r="B103" s="302" t="s">
        <v>3232</v>
      </c>
      <c r="C103" s="1301" t="s">
        <v>3236</v>
      </c>
      <c r="D103" s="304" t="s">
        <v>2658</v>
      </c>
      <c r="E103" s="1291"/>
      <c r="F103" s="1292"/>
      <c r="G103" s="1292"/>
      <c r="H103" s="1292"/>
      <c r="I103" s="1292"/>
      <c r="J103" s="1292"/>
      <c r="K103" s="1292"/>
      <c r="L103" s="1292"/>
      <c r="M103" s="1292"/>
      <c r="N103" s="1292"/>
      <c r="O103" s="1292"/>
      <c r="P103" s="303"/>
      <c r="Q103" s="875">
        <f t="shared" si="4"/>
        <v>0</v>
      </c>
    </row>
    <row r="104" spans="2:17">
      <c r="B104" s="302" t="s">
        <v>3232</v>
      </c>
      <c r="C104" s="1301" t="s">
        <v>3237</v>
      </c>
      <c r="D104" s="304" t="s">
        <v>2658</v>
      </c>
      <c r="E104" s="1291"/>
      <c r="F104" s="1292"/>
      <c r="G104" s="1292"/>
      <c r="H104" s="1292"/>
      <c r="I104" s="1292"/>
      <c r="J104" s="1292"/>
      <c r="K104" s="1292"/>
      <c r="L104" s="1292"/>
      <c r="M104" s="1292"/>
      <c r="N104" s="1292"/>
      <c r="O104" s="1292"/>
      <c r="P104" s="303"/>
      <c r="Q104" s="875">
        <f t="shared" si="4"/>
        <v>0</v>
      </c>
    </row>
    <row r="105" spans="2:17">
      <c r="B105" s="302" t="s">
        <v>3232</v>
      </c>
      <c r="C105" s="1301" t="s">
        <v>2303</v>
      </c>
      <c r="D105" s="298"/>
      <c r="E105" s="1291"/>
      <c r="F105" s="1292"/>
      <c r="G105" s="1292"/>
      <c r="H105" s="1292"/>
      <c r="I105" s="1292"/>
      <c r="J105" s="1292"/>
      <c r="K105" s="1292"/>
      <c r="L105" s="1292"/>
      <c r="M105" s="1292"/>
      <c r="N105" s="1292"/>
      <c r="O105" s="1292"/>
      <c r="P105" s="303"/>
      <c r="Q105" s="875">
        <f t="shared" si="4"/>
        <v>0</v>
      </c>
    </row>
    <row r="106" spans="2:17">
      <c r="B106" s="302" t="s">
        <v>2549</v>
      </c>
      <c r="C106" s="1301" t="s">
        <v>3220</v>
      </c>
      <c r="D106" s="298" t="s">
        <v>3221</v>
      </c>
      <c r="E106" s="1291"/>
      <c r="F106" s="1292"/>
      <c r="G106" s="1292"/>
      <c r="H106" s="1292"/>
      <c r="I106" s="1292"/>
      <c r="J106" s="1292"/>
      <c r="K106" s="1292"/>
      <c r="L106" s="1292"/>
      <c r="M106" s="1292"/>
      <c r="N106" s="1292"/>
      <c r="O106" s="1292"/>
      <c r="P106" s="303"/>
      <c r="Q106" s="875">
        <f t="shared" si="4"/>
        <v>0</v>
      </c>
    </row>
    <row r="107" spans="2:17">
      <c r="B107" s="302" t="s">
        <v>2549</v>
      </c>
      <c r="C107" s="1301" t="s">
        <v>3222</v>
      </c>
      <c r="D107" s="298" t="s">
        <v>3221</v>
      </c>
      <c r="E107" s="1291"/>
      <c r="F107" s="1292"/>
      <c r="G107" s="1292"/>
      <c r="H107" s="1292"/>
      <c r="I107" s="1292"/>
      <c r="J107" s="1292"/>
      <c r="K107" s="1292"/>
      <c r="L107" s="1292"/>
      <c r="M107" s="1292"/>
      <c r="N107" s="1292"/>
      <c r="O107" s="1292"/>
      <c r="P107" s="303"/>
      <c r="Q107" s="875">
        <f t="shared" si="4"/>
        <v>0</v>
      </c>
    </row>
    <row r="108" spans="2:17">
      <c r="B108" s="302" t="s">
        <v>2549</v>
      </c>
      <c r="C108" s="1301" t="s">
        <v>2303</v>
      </c>
      <c r="D108" s="298"/>
      <c r="E108" s="1291"/>
      <c r="F108" s="1292"/>
      <c r="G108" s="1292"/>
      <c r="H108" s="1292"/>
      <c r="I108" s="1292"/>
      <c r="J108" s="1292"/>
      <c r="K108" s="1292"/>
      <c r="L108" s="1292"/>
      <c r="M108" s="1292"/>
      <c r="N108" s="1292"/>
      <c r="O108" s="1292"/>
      <c r="P108" s="303"/>
      <c r="Q108" s="875">
        <f t="shared" si="4"/>
        <v>0</v>
      </c>
    </row>
    <row r="109" spans="2:17">
      <c r="B109" s="302" t="s">
        <v>2550</v>
      </c>
      <c r="C109" s="1301" t="s">
        <v>3220</v>
      </c>
      <c r="D109" s="298" t="s">
        <v>3221</v>
      </c>
      <c r="E109" s="1291"/>
      <c r="F109" s="1292"/>
      <c r="G109" s="1292"/>
      <c r="H109" s="1292"/>
      <c r="I109" s="1292"/>
      <c r="J109" s="1292"/>
      <c r="K109" s="1292"/>
      <c r="L109" s="1292"/>
      <c r="M109" s="1292"/>
      <c r="N109" s="1292"/>
      <c r="O109" s="1292"/>
      <c r="P109" s="303"/>
      <c r="Q109" s="875">
        <f t="shared" si="4"/>
        <v>0</v>
      </c>
    </row>
    <row r="110" spans="2:17">
      <c r="B110" s="302" t="s">
        <v>2550</v>
      </c>
      <c r="C110" s="1301" t="s">
        <v>3222</v>
      </c>
      <c r="D110" s="298" t="s">
        <v>3221</v>
      </c>
      <c r="E110" s="1291"/>
      <c r="F110" s="1292"/>
      <c r="G110" s="1292"/>
      <c r="H110" s="1292"/>
      <c r="I110" s="1292"/>
      <c r="J110" s="1292"/>
      <c r="K110" s="1292"/>
      <c r="L110" s="1292"/>
      <c r="M110" s="1292"/>
      <c r="N110" s="1292"/>
      <c r="O110" s="1292"/>
      <c r="P110" s="303"/>
      <c r="Q110" s="875">
        <f t="shared" si="4"/>
        <v>0</v>
      </c>
    </row>
    <row r="111" spans="2:17">
      <c r="B111" s="302" t="s">
        <v>2550</v>
      </c>
      <c r="C111" s="1301" t="s">
        <v>2303</v>
      </c>
      <c r="D111" s="298"/>
      <c r="E111" s="1291"/>
      <c r="F111" s="1292"/>
      <c r="G111" s="1292"/>
      <c r="H111" s="1292"/>
      <c r="I111" s="1292"/>
      <c r="J111" s="1292"/>
      <c r="K111" s="1292"/>
      <c r="L111" s="1292"/>
      <c r="M111" s="1292"/>
      <c r="N111" s="1292"/>
      <c r="O111" s="1292"/>
      <c r="P111" s="303"/>
      <c r="Q111" s="875">
        <f t="shared" si="4"/>
        <v>0</v>
      </c>
    </row>
    <row r="112" spans="2:17">
      <c r="B112" s="302" t="s">
        <v>2551</v>
      </c>
      <c r="C112" s="1301" t="s">
        <v>3220</v>
      </c>
      <c r="D112" s="298" t="s">
        <v>3221</v>
      </c>
      <c r="E112" s="1291"/>
      <c r="F112" s="1292"/>
      <c r="G112" s="1292"/>
      <c r="H112" s="1292"/>
      <c r="I112" s="1292"/>
      <c r="J112" s="1292"/>
      <c r="K112" s="1292"/>
      <c r="L112" s="1292"/>
      <c r="M112" s="1292"/>
      <c r="N112" s="1292"/>
      <c r="O112" s="1292"/>
      <c r="P112" s="303"/>
      <c r="Q112" s="875">
        <f t="shared" si="4"/>
        <v>0</v>
      </c>
    </row>
    <row r="113" spans="2:17">
      <c r="B113" s="302" t="s">
        <v>2551</v>
      </c>
      <c r="C113" s="1301" t="s">
        <v>3222</v>
      </c>
      <c r="D113" s="298" t="s">
        <v>3221</v>
      </c>
      <c r="E113" s="1291"/>
      <c r="F113" s="1292"/>
      <c r="G113" s="1292"/>
      <c r="H113" s="1292"/>
      <c r="I113" s="1292"/>
      <c r="J113" s="1292"/>
      <c r="K113" s="1292"/>
      <c r="L113" s="1292"/>
      <c r="M113" s="1292"/>
      <c r="N113" s="1292"/>
      <c r="O113" s="1292"/>
      <c r="P113" s="303"/>
      <c r="Q113" s="875">
        <f t="shared" si="4"/>
        <v>0</v>
      </c>
    </row>
    <row r="114" spans="2:17">
      <c r="B114" s="302" t="s">
        <v>2551</v>
      </c>
      <c r="C114" s="1301" t="s">
        <v>2303</v>
      </c>
      <c r="D114" s="298"/>
      <c r="E114" s="1291"/>
      <c r="F114" s="1292"/>
      <c r="G114" s="1292"/>
      <c r="H114" s="1292"/>
      <c r="I114" s="1292"/>
      <c r="J114" s="1292"/>
      <c r="K114" s="1292"/>
      <c r="L114" s="1292"/>
      <c r="M114" s="1292"/>
      <c r="N114" s="1292"/>
      <c r="O114" s="1292"/>
      <c r="P114" s="303"/>
      <c r="Q114" s="875">
        <f t="shared" si="4"/>
        <v>0</v>
      </c>
    </row>
    <row r="115" spans="2:17">
      <c r="B115" s="302" t="s">
        <v>316</v>
      </c>
      <c r="C115" s="1301" t="s">
        <v>3220</v>
      </c>
      <c r="D115" s="298" t="s">
        <v>3221</v>
      </c>
      <c r="E115" s="1291"/>
      <c r="F115" s="1292"/>
      <c r="G115" s="1292"/>
      <c r="H115" s="1292"/>
      <c r="I115" s="1292"/>
      <c r="J115" s="1292"/>
      <c r="K115" s="1292"/>
      <c r="L115" s="1292"/>
      <c r="M115" s="1292"/>
      <c r="N115" s="1292"/>
      <c r="O115" s="1292"/>
      <c r="P115" s="303"/>
      <c r="Q115" s="875">
        <f t="shared" si="4"/>
        <v>0</v>
      </c>
    </row>
    <row r="116" spans="2:17">
      <c r="B116" s="302" t="s">
        <v>316</v>
      </c>
      <c r="C116" s="1301" t="s">
        <v>3222</v>
      </c>
      <c r="D116" s="298" t="s">
        <v>3221</v>
      </c>
      <c r="E116" s="1291"/>
      <c r="F116" s="1292"/>
      <c r="G116" s="1292"/>
      <c r="H116" s="1292"/>
      <c r="I116" s="1292"/>
      <c r="J116" s="1292"/>
      <c r="K116" s="1292"/>
      <c r="L116" s="1292"/>
      <c r="M116" s="1292"/>
      <c r="N116" s="1292"/>
      <c r="O116" s="1292"/>
      <c r="P116" s="303"/>
      <c r="Q116" s="875">
        <f t="shared" si="4"/>
        <v>0</v>
      </c>
    </row>
    <row r="117" spans="2:17">
      <c r="B117" s="1302" t="s">
        <v>316</v>
      </c>
      <c r="C117" s="1303" t="s">
        <v>3223</v>
      </c>
      <c r="D117" s="1304" t="s">
        <v>2658</v>
      </c>
      <c r="E117" s="1297"/>
      <c r="F117" s="1298"/>
      <c r="G117" s="1298"/>
      <c r="H117" s="1298"/>
      <c r="I117" s="1298"/>
      <c r="J117" s="1298"/>
      <c r="K117" s="1298"/>
      <c r="L117" s="1298"/>
      <c r="M117" s="1298"/>
      <c r="N117" s="1298"/>
      <c r="O117" s="1298"/>
      <c r="P117" s="1305"/>
      <c r="Q117" s="875">
        <f t="shared" si="4"/>
        <v>0</v>
      </c>
    </row>
    <row r="118" spans="2:17" ht="13.5" thickBot="1">
      <c r="B118" s="305" t="s">
        <v>316</v>
      </c>
      <c r="C118" s="306" t="s">
        <v>2303</v>
      </c>
      <c r="D118" s="307"/>
      <c r="E118" s="308"/>
      <c r="F118" s="309"/>
      <c r="G118" s="309"/>
      <c r="H118" s="309"/>
      <c r="I118" s="309"/>
      <c r="J118" s="309"/>
      <c r="K118" s="309"/>
      <c r="L118" s="309"/>
      <c r="M118" s="309"/>
      <c r="N118" s="309"/>
      <c r="O118" s="309"/>
      <c r="P118" s="310"/>
      <c r="Q118" s="876">
        <f t="shared" si="4"/>
        <v>0</v>
      </c>
    </row>
  </sheetData>
  <mergeCells count="2">
    <mergeCell ref="E8:Q8"/>
    <mergeCell ref="E20:Q20"/>
  </mergeCells>
  <pageMargins left="0.23622047244094491" right="0.23622047244094491" top="0.74803149606299213" bottom="0.74803149606299213" header="0.31496062992125984" footer="0.31496062992125984"/>
  <pageSetup paperSize="8" scale="60" orientation="portrait" r:id="rId1"/>
  <headerFooter>
    <oddFooter>&amp;C_x000D_&amp;1#&amp;"Calibri"&amp;10&amp;K000000 OFFICIAL-InternalOnly</oddFooter>
  </headerFooter>
  <ignoredErrors>
    <ignoredError sqref="E18:P18" formulaRange="1"/>
  </ignoredErrors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F2B8B-43D0-4DB6-B200-C029FE759E2F}">
  <sheetPr>
    <tabColor theme="9" tint="0.39997558519241921"/>
    <pageSetUpPr fitToPage="1"/>
  </sheetPr>
  <dimension ref="A1:AP49"/>
  <sheetViews>
    <sheetView topLeftCell="L1" zoomScale="70" zoomScaleNormal="70" workbookViewId="0">
      <pane ySplit="4" topLeftCell="A5" activePane="bottomLeft" state="frozen"/>
      <selection activeCell="D31" sqref="D31"/>
      <selection pane="bottomLeft" activeCell="X24" sqref="X24"/>
    </sheetView>
  </sheetViews>
  <sheetFormatPr defaultColWidth="10.28515625" defaultRowHeight="15"/>
  <cols>
    <col min="1" max="1" width="5.7109375" style="145" customWidth="1"/>
    <col min="2" max="2" width="12.7109375" style="146" customWidth="1"/>
    <col min="3" max="3" width="18.28515625" style="145" customWidth="1"/>
    <col min="4" max="4" width="25.28515625" style="145" customWidth="1"/>
    <col min="5" max="5" width="15.28515625" style="145" customWidth="1"/>
    <col min="6" max="6" width="12.42578125" style="145" customWidth="1"/>
    <col min="7" max="7" width="30.42578125" style="145" customWidth="1"/>
    <col min="8" max="8" width="14.28515625" style="145" customWidth="1"/>
    <col min="9" max="9" width="14.7109375" style="145" customWidth="1"/>
    <col min="10" max="10" width="15.42578125" style="145" customWidth="1"/>
    <col min="11" max="11" width="16.42578125" style="145" customWidth="1"/>
    <col min="12" max="12" width="11.7109375" style="145" customWidth="1"/>
    <col min="13" max="13" width="37.42578125" style="145" customWidth="1"/>
    <col min="14" max="14" width="14.28515625" style="145" customWidth="1"/>
    <col min="15" max="15" width="23.42578125" style="145" customWidth="1"/>
    <col min="16" max="16" width="18.7109375" style="145" customWidth="1"/>
    <col min="17" max="17" width="17.7109375" style="145" customWidth="1"/>
    <col min="18" max="18" width="17.28515625" style="145" customWidth="1"/>
    <col min="19" max="19" width="15.7109375" style="145" customWidth="1"/>
    <col min="20" max="20" width="14.42578125" style="145" customWidth="1"/>
    <col min="21" max="21" width="16.42578125" style="145" customWidth="1"/>
    <col min="22" max="22" width="13.28515625" style="145" customWidth="1"/>
    <col min="23" max="23" width="10.7109375" style="145" bestFit="1" customWidth="1"/>
    <col min="24" max="25" width="10.28515625" style="145"/>
    <col min="26" max="26" width="17" style="145" customWidth="1"/>
    <col min="27" max="27" width="20.42578125" style="145" customWidth="1"/>
    <col min="28" max="28" width="33.42578125" style="145" customWidth="1"/>
    <col min="29" max="29" width="21.28515625" style="145" customWidth="1"/>
    <col min="30" max="30" width="27.7109375" style="145" customWidth="1"/>
    <col min="31" max="16384" width="10.28515625" style="145"/>
  </cols>
  <sheetData>
    <row r="1" spans="1:42" s="47" customFormat="1" ht="23.25">
      <c r="A1" s="57" t="str">
        <f>'1.1 Cover'!A1</f>
        <v>Regulatory Reporting Pack</v>
      </c>
    </row>
    <row r="2" spans="1:42" s="47" customFormat="1" ht="23.25">
      <c r="A2" s="57" t="str">
        <f>'1.1 Cover'!A2</f>
        <v>Price base - 2018/19</v>
      </c>
    </row>
    <row r="3" spans="1:42" s="47" customFormat="1" ht="23.25">
      <c r="A3" s="57" t="str">
        <f>'1.1 Cover'!A3</f>
        <v>Regulatory Year: April 2022 - March 2023</v>
      </c>
    </row>
    <row r="4" spans="1:42" s="47" customFormat="1" ht="23.25">
      <c r="A4" s="57" t="s">
        <v>2035</v>
      </c>
    </row>
    <row r="5" spans="1:42" s="149" customFormat="1">
      <c r="F5" s="150"/>
      <c r="G5" s="151"/>
      <c r="H5" s="152"/>
      <c r="I5" s="152"/>
      <c r="J5" s="152"/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  <c r="V5" s="152"/>
      <c r="W5" s="152"/>
    </row>
    <row r="6" spans="1:42" s="149" customFormat="1">
      <c r="F6" s="150"/>
      <c r="G6" s="151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</row>
    <row r="7" spans="1:42" s="149" customFormat="1">
      <c r="F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</row>
    <row r="8" spans="1:42" ht="15" customHeight="1">
      <c r="A8" s="205"/>
      <c r="B8" s="1597" t="s">
        <v>3238</v>
      </c>
      <c r="C8" s="1595" t="s">
        <v>3239</v>
      </c>
      <c r="D8" s="1596"/>
      <c r="E8" s="1596"/>
      <c r="F8" s="1596"/>
      <c r="G8" s="1596"/>
      <c r="H8" s="1596"/>
      <c r="I8" s="1596"/>
      <c r="J8" s="1596"/>
      <c r="K8" s="1600"/>
      <c r="L8" s="271"/>
      <c r="M8" s="1601" t="s">
        <v>3240</v>
      </c>
      <c r="N8" s="1601"/>
      <c r="O8" s="1601"/>
      <c r="P8" s="1601"/>
      <c r="Q8" s="205"/>
      <c r="R8" s="205"/>
      <c r="S8" s="1601" t="s">
        <v>3241</v>
      </c>
      <c r="T8" s="1601"/>
      <c r="U8" s="1601"/>
      <c r="V8" s="1601"/>
      <c r="W8" s="1601"/>
      <c r="X8" s="205"/>
      <c r="Y8" s="205"/>
      <c r="Z8" s="205"/>
      <c r="AA8" s="1595" t="s">
        <v>3242</v>
      </c>
      <c r="AB8" s="1596"/>
      <c r="AC8" s="1596"/>
      <c r="AD8" s="1596"/>
      <c r="AE8" s="722"/>
      <c r="AF8" s="205"/>
      <c r="AG8" s="205"/>
      <c r="AH8" s="205"/>
      <c r="AI8" s="205"/>
      <c r="AJ8" s="205"/>
      <c r="AK8" s="205"/>
      <c r="AL8" s="205"/>
      <c r="AM8" s="205"/>
      <c r="AN8" s="205"/>
      <c r="AO8" s="205"/>
      <c r="AP8" s="205"/>
    </row>
    <row r="9" spans="1:42" s="147" customFormat="1" ht="60">
      <c r="A9" s="207"/>
      <c r="B9" s="1598"/>
      <c r="C9" s="1306" t="s">
        <v>3243</v>
      </c>
      <c r="D9" s="1306" t="s">
        <v>3244</v>
      </c>
      <c r="E9" s="1306" t="s">
        <v>3245</v>
      </c>
      <c r="F9" s="1306" t="s">
        <v>3246</v>
      </c>
      <c r="G9" s="1306" t="s">
        <v>3247</v>
      </c>
      <c r="H9" s="1306" t="s">
        <v>3248</v>
      </c>
      <c r="I9" s="1306" t="s">
        <v>3249</v>
      </c>
      <c r="J9" s="1306" t="s">
        <v>3250</v>
      </c>
      <c r="K9" s="1306" t="s">
        <v>3251</v>
      </c>
      <c r="L9" s="271"/>
      <c r="M9" s="148" t="s">
        <v>3252</v>
      </c>
      <c r="N9" s="148" t="s">
        <v>3253</v>
      </c>
      <c r="O9" s="1307" t="s">
        <v>3254</v>
      </c>
      <c r="P9" s="1308" t="s">
        <v>3251</v>
      </c>
      <c r="Q9" s="207"/>
      <c r="R9" s="208"/>
      <c r="S9" s="1307" t="s">
        <v>3255</v>
      </c>
      <c r="T9" s="1307" t="s">
        <v>3256</v>
      </c>
      <c r="U9" s="1307" t="s">
        <v>3257</v>
      </c>
      <c r="V9" s="1307" t="s">
        <v>3254</v>
      </c>
      <c r="W9" s="1308" t="s">
        <v>3251</v>
      </c>
      <c r="X9" s="207"/>
      <c r="Y9" s="207"/>
      <c r="Z9" s="207"/>
      <c r="AA9" s="1307" t="s">
        <v>2102</v>
      </c>
      <c r="AB9" s="1307" t="s">
        <v>2090</v>
      </c>
      <c r="AC9" s="1307" t="s">
        <v>2092</v>
      </c>
      <c r="AD9" s="1307" t="s">
        <v>3242</v>
      </c>
      <c r="AE9" s="207"/>
      <c r="AF9" s="207"/>
      <c r="AG9" s="207"/>
      <c r="AH9" s="207"/>
      <c r="AI9" s="207"/>
      <c r="AJ9" s="207"/>
      <c r="AK9" s="207"/>
      <c r="AL9" s="207"/>
      <c r="AM9" s="207"/>
      <c r="AN9" s="207"/>
      <c r="AO9" s="207"/>
      <c r="AP9" s="207"/>
    </row>
    <row r="10" spans="1:42" ht="18.75" thickBot="1">
      <c r="A10" s="205"/>
      <c r="B10" s="1599"/>
      <c r="C10" s="1309"/>
      <c r="D10" s="1309"/>
      <c r="E10" s="1309" t="s">
        <v>3258</v>
      </c>
      <c r="F10" s="1309" t="s">
        <v>3259</v>
      </c>
      <c r="G10" s="1309"/>
      <c r="H10" s="1309"/>
      <c r="I10" s="1309" t="s">
        <v>3260</v>
      </c>
      <c r="J10" s="1309" t="s">
        <v>3261</v>
      </c>
      <c r="K10" s="1309" t="s">
        <v>3262</v>
      </c>
      <c r="L10" s="311"/>
      <c r="M10" s="1309" t="s">
        <v>3263</v>
      </c>
      <c r="N10" s="1309" t="s">
        <v>3264</v>
      </c>
      <c r="O10" s="1309" t="s">
        <v>3265</v>
      </c>
      <c r="P10" s="1310" t="s">
        <v>3266</v>
      </c>
      <c r="Q10" s="205"/>
      <c r="R10" s="209"/>
      <c r="S10" s="1309" t="s">
        <v>3267</v>
      </c>
      <c r="T10" s="1309" t="s">
        <v>3268</v>
      </c>
      <c r="U10" s="1309" t="s">
        <v>3269</v>
      </c>
      <c r="V10" s="1309" t="s">
        <v>3270</v>
      </c>
      <c r="W10" s="1310" t="s">
        <v>3271</v>
      </c>
      <c r="X10" s="205"/>
      <c r="Y10" s="205"/>
      <c r="Z10" s="205"/>
      <c r="AA10" s="1311" t="s">
        <v>3262</v>
      </c>
      <c r="AB10" s="1311" t="s">
        <v>3271</v>
      </c>
      <c r="AC10" s="1311" t="s">
        <v>3266</v>
      </c>
      <c r="AD10" s="1311" t="s">
        <v>3272</v>
      </c>
      <c r="AE10" s="205"/>
      <c r="AF10" s="205"/>
      <c r="AG10" s="205"/>
      <c r="AH10" s="205"/>
      <c r="AI10" s="205"/>
      <c r="AJ10" s="205"/>
      <c r="AK10" s="205"/>
      <c r="AL10" s="205"/>
      <c r="AM10" s="205"/>
      <c r="AN10" s="205"/>
      <c r="AO10" s="205"/>
      <c r="AP10" s="205"/>
    </row>
    <row r="11" spans="1:42" ht="21.75" thickBot="1">
      <c r="A11" s="205"/>
      <c r="B11" s="1312">
        <v>44986</v>
      </c>
      <c r="C11" s="1313"/>
      <c r="D11" s="1313"/>
      <c r="E11" s="1314">
        <f>C11+D11</f>
        <v>0</v>
      </c>
      <c r="F11" s="1314">
        <f>E11*0.0725</f>
        <v>0</v>
      </c>
      <c r="G11" s="1313"/>
      <c r="H11" s="1313"/>
      <c r="I11" s="1314">
        <f>SUM(G11:H11)</f>
        <v>0</v>
      </c>
      <c r="J11" s="1314">
        <f>F11-I11</f>
        <v>0</v>
      </c>
      <c r="K11" s="877">
        <f>IF(I11&lt;=F11,0,(MAX(J11*0.05,-0.5)))</f>
        <v>0</v>
      </c>
      <c r="L11" s="271"/>
      <c r="M11" s="1036">
        <v>11</v>
      </c>
      <c r="N11" s="1313"/>
      <c r="O11" s="1314">
        <f>M11-N11</f>
        <v>11</v>
      </c>
      <c r="P11" s="877">
        <f>IF(N11&lt;=10,0,(MAX(O11*0.02,-0.5)))</f>
        <v>0</v>
      </c>
      <c r="Q11" s="205"/>
      <c r="R11" s="271"/>
      <c r="S11" s="1313"/>
      <c r="T11" s="1314">
        <f>0.75*S11</f>
        <v>0</v>
      </c>
      <c r="U11" s="1313"/>
      <c r="V11" s="1314">
        <f>U11-T11</f>
        <v>0</v>
      </c>
      <c r="W11" s="1315">
        <f>IF(U11&gt;=T11,(MIN(0.5, V11*0.05)),(MAX(V11*0.05,-0.5)))</f>
        <v>0</v>
      </c>
      <c r="X11" s="205"/>
      <c r="Y11" s="205"/>
      <c r="Z11" s="205"/>
      <c r="AA11" s="1316">
        <f>K11</f>
        <v>0</v>
      </c>
      <c r="AB11" s="1316">
        <f>W11</f>
        <v>0</v>
      </c>
      <c r="AC11" s="1316">
        <f>P11</f>
        <v>0</v>
      </c>
      <c r="AD11" s="1315">
        <f>AA11+AB11+AC11</f>
        <v>0</v>
      </c>
      <c r="AE11" s="205"/>
      <c r="AF11" s="205"/>
      <c r="AG11" s="205"/>
      <c r="AH11" s="205"/>
      <c r="AI11" s="205"/>
      <c r="AJ11" s="205"/>
      <c r="AK11" s="205"/>
      <c r="AL11" s="205"/>
      <c r="AM11" s="205"/>
      <c r="AN11" s="205"/>
      <c r="AO11" s="205"/>
      <c r="AP11" s="205"/>
    </row>
    <row r="12" spans="1:42" s="205" customFormat="1"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T12" s="271"/>
      <c r="U12" s="271"/>
      <c r="V12" s="271"/>
      <c r="W12" s="271"/>
    </row>
    <row r="13" spans="1:42" s="205" customFormat="1">
      <c r="B13" s="271"/>
      <c r="C13" s="271"/>
      <c r="D13" s="271"/>
      <c r="E13" s="271"/>
      <c r="F13" s="271"/>
      <c r="G13" s="271"/>
      <c r="H13" s="271"/>
      <c r="J13" s="1317" t="s">
        <v>1415</v>
      </c>
      <c r="K13" s="1318">
        <v>0</v>
      </c>
      <c r="L13" s="271"/>
      <c r="M13" s="271"/>
      <c r="O13" s="1317" t="s">
        <v>1415</v>
      </c>
      <c r="P13" s="1318">
        <v>0</v>
      </c>
      <c r="T13" s="271"/>
      <c r="V13" s="1319" t="s">
        <v>1415</v>
      </c>
      <c r="W13" s="1320">
        <f>0.5</f>
        <v>0.5</v>
      </c>
      <c r="Z13" s="1602" t="s">
        <v>3440</v>
      </c>
      <c r="AA13" s="1603"/>
      <c r="AB13" s="1595" t="s">
        <v>3008</v>
      </c>
      <c r="AC13" s="1596"/>
      <c r="AD13" s="1600"/>
    </row>
    <row r="14" spans="1:42" s="205" customFormat="1">
      <c r="B14" s="271"/>
      <c r="C14" s="271"/>
      <c r="D14" s="271"/>
      <c r="E14" s="271"/>
      <c r="F14" s="271"/>
      <c r="G14" s="271"/>
      <c r="H14" s="271"/>
      <c r="J14" s="1317" t="s">
        <v>3273</v>
      </c>
      <c r="K14" s="1318">
        <v>-0.5</v>
      </c>
      <c r="L14" s="271"/>
      <c r="M14" s="271"/>
      <c r="N14" s="271"/>
      <c r="O14" s="1319" t="s">
        <v>3273</v>
      </c>
      <c r="P14" s="1320">
        <f>-0.5</f>
        <v>-0.5</v>
      </c>
      <c r="V14" s="1319" t="s">
        <v>3273</v>
      </c>
      <c r="W14" s="1320">
        <f>-0.5</f>
        <v>-0.5</v>
      </c>
      <c r="Y14" s="725"/>
      <c r="Z14" s="1418" t="s">
        <v>3444</v>
      </c>
      <c r="AA14" s="1321" t="s">
        <v>1159</v>
      </c>
      <c r="AB14" s="1322" t="s">
        <v>1160</v>
      </c>
      <c r="AC14" s="1322" t="s">
        <v>1161</v>
      </c>
      <c r="AD14" s="1322" t="s">
        <v>1162</v>
      </c>
    </row>
    <row r="15" spans="1:42" s="205" customFormat="1">
      <c r="B15" s="210"/>
      <c r="Y15" s="725" t="s">
        <v>3274</v>
      </c>
      <c r="Z15" s="1323"/>
      <c r="AA15" s="1323"/>
      <c r="AB15" s="1323"/>
      <c r="AC15" s="1323"/>
      <c r="AD15" s="1323"/>
    </row>
    <row r="16" spans="1:42" s="205" customFormat="1" ht="30">
      <c r="B16" s="211" t="s">
        <v>3055</v>
      </c>
      <c r="C16" s="211"/>
      <c r="D16" s="211"/>
      <c r="E16" s="211"/>
      <c r="F16" s="211"/>
      <c r="G16" s="211"/>
      <c r="H16" s="211"/>
      <c r="I16" s="206"/>
      <c r="J16" s="206"/>
      <c r="K16" s="206"/>
      <c r="L16" s="206"/>
      <c r="M16" s="206"/>
      <c r="N16" s="206"/>
      <c r="O16" s="206"/>
      <c r="P16" s="206"/>
      <c r="Y16" s="725" t="s">
        <v>3275</v>
      </c>
      <c r="Z16" s="1323"/>
      <c r="AA16" s="1323"/>
      <c r="AB16" s="1323"/>
      <c r="AC16" s="1323"/>
      <c r="AD16" s="1323"/>
    </row>
    <row r="17" spans="1:39" s="205" customFormat="1">
      <c r="B17" s="210"/>
      <c r="K17" s="212"/>
      <c r="Y17" s="725" t="s">
        <v>3276</v>
      </c>
      <c r="Z17" s="1323"/>
      <c r="AA17" s="1323"/>
      <c r="AB17" s="1323"/>
      <c r="AC17" s="1323"/>
      <c r="AD17" s="1323"/>
    </row>
    <row r="18" spans="1:39" ht="33.4" customHeight="1">
      <c r="A18" s="205"/>
      <c r="B18" s="1589" t="s">
        <v>3277</v>
      </c>
      <c r="C18" s="1590"/>
      <c r="D18" s="1590"/>
      <c r="E18" s="1591"/>
      <c r="F18" s="205"/>
      <c r="G18" s="1592" t="s">
        <v>3278</v>
      </c>
      <c r="H18" s="1593"/>
      <c r="I18" s="1593"/>
      <c r="J18" s="1593"/>
      <c r="K18" s="1594"/>
      <c r="L18" s="227"/>
      <c r="M18" s="1592" t="s">
        <v>3279</v>
      </c>
      <c r="N18" s="1593"/>
      <c r="O18" s="1593"/>
      <c r="P18" s="1593"/>
      <c r="Q18" s="1593"/>
      <c r="R18" s="1594"/>
      <c r="S18" s="205"/>
      <c r="T18" s="205"/>
      <c r="U18" s="205"/>
      <c r="V18" s="205"/>
      <c r="W18" s="205"/>
      <c r="X18" s="205"/>
      <c r="Y18" s="725" t="s">
        <v>3280</v>
      </c>
      <c r="Z18" s="1323"/>
      <c r="AA18" s="1323"/>
      <c r="AB18" s="1323"/>
      <c r="AC18" s="1323"/>
      <c r="AD18" s="1323"/>
      <c r="AE18" s="205"/>
      <c r="AF18" s="205"/>
      <c r="AG18" s="205"/>
      <c r="AH18" s="205"/>
      <c r="AI18" s="205"/>
      <c r="AJ18" s="205"/>
      <c r="AK18" s="205"/>
      <c r="AL18" s="205"/>
      <c r="AM18" s="205"/>
    </row>
    <row r="19" spans="1:39" ht="45">
      <c r="A19" s="205"/>
      <c r="B19" s="1324" t="s">
        <v>2912</v>
      </c>
      <c r="C19" s="1324" t="s">
        <v>3281</v>
      </c>
      <c r="D19" s="1324" t="s">
        <v>3282</v>
      </c>
      <c r="E19" s="1324" t="s">
        <v>3283</v>
      </c>
      <c r="F19" s="205"/>
      <c r="G19" s="1324" t="s">
        <v>3284</v>
      </c>
      <c r="H19" s="1324" t="s">
        <v>3285</v>
      </c>
      <c r="I19" s="1324" t="s">
        <v>3286</v>
      </c>
      <c r="J19" s="1324" t="s">
        <v>3287</v>
      </c>
      <c r="K19" s="1324" t="s">
        <v>3288</v>
      </c>
      <c r="L19" s="227"/>
      <c r="M19" s="1324" t="s">
        <v>3284</v>
      </c>
      <c r="N19" s="1324" t="s">
        <v>3289</v>
      </c>
      <c r="O19" s="1324" t="s">
        <v>3290</v>
      </c>
      <c r="P19" s="1324" t="s">
        <v>3291</v>
      </c>
      <c r="Q19" s="1324" t="s">
        <v>3292</v>
      </c>
      <c r="R19" s="1324" t="s">
        <v>312</v>
      </c>
      <c r="S19" s="205"/>
      <c r="T19" s="205"/>
      <c r="U19" s="205"/>
      <c r="V19" s="205"/>
      <c r="W19" s="205"/>
      <c r="X19" s="205"/>
      <c r="Y19" s="725" t="s">
        <v>3293</v>
      </c>
      <c r="Z19" s="1323"/>
      <c r="AA19" s="1323"/>
      <c r="AB19" s="1323"/>
      <c r="AC19" s="1323"/>
      <c r="AD19" s="1323"/>
      <c r="AE19" s="205"/>
      <c r="AF19" s="205"/>
      <c r="AG19" s="205"/>
      <c r="AH19" s="205"/>
      <c r="AI19" s="205"/>
      <c r="AJ19" s="205"/>
      <c r="AK19" s="205"/>
      <c r="AL19" s="205"/>
      <c r="AM19" s="205"/>
    </row>
    <row r="20" spans="1:39" ht="39" customHeight="1">
      <c r="A20" s="205"/>
      <c r="B20" s="1325"/>
      <c r="C20" s="1325"/>
      <c r="D20" s="1326"/>
      <c r="E20" s="1327"/>
      <c r="F20" s="205"/>
      <c r="G20" s="1328" t="s">
        <v>3294</v>
      </c>
      <c r="H20" s="1325"/>
      <c r="I20" s="1326"/>
      <c r="J20" s="1327"/>
      <c r="K20" s="1327"/>
      <c r="L20" s="227"/>
      <c r="M20" s="1328" t="s">
        <v>3294</v>
      </c>
      <c r="N20" s="1325"/>
      <c r="O20" s="1326"/>
      <c r="P20" s="1327"/>
      <c r="Q20" s="1327"/>
      <c r="R20" s="1327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  <c r="AE20" s="205"/>
      <c r="AF20" s="205"/>
      <c r="AG20" s="205"/>
      <c r="AH20" s="205"/>
      <c r="AI20" s="205"/>
      <c r="AJ20" s="205"/>
      <c r="AK20" s="205"/>
      <c r="AL20" s="205"/>
      <c r="AM20" s="205"/>
    </row>
    <row r="21" spans="1:39" ht="26.65" customHeight="1">
      <c r="A21" s="205"/>
      <c r="B21" s="1325"/>
      <c r="C21" s="1325"/>
      <c r="D21" s="1326"/>
      <c r="E21" s="1327"/>
      <c r="F21" s="205"/>
      <c r="G21" s="1328" t="s">
        <v>3295</v>
      </c>
      <c r="H21" s="1325"/>
      <c r="I21" s="1326"/>
      <c r="J21" s="1327"/>
      <c r="K21" s="1327"/>
      <c r="L21" s="227"/>
      <c r="M21" s="1328" t="s">
        <v>3295</v>
      </c>
      <c r="N21" s="1325"/>
      <c r="O21" s="1326"/>
      <c r="P21" s="1327"/>
      <c r="Q21" s="1327"/>
      <c r="R21" s="1327"/>
      <c r="S21" s="205"/>
      <c r="T21" s="205"/>
      <c r="U21" s="205"/>
      <c r="V21" s="205"/>
      <c r="W21" s="205"/>
      <c r="X21" s="205"/>
      <c r="Y21" s="205"/>
      <c r="Z21" s="205"/>
      <c r="AA21" s="205"/>
      <c r="AB21" s="205"/>
      <c r="AC21" s="205"/>
      <c r="AD21" s="205"/>
      <c r="AE21" s="205"/>
      <c r="AF21" s="205"/>
      <c r="AG21" s="205"/>
      <c r="AH21" s="205"/>
      <c r="AI21" s="205"/>
      <c r="AJ21" s="205"/>
      <c r="AK21" s="205"/>
      <c r="AL21" s="205"/>
      <c r="AM21" s="205"/>
    </row>
    <row r="22" spans="1:39" ht="39" customHeight="1">
      <c r="A22" s="205"/>
      <c r="B22" s="1325"/>
      <c r="C22" s="1325"/>
      <c r="D22" s="1326"/>
      <c r="E22" s="1327"/>
      <c r="F22" s="205"/>
      <c r="G22" s="1328" t="s">
        <v>3296</v>
      </c>
      <c r="H22" s="1325"/>
      <c r="I22" s="1326"/>
      <c r="J22" s="1327"/>
      <c r="K22" s="1327"/>
      <c r="L22" s="227"/>
      <c r="M22" s="1328" t="s">
        <v>3296</v>
      </c>
      <c r="N22" s="1325"/>
      <c r="O22" s="1326"/>
      <c r="P22" s="1327"/>
      <c r="Q22" s="1327"/>
      <c r="R22" s="1327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  <c r="AE22" s="205"/>
      <c r="AF22" s="205"/>
      <c r="AG22" s="205"/>
      <c r="AH22" s="205"/>
      <c r="AI22" s="205"/>
      <c r="AJ22" s="205"/>
      <c r="AK22" s="205"/>
      <c r="AL22" s="205"/>
      <c r="AM22" s="205"/>
    </row>
    <row r="23" spans="1:39" ht="39" customHeight="1">
      <c r="A23" s="205"/>
      <c r="B23" s="1325"/>
      <c r="C23" s="1325"/>
      <c r="D23" s="1326"/>
      <c r="E23" s="1327"/>
      <c r="F23" s="205"/>
      <c r="G23" s="1328" t="s">
        <v>3297</v>
      </c>
      <c r="H23" s="1325"/>
      <c r="I23" s="1326"/>
      <c r="J23" s="1327"/>
      <c r="K23" s="1327"/>
      <c r="L23" s="227"/>
      <c r="M23" s="1328" t="s">
        <v>3297</v>
      </c>
      <c r="N23" s="1325"/>
      <c r="O23" s="1326"/>
      <c r="P23" s="1327"/>
      <c r="Q23" s="1327"/>
      <c r="R23" s="1327"/>
      <c r="S23" s="205"/>
      <c r="T23" s="205"/>
      <c r="U23" s="205"/>
      <c r="V23" s="205"/>
      <c r="W23" s="205"/>
      <c r="X23" s="205"/>
      <c r="Y23" s="205"/>
      <c r="Z23" s="205"/>
      <c r="AA23" s="205"/>
      <c r="AB23" s="205"/>
      <c r="AC23" s="205"/>
      <c r="AD23" s="205"/>
      <c r="AE23" s="205"/>
      <c r="AF23" s="205"/>
      <c r="AG23" s="205"/>
      <c r="AH23" s="205"/>
      <c r="AI23" s="205"/>
      <c r="AJ23" s="205"/>
      <c r="AK23" s="205"/>
      <c r="AL23" s="205"/>
      <c r="AM23" s="205"/>
    </row>
    <row r="24" spans="1:39" ht="89.85" customHeight="1">
      <c r="A24" s="205"/>
      <c r="B24" s="1325"/>
      <c r="C24" s="1325"/>
      <c r="D24" s="1326"/>
      <c r="E24" s="1327"/>
      <c r="F24" s="205"/>
      <c r="G24" s="1328" t="s">
        <v>3298</v>
      </c>
      <c r="H24" s="1325"/>
      <c r="I24" s="1326"/>
      <c r="J24" s="1327"/>
      <c r="K24" s="1327"/>
      <c r="L24" s="227"/>
      <c r="M24" s="1328" t="s">
        <v>3298</v>
      </c>
      <c r="N24" s="1325"/>
      <c r="O24" s="1326"/>
      <c r="P24" s="1327"/>
      <c r="Q24" s="1327"/>
      <c r="R24" s="1327"/>
      <c r="S24" s="205"/>
      <c r="T24" s="205"/>
      <c r="U24" s="205"/>
      <c r="V24" s="205"/>
      <c r="W24" s="205"/>
      <c r="X24" s="205"/>
      <c r="Y24" s="205"/>
      <c r="Z24" s="205"/>
      <c r="AA24" s="205"/>
      <c r="AB24" s="205"/>
      <c r="AC24" s="205"/>
      <c r="AD24" s="205"/>
      <c r="AE24" s="205"/>
      <c r="AF24" s="205"/>
      <c r="AG24" s="205"/>
      <c r="AH24" s="205"/>
      <c r="AI24" s="205"/>
      <c r="AJ24" s="205"/>
      <c r="AK24" s="205"/>
      <c r="AL24" s="205"/>
      <c r="AM24" s="205"/>
    </row>
    <row r="25" spans="1:39" ht="51.6" customHeight="1">
      <c r="A25" s="205"/>
      <c r="B25" s="1325"/>
      <c r="C25" s="1325"/>
      <c r="D25" s="1326"/>
      <c r="E25" s="1327"/>
      <c r="F25" s="205"/>
      <c r="G25" s="1328" t="s">
        <v>3299</v>
      </c>
      <c r="H25" s="1325"/>
      <c r="I25" s="1326"/>
      <c r="J25" s="1327"/>
      <c r="K25" s="1327"/>
      <c r="L25" s="227"/>
      <c r="M25" s="1328" t="s">
        <v>3299</v>
      </c>
      <c r="N25" s="1325"/>
      <c r="O25" s="1326"/>
      <c r="P25" s="1327"/>
      <c r="Q25" s="1327"/>
      <c r="R25" s="1327"/>
      <c r="S25" s="205"/>
      <c r="T25" s="205"/>
      <c r="U25" s="205"/>
      <c r="V25" s="205"/>
      <c r="W25" s="205"/>
      <c r="X25" s="205"/>
      <c r="Y25" s="205"/>
      <c r="Z25" s="205"/>
      <c r="AA25" s="205"/>
      <c r="AB25" s="205"/>
      <c r="AC25" s="205"/>
      <c r="AD25" s="205"/>
      <c r="AE25" s="205"/>
      <c r="AF25" s="205"/>
      <c r="AG25" s="205"/>
      <c r="AH25" s="205"/>
      <c r="AI25" s="205"/>
      <c r="AJ25" s="205"/>
      <c r="AK25" s="205"/>
      <c r="AL25" s="205"/>
      <c r="AM25" s="205"/>
    </row>
    <row r="26" spans="1:39" ht="64.349999999999994" customHeight="1">
      <c r="A26" s="205"/>
      <c r="B26" s="1325"/>
      <c r="C26" s="1325"/>
      <c r="D26" s="1326"/>
      <c r="E26" s="1327"/>
      <c r="F26" s="205"/>
      <c r="G26" s="1328" t="s">
        <v>3300</v>
      </c>
      <c r="H26" s="1325"/>
      <c r="I26" s="1326"/>
      <c r="J26" s="1327"/>
      <c r="K26" s="1327"/>
      <c r="L26" s="227"/>
      <c r="M26" s="1328" t="s">
        <v>3300</v>
      </c>
      <c r="N26" s="1325"/>
      <c r="O26" s="1326"/>
      <c r="P26" s="1327"/>
      <c r="Q26" s="1327"/>
      <c r="R26" s="1327"/>
      <c r="S26" s="205"/>
      <c r="T26" s="205"/>
      <c r="U26" s="205"/>
      <c r="V26" s="205"/>
      <c r="W26" s="205"/>
      <c r="X26" s="205"/>
      <c r="Y26" s="205"/>
      <c r="Z26" s="205"/>
      <c r="AA26" s="205"/>
      <c r="AB26" s="205"/>
      <c r="AC26" s="205"/>
      <c r="AD26" s="205"/>
      <c r="AE26" s="205"/>
      <c r="AF26" s="205"/>
      <c r="AG26" s="205"/>
      <c r="AH26" s="205"/>
      <c r="AI26" s="205"/>
      <c r="AJ26" s="205"/>
      <c r="AK26" s="205"/>
      <c r="AL26" s="205"/>
      <c r="AM26" s="205"/>
    </row>
    <row r="27" spans="1:39" ht="39" customHeight="1">
      <c r="A27" s="205"/>
      <c r="B27" s="1325"/>
      <c r="C27" s="1325"/>
      <c r="D27" s="1326"/>
      <c r="E27" s="1327"/>
      <c r="F27" s="205"/>
      <c r="G27" s="1328" t="s">
        <v>3301</v>
      </c>
      <c r="H27" s="1325"/>
      <c r="I27" s="1326"/>
      <c r="J27" s="1327"/>
      <c r="K27" s="1327"/>
      <c r="L27" s="227"/>
      <c r="M27" s="1328" t="s">
        <v>3301</v>
      </c>
      <c r="N27" s="1325"/>
      <c r="O27" s="1326"/>
      <c r="P27" s="1327"/>
      <c r="Q27" s="1327"/>
      <c r="R27" s="1327"/>
      <c r="S27" s="205"/>
      <c r="T27" s="205"/>
      <c r="U27" s="205"/>
      <c r="V27" s="205"/>
      <c r="W27" s="205"/>
      <c r="X27" s="205"/>
      <c r="Y27" s="205"/>
      <c r="Z27" s="205"/>
      <c r="AA27" s="205"/>
      <c r="AB27" s="205"/>
      <c r="AC27" s="205"/>
      <c r="AD27" s="205"/>
      <c r="AE27" s="205"/>
      <c r="AF27" s="205"/>
      <c r="AG27" s="205"/>
      <c r="AH27" s="205"/>
      <c r="AI27" s="205"/>
      <c r="AJ27" s="205"/>
      <c r="AK27" s="205"/>
      <c r="AL27" s="205"/>
      <c r="AM27" s="205"/>
    </row>
    <row r="28" spans="1:39" ht="26.65" customHeight="1">
      <c r="A28" s="205"/>
      <c r="B28" s="1325"/>
      <c r="C28" s="1325"/>
      <c r="D28" s="1326"/>
      <c r="E28" s="1327"/>
      <c r="F28" s="205"/>
      <c r="G28" s="1328" t="s">
        <v>3302</v>
      </c>
      <c r="H28" s="1325"/>
      <c r="I28" s="1326"/>
      <c r="J28" s="1327"/>
      <c r="K28" s="1327"/>
      <c r="L28" s="227"/>
      <c r="M28" s="1328" t="s">
        <v>3302</v>
      </c>
      <c r="N28" s="1325"/>
      <c r="O28" s="1326"/>
      <c r="P28" s="1327"/>
      <c r="Q28" s="1327"/>
      <c r="R28" s="1327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</row>
    <row r="29" spans="1:39" ht="26.65" customHeight="1">
      <c r="A29" s="205"/>
      <c r="B29" s="1325"/>
      <c r="C29" s="1325"/>
      <c r="D29" s="1326"/>
      <c r="E29" s="1327"/>
      <c r="F29" s="205"/>
      <c r="G29" s="1328" t="s">
        <v>3303</v>
      </c>
      <c r="H29" s="1325"/>
      <c r="I29" s="1326"/>
      <c r="J29" s="1327"/>
      <c r="K29" s="1327"/>
      <c r="L29" s="227"/>
      <c r="M29" s="1328" t="s">
        <v>3303</v>
      </c>
      <c r="N29" s="1325"/>
      <c r="O29" s="1326"/>
      <c r="P29" s="1327"/>
      <c r="Q29" s="1327"/>
      <c r="R29" s="1327"/>
      <c r="S29" s="205"/>
      <c r="T29" s="205"/>
      <c r="U29" s="205"/>
      <c r="V29" s="205"/>
      <c r="W29" s="205"/>
      <c r="X29" s="205"/>
      <c r="Y29" s="205"/>
      <c r="Z29" s="205"/>
      <c r="AA29" s="205"/>
      <c r="AB29" s="205"/>
      <c r="AC29" s="205"/>
      <c r="AD29" s="205"/>
      <c r="AE29" s="205"/>
      <c r="AF29" s="205"/>
      <c r="AG29" s="205"/>
      <c r="AH29" s="205"/>
      <c r="AI29" s="205"/>
      <c r="AJ29" s="205"/>
      <c r="AK29" s="205"/>
      <c r="AL29" s="205"/>
      <c r="AM29" s="205"/>
    </row>
    <row r="30" spans="1:39" ht="39" customHeight="1">
      <c r="A30" s="205"/>
      <c r="B30" s="1325"/>
      <c r="C30" s="1325"/>
      <c r="D30" s="1326"/>
      <c r="E30" s="1327"/>
      <c r="F30" s="205"/>
      <c r="G30" s="1328" t="s">
        <v>3304</v>
      </c>
      <c r="H30" s="1325"/>
      <c r="I30" s="1326"/>
      <c r="J30" s="1327"/>
      <c r="K30" s="1327"/>
      <c r="L30" s="227"/>
      <c r="M30" s="1328" t="s">
        <v>3304</v>
      </c>
      <c r="N30" s="1325"/>
      <c r="O30" s="1326"/>
      <c r="P30" s="1327"/>
      <c r="Q30" s="1327"/>
      <c r="R30" s="1327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  <c r="AE30" s="205"/>
      <c r="AF30" s="205"/>
      <c r="AG30" s="205"/>
      <c r="AH30" s="205"/>
      <c r="AI30" s="205"/>
      <c r="AJ30" s="205"/>
      <c r="AK30" s="205"/>
      <c r="AL30" s="205"/>
      <c r="AM30" s="205"/>
    </row>
    <row r="31" spans="1:39" ht="51.6" customHeight="1">
      <c r="A31" s="205"/>
      <c r="B31" s="1325"/>
      <c r="C31" s="1325"/>
      <c r="D31" s="1326"/>
      <c r="E31" s="1327"/>
      <c r="F31" s="205"/>
      <c r="G31" s="1328" t="s">
        <v>3305</v>
      </c>
      <c r="H31" s="1325"/>
      <c r="I31" s="1326"/>
      <c r="J31" s="1327"/>
      <c r="K31" s="1327"/>
      <c r="L31" s="227"/>
      <c r="M31" s="1328" t="s">
        <v>3305</v>
      </c>
      <c r="N31" s="1325"/>
      <c r="O31" s="1326"/>
      <c r="P31" s="1327"/>
      <c r="Q31" s="1327"/>
      <c r="R31" s="1327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  <c r="AD31" s="205"/>
      <c r="AE31" s="205"/>
      <c r="AF31" s="205"/>
      <c r="AG31" s="205"/>
      <c r="AH31" s="205"/>
      <c r="AI31" s="205"/>
      <c r="AJ31" s="205"/>
      <c r="AK31" s="205"/>
      <c r="AL31" s="205"/>
      <c r="AM31" s="205"/>
    </row>
    <row r="32" spans="1:39" ht="39" customHeight="1">
      <c r="A32" s="205"/>
      <c r="B32" s="1325"/>
      <c r="C32" s="1325"/>
      <c r="D32" s="1326"/>
      <c r="E32" s="1327"/>
      <c r="F32" s="205"/>
      <c r="G32" s="1329" t="s">
        <v>3306</v>
      </c>
      <c r="H32" s="1330"/>
      <c r="I32" s="1330"/>
      <c r="J32" s="1330"/>
      <c r="K32" s="1330"/>
      <c r="L32" s="227"/>
      <c r="M32" s="1331" t="s">
        <v>3306</v>
      </c>
      <c r="N32" s="1332"/>
      <c r="O32" s="1332"/>
      <c r="P32" s="1332"/>
      <c r="Q32" s="1332"/>
      <c r="R32" s="1332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</row>
    <row r="33" spans="1:39">
      <c r="A33" s="205"/>
      <c r="B33" s="1325"/>
      <c r="C33" s="1325"/>
      <c r="D33" s="1326"/>
      <c r="E33" s="1327"/>
      <c r="F33" s="205"/>
      <c r="G33" s="1328"/>
      <c r="H33" s="1325"/>
      <c r="I33" s="1326"/>
      <c r="J33" s="1327"/>
      <c r="K33" s="1327"/>
      <c r="L33" s="227"/>
      <c r="M33" s="1328"/>
      <c r="N33" s="1325"/>
      <c r="O33" s="1326"/>
      <c r="P33" s="1327"/>
      <c r="Q33" s="1327"/>
      <c r="R33" s="1327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  <c r="AE33" s="205"/>
      <c r="AF33" s="205"/>
      <c r="AG33" s="205"/>
      <c r="AH33" s="205"/>
      <c r="AI33" s="205"/>
      <c r="AJ33" s="205"/>
      <c r="AK33" s="205"/>
      <c r="AL33" s="205"/>
      <c r="AM33" s="205"/>
    </row>
    <row r="34" spans="1:39" s="205" customFormat="1">
      <c r="B34" s="210"/>
      <c r="G34" s="1328"/>
      <c r="H34" s="1325"/>
      <c r="I34" s="1326"/>
      <c r="J34" s="1327"/>
      <c r="K34" s="1327"/>
      <c r="M34" s="1328"/>
      <c r="N34" s="1325"/>
      <c r="O34" s="1326"/>
      <c r="P34" s="1327"/>
      <c r="Q34" s="1327"/>
      <c r="R34" s="1327"/>
    </row>
    <row r="35" spans="1:39" s="205" customFormat="1">
      <c r="B35" s="210"/>
      <c r="G35" s="1328"/>
      <c r="H35" s="1325"/>
      <c r="I35" s="1326"/>
      <c r="J35" s="1327"/>
      <c r="K35" s="1327"/>
      <c r="M35" s="1328"/>
      <c r="N35" s="1325"/>
      <c r="O35" s="1326"/>
      <c r="P35" s="1327"/>
      <c r="Q35" s="1327"/>
      <c r="R35" s="1327"/>
    </row>
    <row r="36" spans="1:39" s="205" customFormat="1">
      <c r="B36" s="210"/>
      <c r="G36" s="1333" t="s">
        <v>2159</v>
      </c>
      <c r="H36" s="1325"/>
      <c r="I36" s="1326"/>
      <c r="J36" s="1327"/>
      <c r="K36" s="1327"/>
      <c r="M36" s="1333" t="s">
        <v>2159</v>
      </c>
      <c r="N36" s="1325"/>
      <c r="O36" s="1326"/>
      <c r="P36" s="1327"/>
      <c r="Q36" s="1327"/>
      <c r="R36" s="1327"/>
    </row>
    <row r="37" spans="1:39" s="205" customFormat="1">
      <c r="B37" s="210"/>
    </row>
    <row r="38" spans="1:39" s="205" customFormat="1">
      <c r="B38" s="210"/>
    </row>
    <row r="39" spans="1:39" s="205" customFormat="1">
      <c r="B39" s="210"/>
    </row>
    <row r="40" spans="1:39" s="205" customFormat="1">
      <c r="B40" s="210"/>
    </row>
    <row r="41" spans="1:39" s="205" customFormat="1">
      <c r="B41" s="210"/>
    </row>
    <row r="42" spans="1:39" s="205" customFormat="1">
      <c r="B42" s="210"/>
    </row>
    <row r="43" spans="1:39" s="205" customFormat="1">
      <c r="B43" s="210"/>
    </row>
    <row r="44" spans="1:39" s="205" customFormat="1">
      <c r="B44" s="210"/>
    </row>
    <row r="45" spans="1:39" s="205" customFormat="1">
      <c r="B45" s="210"/>
    </row>
    <row r="46" spans="1:39" s="205" customFormat="1">
      <c r="B46" s="210"/>
    </row>
    <row r="47" spans="1:39" s="205" customFormat="1">
      <c r="B47" s="210"/>
    </row>
    <row r="48" spans="1:39" s="205" customFormat="1">
      <c r="B48" s="210"/>
    </row>
    <row r="49" spans="2:2" s="205" customFormat="1">
      <c r="B49" s="210"/>
    </row>
  </sheetData>
  <mergeCells count="10">
    <mergeCell ref="B18:E18"/>
    <mergeCell ref="G18:K18"/>
    <mergeCell ref="M18:R18"/>
    <mergeCell ref="AA8:AD8"/>
    <mergeCell ref="B8:B10"/>
    <mergeCell ref="C8:K8"/>
    <mergeCell ref="M8:P8"/>
    <mergeCell ref="S8:W8"/>
    <mergeCell ref="AB13:AD13"/>
    <mergeCell ref="Z13:AA13"/>
  </mergeCells>
  <phoneticPr fontId="49" type="noConversion"/>
  <pageMargins left="0.23622047244094491" right="0.23622047244094491" top="0.74803149606299213" bottom="0.74803149606299213" header="0.31496062992125984" footer="0.31496062992125984"/>
  <pageSetup paperSize="8" scale="24" fitToHeight="0" orientation="portrait" r:id="rId1"/>
  <headerFooter>
    <oddFooter>&amp;C_x000D_&amp;1#&amp;"Calibri"&amp;10&amp;K000000 OFFICIAL-Internal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86"/>
  <sheetViews>
    <sheetView topLeftCell="A46" zoomScaleNormal="100" workbookViewId="0">
      <selection activeCell="P81" sqref="P81"/>
    </sheetView>
  </sheetViews>
  <sheetFormatPr defaultRowHeight="15"/>
  <cols>
    <col min="1" max="3" width="1.7109375" customWidth="1"/>
    <col min="4" max="4" width="4.42578125" customWidth="1"/>
    <col min="5" max="5" width="9.42578125" bestFit="1" customWidth="1"/>
    <col min="6" max="6" width="12.42578125" bestFit="1" customWidth="1"/>
    <col min="7" max="7" width="5.42578125" bestFit="1" customWidth="1"/>
    <col min="8" max="8" width="12.42578125" bestFit="1" customWidth="1"/>
    <col min="9" max="9" width="25.7109375" bestFit="1" customWidth="1"/>
    <col min="10" max="10" width="9.42578125" bestFit="1" customWidth="1"/>
    <col min="11" max="11" width="43" customWidth="1"/>
    <col min="12" max="12" width="36" bestFit="1" customWidth="1"/>
    <col min="13" max="13" width="11.28515625" bestFit="1" customWidth="1"/>
    <col min="14" max="14" width="1.7109375" customWidth="1"/>
    <col min="15" max="15" width="28.28515625" bestFit="1" customWidth="1"/>
    <col min="16" max="16" width="7.28515625" bestFit="1" customWidth="1"/>
    <col min="17" max="17" width="1.7109375" customWidth="1"/>
    <col min="18" max="28" width="1.7109375" hidden="1" customWidth="1"/>
    <col min="29" max="29" width="6.28515625" bestFit="1" customWidth="1"/>
    <col min="30" max="36" width="9.7109375" customWidth="1"/>
  </cols>
  <sheetData>
    <row r="1" spans="1:36" s="47" customFormat="1" ht="23.25">
      <c r="A1" s="57" t="str">
        <f>'1.1 Cover'!A1</f>
        <v>Regulatory Reporting Pack</v>
      </c>
    </row>
    <row r="2" spans="1:36" s="47" customFormat="1" ht="22.9" customHeight="1">
      <c r="A2" s="57" t="str">
        <f>'1.1 Cover'!A2</f>
        <v>Price base - 2018/19</v>
      </c>
    </row>
    <row r="3" spans="1:36" s="47" customFormat="1" ht="23.25">
      <c r="A3" s="57" t="str">
        <f>'1.1 Cover'!A3</f>
        <v>Regulatory Year: April 2022 - March 2023</v>
      </c>
    </row>
    <row r="4" spans="1:36" s="47" customFormat="1" ht="23.25">
      <c r="A4" s="57" t="s">
        <v>1412</v>
      </c>
    </row>
    <row r="5" spans="1:36">
      <c r="AE5" s="1472" t="s">
        <v>1413</v>
      </c>
      <c r="AF5" s="1472"/>
      <c r="AG5" s="1472"/>
      <c r="AH5" s="1472"/>
      <c r="AI5" s="1472"/>
    </row>
    <row r="6" spans="1:36">
      <c r="AE6" s="1468" t="s">
        <v>1165</v>
      </c>
      <c r="AF6" s="1469"/>
      <c r="AG6" s="1469"/>
      <c r="AH6" s="1469"/>
      <c r="AI6" s="1470"/>
    </row>
    <row r="7" spans="1:36" s="44" customFormat="1">
      <c r="C7" s="44" t="s">
        <v>1414</v>
      </c>
      <c r="D7" s="56" t="s">
        <v>215</v>
      </c>
      <c r="E7" s="56" t="s">
        <v>216</v>
      </c>
      <c r="F7" s="56" t="s">
        <v>217</v>
      </c>
      <c r="G7" s="56" t="s">
        <v>1415</v>
      </c>
      <c r="H7" s="56" t="s">
        <v>219</v>
      </c>
      <c r="I7" s="56" t="s">
        <v>220</v>
      </c>
      <c r="J7" s="56" t="s">
        <v>221</v>
      </c>
      <c r="K7" s="56" t="s">
        <v>222</v>
      </c>
      <c r="L7" s="56" t="s">
        <v>223</v>
      </c>
      <c r="M7" s="56" t="s">
        <v>224</v>
      </c>
      <c r="N7" s="56"/>
      <c r="O7" s="56" t="s">
        <v>246</v>
      </c>
      <c r="P7" s="56" t="s">
        <v>227</v>
      </c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44" t="s">
        <v>1406</v>
      </c>
      <c r="AD7"/>
      <c r="AE7" s="53">
        <v>2022</v>
      </c>
      <c r="AF7" s="52">
        <v>2023</v>
      </c>
      <c r="AG7" s="52">
        <v>2024</v>
      </c>
      <c r="AH7" s="52">
        <v>2025</v>
      </c>
      <c r="AI7" s="51">
        <v>2026</v>
      </c>
      <c r="AJ7"/>
    </row>
    <row r="8" spans="1:36">
      <c r="S8" s="44"/>
      <c r="T8" s="44"/>
      <c r="U8" s="44"/>
      <c r="V8" s="44"/>
    </row>
    <row r="9" spans="1:36" s="1" customFormat="1" ht="18">
      <c r="A9" s="2" t="s">
        <v>1416</v>
      </c>
      <c r="B9" s="2"/>
    </row>
    <row r="11" spans="1:36" s="1" customFormat="1">
      <c r="A11" s="43"/>
      <c r="B11" s="49" t="s">
        <v>1417</v>
      </c>
    </row>
    <row r="13" spans="1:36">
      <c r="C13" t="s">
        <v>1418</v>
      </c>
      <c r="D13" t="s">
        <v>239</v>
      </c>
      <c r="E13" t="s">
        <v>216</v>
      </c>
      <c r="F13" t="s">
        <v>240</v>
      </c>
      <c r="G13" t="s">
        <v>1419</v>
      </c>
      <c r="H13" t="s">
        <v>242</v>
      </c>
      <c r="I13" t="s">
        <v>1420</v>
      </c>
      <c r="J13" t="s">
        <v>108</v>
      </c>
      <c r="K13" t="s">
        <v>244</v>
      </c>
      <c r="L13" s="219" t="s">
        <v>288</v>
      </c>
      <c r="M13" s="219" t="s">
        <v>288</v>
      </c>
      <c r="O13" s="219" t="s">
        <v>288</v>
      </c>
      <c r="P13" t="s">
        <v>249</v>
      </c>
      <c r="AC13" t="s">
        <v>1170</v>
      </c>
      <c r="AE13" s="909">
        <f>SUMIFS('6.1 Capex_summary'!AE$9:AE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F13" s="909">
        <f>SUMIFS('6.1 Capex_summary'!AF$9:AF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G13" s="909">
        <f>SUMIFS('6.1 Capex_summary'!AG$9:AG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H13" s="909">
        <f>SUMIFS('6.1 Capex_summary'!AH$9:AH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  <c r="AI13" s="909">
        <f>SUMIFS('6.1 Capex_summary'!AI$9:AI$1043,'6.1 Capex_summary'!$D$9:$D$1043,$D13,'6.1 Capex_summary'!$E$9:$E$1043,$E13,'6.1 Capex_summary'!$F$9:$F$1043,$F13,'6.1 Capex_summary'!$G$9:$G$1043,$G13,'6.1 Capex_summary'!$H$9:$H$1043,$H13,'6.1 Capex_summary'!$I$9:$I$1043,$I13,'6.1 Capex_summary'!$J$9:$J$1043,$J13,'6.1 Capex_summary'!$K$9:$K$1043,$K13,'6.1 Capex_summary'!$L$9:$L$1043,$L13,'6.1 Capex_summary'!$M$9:$M$1043,$M13,'6.1 Capex_summary'!$O$9:$O$1043,$O13)</f>
        <v>0</v>
      </c>
    </row>
    <row r="14" spans="1:36">
      <c r="C14" t="s">
        <v>1418</v>
      </c>
      <c r="D14" t="s">
        <v>239</v>
      </c>
      <c r="E14" t="s">
        <v>216</v>
      </c>
      <c r="F14" t="s">
        <v>240</v>
      </c>
      <c r="G14" t="s">
        <v>1419</v>
      </c>
      <c r="H14" t="s">
        <v>242</v>
      </c>
      <c r="I14" t="s">
        <v>1420</v>
      </c>
      <c r="J14" t="s">
        <v>108</v>
      </c>
      <c r="K14" t="s">
        <v>268</v>
      </c>
      <c r="L14" s="219" t="s">
        <v>288</v>
      </c>
      <c r="M14" s="219" t="s">
        <v>288</v>
      </c>
      <c r="O14" s="219" t="s">
        <v>288</v>
      </c>
      <c r="P14" t="s">
        <v>249</v>
      </c>
      <c r="AC14" t="s">
        <v>1170</v>
      </c>
      <c r="AE14" s="909">
        <f>SUMIFS('6.1 Capex_summary'!AE$9:AE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F14" s="909">
        <f>SUMIFS('6.1 Capex_summary'!AF$9:AF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G14" s="909">
        <f>SUMIFS('6.1 Capex_summary'!AG$9:AG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H14" s="909">
        <f>SUMIFS('6.1 Capex_summary'!AH$9:AH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  <c r="AI14" s="909">
        <f>SUMIFS('6.1 Capex_summary'!AI$9:AI$1043,'6.1 Capex_summary'!$D$9:$D$1043,$D14,'6.1 Capex_summary'!$E$9:$E$1043,$E14,'6.1 Capex_summary'!$F$9:$F$1043,$F14,'6.1 Capex_summary'!$G$9:$G$1043,$G14,'6.1 Capex_summary'!$H$9:$H$1043,$H14,'6.1 Capex_summary'!$I$9:$I$1043,$I14,'6.1 Capex_summary'!$J$9:$J$1043,$J14,'6.1 Capex_summary'!$K$9:$K$1043,$K14,'6.1 Capex_summary'!$L$9:$L$1043,$L14,'6.1 Capex_summary'!$M$9:$M$1043,$M14,'6.1 Capex_summary'!$O$9:$O$1043,$O14)</f>
        <v>0</v>
      </c>
    </row>
    <row r="15" spans="1:36">
      <c r="C15" t="s">
        <v>1418</v>
      </c>
      <c r="D15" t="s">
        <v>239</v>
      </c>
      <c r="E15" t="s">
        <v>216</v>
      </c>
      <c r="F15" t="s">
        <v>240</v>
      </c>
      <c r="G15" t="s">
        <v>1419</v>
      </c>
      <c r="H15" t="s">
        <v>242</v>
      </c>
      <c r="I15" t="s">
        <v>1420</v>
      </c>
      <c r="J15" t="s">
        <v>108</v>
      </c>
      <c r="K15" t="s">
        <v>286</v>
      </c>
      <c r="L15" s="219" t="s">
        <v>288</v>
      </c>
      <c r="M15" s="219" t="s">
        <v>288</v>
      </c>
      <c r="O15" s="219" t="s">
        <v>288</v>
      </c>
      <c r="P15" t="s">
        <v>249</v>
      </c>
      <c r="AC15" t="s">
        <v>1170</v>
      </c>
      <c r="AE15" s="909">
        <f>SUMIFS('6.1 Capex_summary'!AE$9:AE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F15" s="909">
        <f>SUMIFS('6.1 Capex_summary'!AF$9:AF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G15" s="909">
        <f>SUMIFS('6.1 Capex_summary'!AG$9:AG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H15" s="909">
        <f>SUMIFS('6.1 Capex_summary'!AH$9:AH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  <c r="AI15" s="909">
        <f>SUMIFS('6.1 Capex_summary'!AI$9:AI$1043,'6.1 Capex_summary'!$D$9:$D$1043,$D15,'6.1 Capex_summary'!$E$9:$E$1043,$E15,'6.1 Capex_summary'!$F$9:$F$1043,$F15,'6.1 Capex_summary'!$G$9:$G$1043,$G15,'6.1 Capex_summary'!$H$9:$H$1043,$H15,'6.1 Capex_summary'!$I$9:$I$1043,$I15,'6.1 Capex_summary'!$J$9:$J$1043,$J15,'6.1 Capex_summary'!$K$9:$K$1043,$K15,'6.1 Capex_summary'!$L$9:$L$1043,$L15,'6.1 Capex_summary'!$M$9:$M$1043,$M15,'6.1 Capex_summary'!$O$9:$O$1043,$O15)</f>
        <v>0</v>
      </c>
    </row>
    <row r="16" spans="1:36">
      <c r="C16" t="s">
        <v>1418</v>
      </c>
      <c r="D16" t="s">
        <v>239</v>
      </c>
      <c r="E16" t="s">
        <v>216</v>
      </c>
      <c r="F16" t="s">
        <v>240</v>
      </c>
      <c r="G16" t="s">
        <v>1419</v>
      </c>
      <c r="H16" t="s">
        <v>242</v>
      </c>
      <c r="I16" t="s">
        <v>1420</v>
      </c>
      <c r="J16" t="s">
        <v>108</v>
      </c>
      <c r="K16" t="s">
        <v>301</v>
      </c>
      <c r="L16" t="s">
        <v>245</v>
      </c>
      <c r="M16" s="219" t="s">
        <v>288</v>
      </c>
      <c r="O16" s="219" t="s">
        <v>288</v>
      </c>
      <c r="P16" t="s">
        <v>249</v>
      </c>
      <c r="AC16" t="s">
        <v>1170</v>
      </c>
      <c r="AE16" s="909">
        <f>SUMIFS('6.1 Capex_summary'!AE$9:AE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F16" s="909">
        <f>SUMIFS('6.1 Capex_summary'!AF$9:AF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G16" s="909">
        <f>SUMIFS('6.1 Capex_summary'!AG$9:AG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H16" s="909">
        <f>SUMIFS('6.1 Capex_summary'!AH$9:AH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  <c r="AI16" s="909">
        <f>SUMIFS('6.1 Capex_summary'!AI$9:AI$1043,'6.1 Capex_summary'!$D$9:$D$1043,$D16,'6.1 Capex_summary'!$E$9:$E$1043,$E16,'6.1 Capex_summary'!$F$9:$F$1043,$F16,'6.1 Capex_summary'!$G$9:$G$1043,$G16,'6.1 Capex_summary'!$H$9:$H$1043,$H16,'6.1 Capex_summary'!$I$9:$I$1043,$I16,'6.1 Capex_summary'!$J$9:$J$1043,$J16,'6.1 Capex_summary'!$K$9:$K$1043,$K16,'6.1 Capex_summary'!$L$9:$L$1043,$L16,'6.1 Capex_summary'!$M$9:$M$1043,$M16,'6.1 Capex_summary'!$O$9:$O$1043,$O16)</f>
        <v>0</v>
      </c>
    </row>
    <row r="17" spans="3:35">
      <c r="C17" t="s">
        <v>1418</v>
      </c>
      <c r="D17" t="s">
        <v>239</v>
      </c>
      <c r="E17" t="s">
        <v>216</v>
      </c>
      <c r="F17" t="s">
        <v>240</v>
      </c>
      <c r="G17" t="s">
        <v>1419</v>
      </c>
      <c r="H17" t="s">
        <v>242</v>
      </c>
      <c r="I17" t="s">
        <v>1420</v>
      </c>
      <c r="J17" t="s">
        <v>108</v>
      </c>
      <c r="K17" t="s">
        <v>301</v>
      </c>
      <c r="L17" t="s">
        <v>269</v>
      </c>
      <c r="M17" s="219" t="s">
        <v>288</v>
      </c>
      <c r="O17" s="219" t="s">
        <v>288</v>
      </c>
      <c r="P17" t="s">
        <v>249</v>
      </c>
      <c r="AC17" t="s">
        <v>1170</v>
      </c>
      <c r="AE17" s="909">
        <f>SUMIFS('6.1 Capex_summary'!AE$9:AE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F17" s="909">
        <f>SUMIFS('6.1 Capex_summary'!AF$9:AF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G17" s="909">
        <f>SUMIFS('6.1 Capex_summary'!AG$9:AG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H17" s="909">
        <f>SUMIFS('6.1 Capex_summary'!AH$9:AH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  <c r="AI17" s="909">
        <f>SUMIFS('6.1 Capex_summary'!AI$9:AI$1043,'6.1 Capex_summary'!$D$9:$D$1043,$D17,'6.1 Capex_summary'!$E$9:$E$1043,$E17,'6.1 Capex_summary'!$F$9:$F$1043,$F17,'6.1 Capex_summary'!$G$9:$G$1043,$G17,'6.1 Capex_summary'!$H$9:$H$1043,$H17,'6.1 Capex_summary'!$I$9:$I$1043,$I17,'6.1 Capex_summary'!$J$9:$J$1043,$J17,'6.1 Capex_summary'!$K$9:$K$1043,$K17,'6.1 Capex_summary'!$L$9:$L$1043,$L17,'6.1 Capex_summary'!$M$9:$M$1043,$M17,'6.1 Capex_summary'!$O$9:$O$1043,$O17)</f>
        <v>0</v>
      </c>
    </row>
    <row r="18" spans="3:35">
      <c r="C18" t="s">
        <v>1418</v>
      </c>
      <c r="D18" t="s">
        <v>239</v>
      </c>
      <c r="E18" t="s">
        <v>216</v>
      </c>
      <c r="F18" t="s">
        <v>240</v>
      </c>
      <c r="G18" t="s">
        <v>1419</v>
      </c>
      <c r="H18" t="s">
        <v>242</v>
      </c>
      <c r="I18" t="s">
        <v>267</v>
      </c>
      <c r="J18" t="s">
        <v>108</v>
      </c>
      <c r="K18" t="s">
        <v>315</v>
      </c>
      <c r="L18" t="s">
        <v>287</v>
      </c>
      <c r="M18" t="s">
        <v>246</v>
      </c>
      <c r="O18" t="s">
        <v>248</v>
      </c>
      <c r="P18" t="s">
        <v>273</v>
      </c>
      <c r="AC18" t="s">
        <v>1170</v>
      </c>
      <c r="AE18" s="909">
        <f>SUMIFS('6.1 Capex_summary'!AE$9:AE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F18" s="909">
        <f>SUMIFS('6.1 Capex_summary'!AF$9:AF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G18" s="909">
        <f>SUMIFS('6.1 Capex_summary'!AG$9:AG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H18" s="909">
        <f>SUMIFS('6.1 Capex_summary'!AH$9:AH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  <c r="AI18" s="909">
        <f>SUMIFS('6.1 Capex_summary'!AI$9:AI$1043,'6.1 Capex_summary'!$D$9:$D$1043,$D18,'6.1 Capex_summary'!$E$9:$E$1043,$E18,'6.1 Capex_summary'!$F$9:$F$1043,$F18,'6.1 Capex_summary'!$G$9:$G$1043,$G18,'6.1 Capex_summary'!$H$9:$H$1043,$H18,'6.1 Capex_summary'!$I$9:$I$1043,$I18,'6.1 Capex_summary'!$J$9:$J$1043,$J18,'6.1 Capex_summary'!$K$9:$K$1043,$K18,'6.1 Capex_summary'!$L$9:$L$1043,$L18,'6.1 Capex_summary'!$M$9:$M$1043,$M18,'6.1 Capex_summary'!$O$9:$O$1043,$O18)</f>
        <v>0</v>
      </c>
    </row>
    <row r="19" spans="3:35">
      <c r="C19" t="s">
        <v>1418</v>
      </c>
      <c r="D19" t="s">
        <v>239</v>
      </c>
      <c r="E19" t="s">
        <v>216</v>
      </c>
      <c r="F19" t="s">
        <v>240</v>
      </c>
      <c r="G19" t="s">
        <v>1419</v>
      </c>
      <c r="H19" t="s">
        <v>242</v>
      </c>
      <c r="I19" t="s">
        <v>267</v>
      </c>
      <c r="J19" t="s">
        <v>108</v>
      </c>
      <c r="K19" t="s">
        <v>315</v>
      </c>
      <c r="L19" t="s">
        <v>302</v>
      </c>
      <c r="M19" t="s">
        <v>246</v>
      </c>
      <c r="O19" t="s">
        <v>248</v>
      </c>
      <c r="P19" t="s">
        <v>273</v>
      </c>
      <c r="AC19" t="s">
        <v>1170</v>
      </c>
      <c r="AE19" s="909">
        <f>SUMIFS('6.1 Capex_summary'!AE$9:AE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F19" s="909">
        <f>SUMIFS('6.1 Capex_summary'!AF$9:AF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G19" s="909">
        <f>SUMIFS('6.1 Capex_summary'!AG$9:AG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H19" s="909">
        <f>SUMIFS('6.1 Capex_summary'!AH$9:AH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  <c r="AI19" s="909">
        <f>SUMIFS('6.1 Capex_summary'!AI$9:AI$1043,'6.1 Capex_summary'!$D$9:$D$1043,$D19,'6.1 Capex_summary'!$E$9:$E$1043,$E19,'6.1 Capex_summary'!$F$9:$F$1043,$F19,'6.1 Capex_summary'!$G$9:$G$1043,$G19,'6.1 Capex_summary'!$H$9:$H$1043,$H19,'6.1 Capex_summary'!$I$9:$I$1043,$I19,'6.1 Capex_summary'!$J$9:$J$1043,$J19,'6.1 Capex_summary'!$K$9:$K$1043,$K19,'6.1 Capex_summary'!$L$9:$L$1043,$L19,'6.1 Capex_summary'!$M$9:$M$1043,$M19,'6.1 Capex_summary'!$O$9:$O$1043,$O19)</f>
        <v>0</v>
      </c>
    </row>
    <row r="20" spans="3:35">
      <c r="C20" t="s">
        <v>1418</v>
      </c>
      <c r="D20" t="s">
        <v>239</v>
      </c>
      <c r="E20" t="s">
        <v>216</v>
      </c>
      <c r="F20" t="s">
        <v>240</v>
      </c>
      <c r="G20" t="s">
        <v>1419</v>
      </c>
      <c r="H20" t="s">
        <v>242</v>
      </c>
      <c r="I20" t="s">
        <v>267</v>
      </c>
      <c r="J20" t="s">
        <v>108</v>
      </c>
      <c r="K20" t="s">
        <v>315</v>
      </c>
      <c r="L20" t="s">
        <v>1421</v>
      </c>
      <c r="M20" t="s">
        <v>246</v>
      </c>
      <c r="O20" t="s">
        <v>248</v>
      </c>
      <c r="P20" t="s">
        <v>273</v>
      </c>
      <c r="AC20" t="s">
        <v>1170</v>
      </c>
      <c r="AE20" s="909">
        <f>SUMIFS('6.1 Capex_summary'!AE$9:AE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F20" s="909">
        <f>SUMIFS('6.1 Capex_summary'!AF$9:AF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G20" s="909">
        <f>SUMIFS('6.1 Capex_summary'!AG$9:AG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H20" s="909">
        <f>SUMIFS('6.1 Capex_summary'!AH$9:AH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  <c r="AI20" s="909">
        <f>SUMIFS('6.1 Capex_summary'!AI$9:AI$1043,'6.1 Capex_summary'!$D$9:$D$1043,$D20,'6.1 Capex_summary'!$E$9:$E$1043,$E20,'6.1 Capex_summary'!$F$9:$F$1043,$F20,'6.1 Capex_summary'!$G$9:$G$1043,$G20,'6.1 Capex_summary'!$H$9:$H$1043,$H20,'6.1 Capex_summary'!$I$9:$I$1043,$I20,'6.1 Capex_summary'!$J$9:$J$1043,$J20,'6.1 Capex_summary'!$K$9:$K$1043,$K20,'6.1 Capex_summary'!$L$9:$L$1043,$L20,'6.1 Capex_summary'!$M$9:$M$1043,$M20,'6.1 Capex_summary'!$O$9:$O$1043,$O20)</f>
        <v>0</v>
      </c>
    </row>
    <row r="21" spans="3:35">
      <c r="C21" t="s">
        <v>1418</v>
      </c>
      <c r="D21" t="s">
        <v>239</v>
      </c>
      <c r="E21" t="s">
        <v>216</v>
      </c>
      <c r="F21" t="s">
        <v>240</v>
      </c>
      <c r="G21" t="s">
        <v>1419</v>
      </c>
      <c r="H21" t="s">
        <v>242</v>
      </c>
      <c r="I21" t="s">
        <v>267</v>
      </c>
      <c r="J21" t="s">
        <v>108</v>
      </c>
      <c r="K21" t="s">
        <v>315</v>
      </c>
      <c r="L21" t="s">
        <v>348</v>
      </c>
      <c r="M21" t="s">
        <v>246</v>
      </c>
      <c r="O21" t="s">
        <v>248</v>
      </c>
      <c r="P21" t="s">
        <v>273</v>
      </c>
      <c r="AC21" t="s">
        <v>1170</v>
      </c>
      <c r="AE21" s="909">
        <f>SUMIFS('6.1 Capex_summary'!AE$9:AE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F21" s="909">
        <f>SUMIFS('6.1 Capex_summary'!AF$9:AF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G21" s="909">
        <f>SUMIFS('6.1 Capex_summary'!AG$9:AG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H21" s="909">
        <f>SUMIFS('6.1 Capex_summary'!AH$9:AH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  <c r="AI21" s="909">
        <f>SUMIFS('6.1 Capex_summary'!AI$9:AI$1043,'6.1 Capex_summary'!$D$9:$D$1043,$D21,'6.1 Capex_summary'!$E$9:$E$1043,$E21,'6.1 Capex_summary'!$F$9:$F$1043,$F21,'6.1 Capex_summary'!$G$9:$G$1043,$G21,'6.1 Capex_summary'!$H$9:$H$1043,$H21,'6.1 Capex_summary'!$I$9:$I$1043,$I21,'6.1 Capex_summary'!$J$9:$J$1043,$J21,'6.1 Capex_summary'!$K$9:$K$1043,$K21,'6.1 Capex_summary'!$L$9:$L$1043,$L21,'6.1 Capex_summary'!$M$9:$M$1043,$M21,'6.1 Capex_summary'!$O$9:$O$1043,$O21)</f>
        <v>0</v>
      </c>
    </row>
    <row r="22" spans="3:35">
      <c r="C22" t="s">
        <v>1418</v>
      </c>
      <c r="D22" t="s">
        <v>239</v>
      </c>
      <c r="E22" t="s">
        <v>216</v>
      </c>
      <c r="F22" t="s">
        <v>240</v>
      </c>
      <c r="G22" t="s">
        <v>1419</v>
      </c>
      <c r="H22" t="s">
        <v>242</v>
      </c>
      <c r="I22" t="s">
        <v>267</v>
      </c>
      <c r="J22" t="s">
        <v>108</v>
      </c>
      <c r="K22" t="s">
        <v>315</v>
      </c>
      <c r="L22" t="s">
        <v>365</v>
      </c>
      <c r="M22" t="s">
        <v>246</v>
      </c>
      <c r="O22" t="s">
        <v>248</v>
      </c>
      <c r="P22" t="s">
        <v>273</v>
      </c>
      <c r="AC22" t="s">
        <v>1170</v>
      </c>
      <c r="AE22" s="909">
        <f>SUMIFS('6.1 Capex_summary'!AE$9:AE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F22" s="909">
        <f>SUMIFS('6.1 Capex_summary'!AF$9:AF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G22" s="909">
        <f>SUMIFS('6.1 Capex_summary'!AG$9:AG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H22" s="909">
        <f>SUMIFS('6.1 Capex_summary'!AH$9:AH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  <c r="AI22" s="909">
        <f>SUMIFS('6.1 Capex_summary'!AI$9:AI$1043,'6.1 Capex_summary'!$D$9:$D$1043,$D22,'6.1 Capex_summary'!$E$9:$E$1043,$E22,'6.1 Capex_summary'!$F$9:$F$1043,$F22,'6.1 Capex_summary'!$G$9:$G$1043,$G22,'6.1 Capex_summary'!$H$9:$H$1043,$H22,'6.1 Capex_summary'!$I$9:$I$1043,$I22,'6.1 Capex_summary'!$J$9:$J$1043,$J22,'6.1 Capex_summary'!$K$9:$K$1043,$K22,'6.1 Capex_summary'!$L$9:$L$1043,$L22,'6.1 Capex_summary'!$M$9:$M$1043,$M22,'6.1 Capex_summary'!$O$9:$O$1043,$O22)</f>
        <v>0</v>
      </c>
    </row>
    <row r="23" spans="3:35">
      <c r="C23" t="s">
        <v>1418</v>
      </c>
      <c r="D23" t="s">
        <v>239</v>
      </c>
      <c r="E23" t="s">
        <v>216</v>
      </c>
      <c r="F23" t="s">
        <v>240</v>
      </c>
      <c r="G23" t="s">
        <v>1419</v>
      </c>
      <c r="H23" t="s">
        <v>242</v>
      </c>
      <c r="I23" t="s">
        <v>267</v>
      </c>
      <c r="J23" t="s">
        <v>108</v>
      </c>
      <c r="K23" t="s">
        <v>315</v>
      </c>
      <c r="L23" t="s">
        <v>1422</v>
      </c>
      <c r="M23" s="219" t="s">
        <v>288</v>
      </c>
      <c r="O23" s="219" t="s">
        <v>288</v>
      </c>
      <c r="P23" t="s">
        <v>273</v>
      </c>
      <c r="AC23" t="s">
        <v>1170</v>
      </c>
      <c r="AE23" s="909">
        <f>SUMIFS('6.1 Capex_summary'!AE$9:AE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F23" s="909">
        <f>SUMIFS('6.1 Capex_summary'!AF$9:AF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G23" s="909">
        <f>SUMIFS('6.1 Capex_summary'!AG$9:AG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H23" s="909">
        <f>SUMIFS('6.1 Capex_summary'!AH$9:AH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  <c r="AI23" s="909">
        <f>SUMIFS('6.1 Capex_summary'!AI$9:AI$1043,'6.1 Capex_summary'!$D$9:$D$1043,$D23,'6.1 Capex_summary'!$E$9:$E$1043,$E23,'6.1 Capex_summary'!$F$9:$F$1043,$F23,'6.1 Capex_summary'!$G$9:$G$1043,$G23,'6.1 Capex_summary'!$H$9:$H$1043,$H23,'6.1 Capex_summary'!$I$9:$I$1043,$I23,'6.1 Capex_summary'!$J$9:$J$1043,$J23,'6.1 Capex_summary'!$K$9:$K$1043,$K23,'6.1 Capex_summary'!$L$9:$L$1043,$L23,'6.1 Capex_summary'!$M$9:$M$1043,$M23,'6.1 Capex_summary'!$O$9:$O$1043,$O23)</f>
        <v>0</v>
      </c>
    </row>
    <row r="24" spans="3:35">
      <c r="C24" t="s">
        <v>1418</v>
      </c>
      <c r="D24" t="s">
        <v>239</v>
      </c>
      <c r="E24" t="s">
        <v>216</v>
      </c>
      <c r="F24" t="s">
        <v>240</v>
      </c>
      <c r="G24" t="s">
        <v>1419</v>
      </c>
      <c r="H24" t="s">
        <v>242</v>
      </c>
      <c r="I24" t="s">
        <v>267</v>
      </c>
      <c r="J24" t="s">
        <v>108</v>
      </c>
      <c r="K24" t="s">
        <v>315</v>
      </c>
      <c r="L24" t="s">
        <v>385</v>
      </c>
      <c r="M24" s="219" t="s">
        <v>288</v>
      </c>
      <c r="O24" s="219" t="s">
        <v>288</v>
      </c>
      <c r="P24" t="s">
        <v>273</v>
      </c>
      <c r="AC24" t="s">
        <v>1170</v>
      </c>
      <c r="AE24" s="909">
        <f>SUMIFS('6.1 Capex_summary'!AE$9:AE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F24" s="909">
        <f>SUMIFS('6.1 Capex_summary'!AF$9:AF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G24" s="909">
        <f>SUMIFS('6.1 Capex_summary'!AG$9:AG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H24" s="909">
        <f>SUMIFS('6.1 Capex_summary'!AH$9:AH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  <c r="AI24" s="909">
        <f>SUMIFS('6.1 Capex_summary'!AI$9:AI$1043,'6.1 Capex_summary'!$D$9:$D$1043,$D24,'6.1 Capex_summary'!$E$9:$E$1043,$E24,'6.1 Capex_summary'!$F$9:$F$1043,$F24,'6.1 Capex_summary'!$G$9:$G$1043,$G24,'6.1 Capex_summary'!$H$9:$H$1043,$H24,'6.1 Capex_summary'!$I$9:$I$1043,$I24,'6.1 Capex_summary'!$J$9:$J$1043,$J24,'6.1 Capex_summary'!$K$9:$K$1043,$K24,'6.1 Capex_summary'!$L$9:$L$1043,$L24,'6.1 Capex_summary'!$M$9:$M$1043,$M24,'6.1 Capex_summary'!$O$9:$O$1043,$O24)</f>
        <v>0</v>
      </c>
    </row>
    <row r="25" spans="3:35">
      <c r="C25" t="s">
        <v>1418</v>
      </c>
      <c r="D25" t="s">
        <v>239</v>
      </c>
      <c r="E25" t="s">
        <v>216</v>
      </c>
      <c r="F25" t="s">
        <v>240</v>
      </c>
      <c r="G25" t="s">
        <v>1419</v>
      </c>
      <c r="H25" t="s">
        <v>242</v>
      </c>
      <c r="I25" t="s">
        <v>267</v>
      </c>
      <c r="J25" t="s">
        <v>108</v>
      </c>
      <c r="K25" t="s">
        <v>1423</v>
      </c>
      <c r="L25" t="s">
        <v>293</v>
      </c>
      <c r="M25" s="219" t="s">
        <v>288</v>
      </c>
      <c r="O25" s="219" t="s">
        <v>288</v>
      </c>
      <c r="P25" t="s">
        <v>273</v>
      </c>
      <c r="AC25" t="s">
        <v>1170</v>
      </c>
      <c r="AE25" s="909">
        <f>SUMIFS('6.1 Capex_summary'!AE$9:AE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F25" s="909">
        <f>SUMIFS('6.1 Capex_summary'!AF$9:AF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G25" s="909">
        <f>SUMIFS('6.1 Capex_summary'!AG$9:AG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H25" s="909">
        <f>SUMIFS('6.1 Capex_summary'!AH$9:AH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  <c r="AI25" s="909">
        <f>SUMIFS('6.1 Capex_summary'!AI$9:AI$1043,'6.1 Capex_summary'!$D$9:$D$1043,$D25,'6.1 Capex_summary'!$E$9:$E$1043,$E25,'6.1 Capex_summary'!$F$9:$F$1043,$F25,'6.1 Capex_summary'!$G$9:$G$1043,$G25,'6.1 Capex_summary'!$H$9:$H$1043,$H25,'6.1 Capex_summary'!$I$9:$I$1043,$I25,'6.1 Capex_summary'!$J$9:$J$1043,$J25,'6.1 Capex_summary'!$K$9:$K$1043,$K25,'6.1 Capex_summary'!$L$9:$L$1043,$L25,'6.1 Capex_summary'!$M$9:$M$1043,$M25,'6.1 Capex_summary'!$O$9:$O$1043,$O25)</f>
        <v>0</v>
      </c>
    </row>
    <row r="26" spans="3:35">
      <c r="C26" t="s">
        <v>1418</v>
      </c>
      <c r="D26" t="s">
        <v>239</v>
      </c>
      <c r="E26" t="s">
        <v>216</v>
      </c>
      <c r="F26" t="s">
        <v>240</v>
      </c>
      <c r="G26" t="s">
        <v>1419</v>
      </c>
      <c r="H26" t="s">
        <v>242</v>
      </c>
      <c r="I26" t="s">
        <v>267</v>
      </c>
      <c r="J26" t="s">
        <v>108</v>
      </c>
      <c r="K26" t="s">
        <v>1423</v>
      </c>
      <c r="L26" t="s">
        <v>293</v>
      </c>
      <c r="M26" t="s">
        <v>246</v>
      </c>
      <c r="O26" t="s">
        <v>272</v>
      </c>
      <c r="P26" t="s">
        <v>273</v>
      </c>
      <c r="AC26" t="s">
        <v>1170</v>
      </c>
      <c r="AE26" s="909">
        <f>SUMIFS('6.1 Capex_summary'!AE$9:AE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F26" s="909">
        <f>SUMIFS('6.1 Capex_summary'!AF$9:AF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G26" s="909">
        <f>SUMIFS('6.1 Capex_summary'!AG$9:AG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H26" s="909">
        <f>SUMIFS('6.1 Capex_summary'!AH$9:AH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  <c r="AI26" s="909">
        <f>SUMIFS('6.1 Capex_summary'!AI$9:AI$1043,'6.1 Capex_summary'!$D$9:$D$1043,$D26,'6.1 Capex_summary'!$E$9:$E$1043,$E26,'6.1 Capex_summary'!$F$9:$F$1043,$F26,'6.1 Capex_summary'!$G$9:$G$1043,$G26,'6.1 Capex_summary'!$H$9:$H$1043,$H26,'6.1 Capex_summary'!$I$9:$I$1043,$I26,'6.1 Capex_summary'!$J$9:$J$1043,$J26,'6.1 Capex_summary'!$K$9:$K$1043,$K26,'6.1 Capex_summary'!$L$9:$L$1043,$L26,'6.1 Capex_summary'!$M$9:$M$1043,$M26,'6.1 Capex_summary'!$O$9:$O$1043,$O26)</f>
        <v>0</v>
      </c>
    </row>
    <row r="27" spans="3:35">
      <c r="C27" t="s">
        <v>1418</v>
      </c>
      <c r="D27" t="s">
        <v>239</v>
      </c>
      <c r="E27" t="s">
        <v>216</v>
      </c>
      <c r="F27" t="s">
        <v>240</v>
      </c>
      <c r="G27" t="s">
        <v>1419</v>
      </c>
      <c r="H27" t="s">
        <v>242</v>
      </c>
      <c r="I27" t="s">
        <v>267</v>
      </c>
      <c r="J27" t="s">
        <v>108</v>
      </c>
      <c r="K27" t="s">
        <v>1423</v>
      </c>
      <c r="L27" t="s">
        <v>342</v>
      </c>
      <c r="M27" s="219" t="s">
        <v>288</v>
      </c>
      <c r="O27" s="219" t="s">
        <v>288</v>
      </c>
      <c r="P27" t="s">
        <v>273</v>
      </c>
      <c r="AC27" t="s">
        <v>1170</v>
      </c>
      <c r="AE27" s="909">
        <f>SUMIFS('6.1 Capex_summary'!AE$9:AE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F27" s="909">
        <f>SUMIFS('6.1 Capex_summary'!AF$9:AF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G27" s="909">
        <f>SUMIFS('6.1 Capex_summary'!AG$9:AG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H27" s="909">
        <f>SUMIFS('6.1 Capex_summary'!AH$9:AH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  <c r="AI27" s="909">
        <f>SUMIFS('6.1 Capex_summary'!AI$9:AI$1043,'6.1 Capex_summary'!$D$9:$D$1043,$D27,'6.1 Capex_summary'!$E$9:$E$1043,$E27,'6.1 Capex_summary'!$F$9:$F$1043,$F27,'6.1 Capex_summary'!$G$9:$G$1043,$G27,'6.1 Capex_summary'!$H$9:$H$1043,$H27,'6.1 Capex_summary'!$I$9:$I$1043,$I27,'6.1 Capex_summary'!$J$9:$J$1043,$J27,'6.1 Capex_summary'!$K$9:$K$1043,$K27,'6.1 Capex_summary'!$L$9:$L$1043,$L27,'6.1 Capex_summary'!$M$9:$M$1043,$M27,'6.1 Capex_summary'!$O$9:$O$1043,$O27)</f>
        <v>0</v>
      </c>
    </row>
    <row r="28" spans="3:35">
      <c r="C28" t="s">
        <v>1418</v>
      </c>
      <c r="D28" t="s">
        <v>239</v>
      </c>
      <c r="E28" t="s">
        <v>216</v>
      </c>
      <c r="F28" t="s">
        <v>240</v>
      </c>
      <c r="G28" t="s">
        <v>1419</v>
      </c>
      <c r="H28" t="s">
        <v>242</v>
      </c>
      <c r="I28" t="s">
        <v>267</v>
      </c>
      <c r="J28" t="s">
        <v>108</v>
      </c>
      <c r="K28" t="s">
        <v>1423</v>
      </c>
      <c r="L28" t="s">
        <v>342</v>
      </c>
      <c r="M28" t="s">
        <v>246</v>
      </c>
      <c r="O28" t="s">
        <v>272</v>
      </c>
      <c r="P28" t="s">
        <v>273</v>
      </c>
      <c r="AC28" t="s">
        <v>1170</v>
      </c>
      <c r="AE28" s="909">
        <f>SUMIFS('6.1 Capex_summary'!AE$9:AE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F28" s="909">
        <f>SUMIFS('6.1 Capex_summary'!AF$9:AF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G28" s="909">
        <f>SUMIFS('6.1 Capex_summary'!AG$9:AG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H28" s="909">
        <f>SUMIFS('6.1 Capex_summary'!AH$9:AH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  <c r="AI28" s="909">
        <f>SUMIFS('6.1 Capex_summary'!AI$9:AI$1043,'6.1 Capex_summary'!$D$9:$D$1043,$D28,'6.1 Capex_summary'!$E$9:$E$1043,$E28,'6.1 Capex_summary'!$F$9:$F$1043,$F28,'6.1 Capex_summary'!$G$9:$G$1043,$G28,'6.1 Capex_summary'!$H$9:$H$1043,$H28,'6.1 Capex_summary'!$I$9:$I$1043,$I28,'6.1 Capex_summary'!$J$9:$J$1043,$J28,'6.1 Capex_summary'!$K$9:$K$1043,$K28,'6.1 Capex_summary'!$L$9:$L$1043,$L28,'6.1 Capex_summary'!$M$9:$M$1043,$M28,'6.1 Capex_summary'!$O$9:$O$1043,$O28)</f>
        <v>0</v>
      </c>
    </row>
    <row r="29" spans="3:35">
      <c r="C29" t="s">
        <v>1418</v>
      </c>
      <c r="D29" t="s">
        <v>239</v>
      </c>
      <c r="E29" t="s">
        <v>216</v>
      </c>
      <c r="F29" t="s">
        <v>240</v>
      </c>
      <c r="G29" t="s">
        <v>1419</v>
      </c>
      <c r="H29" t="s">
        <v>242</v>
      </c>
      <c r="I29" t="s">
        <v>267</v>
      </c>
      <c r="J29" t="s">
        <v>108</v>
      </c>
      <c r="K29" t="s">
        <v>1423</v>
      </c>
      <c r="L29" t="s">
        <v>398</v>
      </c>
      <c r="M29" s="219" t="s">
        <v>288</v>
      </c>
      <c r="O29" s="219" t="s">
        <v>288</v>
      </c>
      <c r="P29" t="s">
        <v>273</v>
      </c>
      <c r="AC29" t="s">
        <v>1170</v>
      </c>
      <c r="AE29" s="909">
        <f>SUMIFS('6.1 Capex_summary'!AE$9:AE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F29" s="909">
        <f>SUMIFS('6.1 Capex_summary'!AF$9:AF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G29" s="909">
        <f>SUMIFS('6.1 Capex_summary'!AG$9:AG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H29" s="909">
        <f>SUMIFS('6.1 Capex_summary'!AH$9:AH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  <c r="AI29" s="909">
        <f>SUMIFS('6.1 Capex_summary'!AI$9:AI$1043,'6.1 Capex_summary'!$D$9:$D$1043,$D29,'6.1 Capex_summary'!$E$9:$E$1043,$E29,'6.1 Capex_summary'!$F$9:$F$1043,$F29,'6.1 Capex_summary'!$G$9:$G$1043,$G29,'6.1 Capex_summary'!$H$9:$H$1043,$H29,'6.1 Capex_summary'!$I$9:$I$1043,$I29,'6.1 Capex_summary'!$J$9:$J$1043,$J29,'6.1 Capex_summary'!$K$9:$K$1043,$K29,'6.1 Capex_summary'!$L$9:$L$1043,$L29,'6.1 Capex_summary'!$M$9:$M$1043,$M29,'6.1 Capex_summary'!$O$9:$O$1043,$O29)</f>
        <v>0</v>
      </c>
    </row>
    <row r="30" spans="3:35">
      <c r="C30" t="s">
        <v>1418</v>
      </c>
      <c r="D30" t="s">
        <v>239</v>
      </c>
      <c r="E30" t="s">
        <v>216</v>
      </c>
      <c r="F30" t="s">
        <v>240</v>
      </c>
      <c r="G30" t="s">
        <v>1419</v>
      </c>
      <c r="H30" t="s">
        <v>242</v>
      </c>
      <c r="I30" t="s">
        <v>267</v>
      </c>
      <c r="J30" t="s">
        <v>108</v>
      </c>
      <c r="K30" t="s">
        <v>1423</v>
      </c>
      <c r="L30" t="s">
        <v>398</v>
      </c>
      <c r="M30" t="s">
        <v>246</v>
      </c>
      <c r="O30" t="s">
        <v>272</v>
      </c>
      <c r="P30" t="s">
        <v>273</v>
      </c>
      <c r="AC30" t="s">
        <v>1170</v>
      </c>
      <c r="AE30" s="909">
        <f>SUMIFS('6.1 Capex_summary'!AE$9:AE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F30" s="909">
        <f>SUMIFS('6.1 Capex_summary'!AF$9:AF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G30" s="909">
        <f>SUMIFS('6.1 Capex_summary'!AG$9:AG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H30" s="909">
        <f>SUMIFS('6.1 Capex_summary'!AH$9:AH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  <c r="AI30" s="909">
        <f>SUMIFS('6.1 Capex_summary'!AI$9:AI$1043,'6.1 Capex_summary'!$D$9:$D$1043,$D30,'6.1 Capex_summary'!$E$9:$E$1043,$E30,'6.1 Capex_summary'!$F$9:$F$1043,$F30,'6.1 Capex_summary'!$G$9:$G$1043,$G30,'6.1 Capex_summary'!$H$9:$H$1043,$H30,'6.1 Capex_summary'!$I$9:$I$1043,$I30,'6.1 Capex_summary'!$J$9:$J$1043,$J30,'6.1 Capex_summary'!$K$9:$K$1043,$K30,'6.1 Capex_summary'!$L$9:$L$1043,$L30,'6.1 Capex_summary'!$M$9:$M$1043,$M30,'6.1 Capex_summary'!$O$9:$O$1043,$O30)</f>
        <v>0</v>
      </c>
    </row>
    <row r="31" spans="3:35">
      <c r="C31" t="s">
        <v>1418</v>
      </c>
      <c r="D31" t="s">
        <v>239</v>
      </c>
      <c r="E31" t="s">
        <v>216</v>
      </c>
      <c r="F31" t="s">
        <v>240</v>
      </c>
      <c r="G31" t="s">
        <v>1419</v>
      </c>
      <c r="H31" t="s">
        <v>242</v>
      </c>
      <c r="I31" t="s">
        <v>267</v>
      </c>
      <c r="J31" t="s">
        <v>108</v>
      </c>
      <c r="K31" t="s">
        <v>1423</v>
      </c>
      <c r="L31" t="s">
        <v>332</v>
      </c>
      <c r="M31" s="219" t="s">
        <v>288</v>
      </c>
      <c r="O31" s="219" t="s">
        <v>288</v>
      </c>
      <c r="P31" t="s">
        <v>273</v>
      </c>
      <c r="AC31" t="s">
        <v>1170</v>
      </c>
      <c r="AE31" s="909">
        <f>SUMIFS('6.1 Capex_summary'!AE$9:AE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F31" s="909">
        <f>SUMIFS('6.1 Capex_summary'!AF$9:AF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G31" s="909">
        <f>SUMIFS('6.1 Capex_summary'!AG$9:AG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H31" s="909">
        <f>SUMIFS('6.1 Capex_summary'!AH$9:AH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  <c r="AI31" s="909">
        <f>SUMIFS('6.1 Capex_summary'!AI$9:AI$1043,'6.1 Capex_summary'!$D$9:$D$1043,$D31,'6.1 Capex_summary'!$E$9:$E$1043,$E31,'6.1 Capex_summary'!$F$9:$F$1043,$F31,'6.1 Capex_summary'!$G$9:$G$1043,$G31,'6.1 Capex_summary'!$H$9:$H$1043,$H31,'6.1 Capex_summary'!$I$9:$I$1043,$I31,'6.1 Capex_summary'!$J$9:$J$1043,$J31,'6.1 Capex_summary'!$K$9:$K$1043,$K31,'6.1 Capex_summary'!$L$9:$L$1043,$L31,'6.1 Capex_summary'!$M$9:$M$1043,$M31,'6.1 Capex_summary'!$O$9:$O$1043,$O31)</f>
        <v>0</v>
      </c>
    </row>
    <row r="32" spans="3:35">
      <c r="C32" t="s">
        <v>1418</v>
      </c>
      <c r="D32" t="s">
        <v>239</v>
      </c>
      <c r="E32" t="s">
        <v>216</v>
      </c>
      <c r="F32" t="s">
        <v>240</v>
      </c>
      <c r="G32" t="s">
        <v>1419</v>
      </c>
      <c r="H32" t="s">
        <v>242</v>
      </c>
      <c r="I32" t="s">
        <v>267</v>
      </c>
      <c r="J32" t="s">
        <v>108</v>
      </c>
      <c r="K32" t="s">
        <v>1423</v>
      </c>
      <c r="L32" t="s">
        <v>332</v>
      </c>
      <c r="M32" t="s">
        <v>246</v>
      </c>
      <c r="O32" t="s">
        <v>272</v>
      </c>
      <c r="P32" t="s">
        <v>273</v>
      </c>
      <c r="AC32" t="s">
        <v>1170</v>
      </c>
      <c r="AE32" s="909">
        <f>SUMIFS('6.1 Capex_summary'!AE$9:AE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F32" s="909">
        <f>SUMIFS('6.1 Capex_summary'!AF$9:AF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G32" s="909">
        <f>SUMIFS('6.1 Capex_summary'!AG$9:AG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H32" s="909">
        <f>SUMIFS('6.1 Capex_summary'!AH$9:AH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  <c r="AI32" s="909">
        <f>SUMIFS('6.1 Capex_summary'!AI$9:AI$1043,'6.1 Capex_summary'!$D$9:$D$1043,$D32,'6.1 Capex_summary'!$E$9:$E$1043,$E32,'6.1 Capex_summary'!$F$9:$F$1043,$F32,'6.1 Capex_summary'!$G$9:$G$1043,$G32,'6.1 Capex_summary'!$H$9:$H$1043,$H32,'6.1 Capex_summary'!$I$9:$I$1043,$I32,'6.1 Capex_summary'!$J$9:$J$1043,$J32,'6.1 Capex_summary'!$K$9:$K$1043,$K32,'6.1 Capex_summary'!$L$9:$L$1043,$L32,'6.1 Capex_summary'!$M$9:$M$1043,$M32,'6.1 Capex_summary'!$O$9:$O$1043,$O32)</f>
        <v>0</v>
      </c>
    </row>
    <row r="33" spans="3:37">
      <c r="C33" t="s">
        <v>1418</v>
      </c>
      <c r="D33" t="s">
        <v>239</v>
      </c>
      <c r="E33" t="s">
        <v>216</v>
      </c>
      <c r="F33" t="s">
        <v>240</v>
      </c>
      <c r="G33" t="s">
        <v>1419</v>
      </c>
      <c r="H33" t="s">
        <v>242</v>
      </c>
      <c r="I33" t="s">
        <v>267</v>
      </c>
      <c r="J33" t="s">
        <v>108</v>
      </c>
      <c r="K33" t="s">
        <v>1423</v>
      </c>
      <c r="L33" t="s">
        <v>274</v>
      </c>
      <c r="M33" s="219" t="s">
        <v>288</v>
      </c>
      <c r="O33" s="219" t="s">
        <v>288</v>
      </c>
      <c r="P33" t="s">
        <v>273</v>
      </c>
      <c r="AC33" t="s">
        <v>1170</v>
      </c>
      <c r="AE33" s="909">
        <f>SUMIFS('6.1 Capex_summary'!AE$9:AE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F33" s="909">
        <f>SUMIFS('6.1 Capex_summary'!AF$9:AF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G33" s="909">
        <f>SUMIFS('6.1 Capex_summary'!AG$9:AG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H33" s="909">
        <f>SUMIFS('6.1 Capex_summary'!AH$9:AH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  <c r="AI33" s="909">
        <f>SUMIFS('6.1 Capex_summary'!AI$9:AI$1043,'6.1 Capex_summary'!$D$9:$D$1043,$D33,'6.1 Capex_summary'!$E$9:$E$1043,$E33,'6.1 Capex_summary'!$F$9:$F$1043,$F33,'6.1 Capex_summary'!$G$9:$G$1043,$G33,'6.1 Capex_summary'!$H$9:$H$1043,$H33,'6.1 Capex_summary'!$I$9:$I$1043,$I33,'6.1 Capex_summary'!$J$9:$J$1043,$J33,'6.1 Capex_summary'!$K$9:$K$1043,$K33,'6.1 Capex_summary'!$L$9:$L$1043,$L33,'6.1 Capex_summary'!$M$9:$M$1043,$M33,'6.1 Capex_summary'!$O$9:$O$1043,$O33)</f>
        <v>0</v>
      </c>
    </row>
    <row r="34" spans="3:37">
      <c r="C34" t="s">
        <v>1418</v>
      </c>
      <c r="D34" t="s">
        <v>239</v>
      </c>
      <c r="E34" t="s">
        <v>216</v>
      </c>
      <c r="F34" t="s">
        <v>240</v>
      </c>
      <c r="G34" t="s">
        <v>1419</v>
      </c>
      <c r="H34" t="s">
        <v>242</v>
      </c>
      <c r="I34" t="s">
        <v>267</v>
      </c>
      <c r="J34" t="s">
        <v>108</v>
      </c>
      <c r="K34" t="s">
        <v>1423</v>
      </c>
      <c r="L34" t="s">
        <v>274</v>
      </c>
      <c r="M34" t="s">
        <v>246</v>
      </c>
      <c r="O34" t="s">
        <v>272</v>
      </c>
      <c r="P34" t="s">
        <v>273</v>
      </c>
      <c r="AC34" t="s">
        <v>1170</v>
      </c>
      <c r="AE34" s="909">
        <f>SUMIFS('6.1 Capex_summary'!AE$9:AE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F34" s="909">
        <f>SUMIFS('6.1 Capex_summary'!AF$9:AF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G34" s="909">
        <f>SUMIFS('6.1 Capex_summary'!AG$9:AG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H34" s="909">
        <f>SUMIFS('6.1 Capex_summary'!AH$9:AH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  <c r="AI34" s="909">
        <f>SUMIFS('6.1 Capex_summary'!AI$9:AI$1043,'6.1 Capex_summary'!$D$9:$D$1043,$D34,'6.1 Capex_summary'!$E$9:$E$1043,$E34,'6.1 Capex_summary'!$F$9:$F$1043,$F34,'6.1 Capex_summary'!$G$9:$G$1043,$G34,'6.1 Capex_summary'!$H$9:$H$1043,$H34,'6.1 Capex_summary'!$I$9:$I$1043,$I34,'6.1 Capex_summary'!$J$9:$J$1043,$J34,'6.1 Capex_summary'!$K$9:$K$1043,$K34,'6.1 Capex_summary'!$L$9:$L$1043,$L34,'6.1 Capex_summary'!$M$9:$M$1043,$M34,'6.1 Capex_summary'!$O$9:$O$1043,$O34)</f>
        <v>0</v>
      </c>
    </row>
    <row r="35" spans="3:37">
      <c r="C35" t="s">
        <v>1418</v>
      </c>
      <c r="D35" t="s">
        <v>239</v>
      </c>
      <c r="E35" t="s">
        <v>216</v>
      </c>
      <c r="F35" t="s">
        <v>240</v>
      </c>
      <c r="G35" t="s">
        <v>1419</v>
      </c>
      <c r="H35" t="s">
        <v>242</v>
      </c>
      <c r="I35" t="s">
        <v>267</v>
      </c>
      <c r="J35" t="s">
        <v>108</v>
      </c>
      <c r="K35" t="s">
        <v>1423</v>
      </c>
      <c r="L35" t="s">
        <v>274</v>
      </c>
      <c r="M35" t="s">
        <v>246</v>
      </c>
      <c r="O35" t="s">
        <v>290</v>
      </c>
      <c r="P35" t="s">
        <v>273</v>
      </c>
      <c r="AC35" t="s">
        <v>1170</v>
      </c>
      <c r="AE35" s="909">
        <f>SUMIFS('6.1 Capex_summary'!AE$9:AE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F35" s="909">
        <f>SUMIFS('6.1 Capex_summary'!AF$9:AF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G35" s="909">
        <f>SUMIFS('6.1 Capex_summary'!AG$9:AG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H35" s="909">
        <f>SUMIFS('6.1 Capex_summary'!AH$9:AH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  <c r="AI35" s="909">
        <f>SUMIFS('6.1 Capex_summary'!AI$9:AI$1043,'6.1 Capex_summary'!$D$9:$D$1043,$D35,'6.1 Capex_summary'!$E$9:$E$1043,$E35,'6.1 Capex_summary'!$F$9:$F$1043,$F35,'6.1 Capex_summary'!$G$9:$G$1043,$G35,'6.1 Capex_summary'!$H$9:$H$1043,$H35,'6.1 Capex_summary'!$I$9:$I$1043,$I35,'6.1 Capex_summary'!$J$9:$J$1043,$J35,'6.1 Capex_summary'!$K$9:$K$1043,$K35,'6.1 Capex_summary'!$L$9:$L$1043,$L35,'6.1 Capex_summary'!$M$9:$M$1043,$M35,'6.1 Capex_summary'!$O$9:$O$1043,$O35)</f>
        <v>0</v>
      </c>
    </row>
    <row r="36" spans="3:37">
      <c r="C36" t="s">
        <v>1418</v>
      </c>
      <c r="D36" t="s">
        <v>239</v>
      </c>
      <c r="E36" t="s">
        <v>216</v>
      </c>
      <c r="F36" t="s">
        <v>240</v>
      </c>
      <c r="G36" t="s">
        <v>1419</v>
      </c>
      <c r="H36" t="s">
        <v>242</v>
      </c>
      <c r="I36" t="s">
        <v>267</v>
      </c>
      <c r="J36" t="s">
        <v>108</v>
      </c>
      <c r="K36" t="s">
        <v>1423</v>
      </c>
      <c r="L36" t="s">
        <v>307</v>
      </c>
      <c r="M36" s="219" t="s">
        <v>288</v>
      </c>
      <c r="O36" s="219" t="s">
        <v>288</v>
      </c>
      <c r="P36" t="s">
        <v>273</v>
      </c>
      <c r="AC36" t="s">
        <v>1170</v>
      </c>
      <c r="AE36" s="909">
        <f>SUMIFS('6.1 Capex_summary'!AE$9:AE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F36" s="909">
        <f>SUMIFS('6.1 Capex_summary'!AF$9:AF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G36" s="909">
        <f>SUMIFS('6.1 Capex_summary'!AG$9:AG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H36" s="909">
        <f>SUMIFS('6.1 Capex_summary'!AH$9:AH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  <c r="AI36" s="909">
        <f>SUMIFS('6.1 Capex_summary'!AI$9:AI$1043,'6.1 Capex_summary'!$D$9:$D$1043,$D36,'6.1 Capex_summary'!$E$9:$E$1043,$E36,'6.1 Capex_summary'!$F$9:$F$1043,$F36,'6.1 Capex_summary'!$G$9:$G$1043,$G36,'6.1 Capex_summary'!$H$9:$H$1043,$H36,'6.1 Capex_summary'!$I$9:$I$1043,$I36,'6.1 Capex_summary'!$J$9:$J$1043,$J36,'6.1 Capex_summary'!$K$9:$K$1043,$K36,'6.1 Capex_summary'!$L$9:$L$1043,$L36,'6.1 Capex_summary'!$M$9:$M$1043,$M36,'6.1 Capex_summary'!$O$9:$O$1043,$O36)</f>
        <v>0</v>
      </c>
    </row>
    <row r="37" spans="3:37">
      <c r="C37" t="s">
        <v>1418</v>
      </c>
      <c r="D37" t="s">
        <v>239</v>
      </c>
      <c r="E37" t="s">
        <v>216</v>
      </c>
      <c r="F37" t="s">
        <v>240</v>
      </c>
      <c r="G37" t="s">
        <v>1419</v>
      </c>
      <c r="H37" t="s">
        <v>242</v>
      </c>
      <c r="I37" t="s">
        <v>267</v>
      </c>
      <c r="J37" t="s">
        <v>108</v>
      </c>
      <c r="K37" t="s">
        <v>1423</v>
      </c>
      <c r="L37" t="s">
        <v>307</v>
      </c>
      <c r="M37" t="s">
        <v>246</v>
      </c>
      <c r="O37" t="s">
        <v>272</v>
      </c>
      <c r="P37" t="s">
        <v>273</v>
      </c>
      <c r="AC37" t="s">
        <v>1170</v>
      </c>
      <c r="AE37" s="909">
        <f>SUMIFS('6.1 Capex_summary'!AE$9:AE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F37" s="909">
        <f>SUMIFS('6.1 Capex_summary'!AF$9:AF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G37" s="909">
        <f>SUMIFS('6.1 Capex_summary'!AG$9:AG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H37" s="909">
        <f>SUMIFS('6.1 Capex_summary'!AH$9:AH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  <c r="AI37" s="909">
        <f>SUMIFS('6.1 Capex_summary'!AI$9:AI$1043,'6.1 Capex_summary'!$D$9:$D$1043,$D37,'6.1 Capex_summary'!$E$9:$E$1043,$E37,'6.1 Capex_summary'!$F$9:$F$1043,$F37,'6.1 Capex_summary'!$G$9:$G$1043,$G37,'6.1 Capex_summary'!$H$9:$H$1043,$H37,'6.1 Capex_summary'!$I$9:$I$1043,$I37,'6.1 Capex_summary'!$J$9:$J$1043,$J37,'6.1 Capex_summary'!$K$9:$K$1043,$K37,'6.1 Capex_summary'!$L$9:$L$1043,$L37,'6.1 Capex_summary'!$M$9:$M$1043,$M37,'6.1 Capex_summary'!$O$9:$O$1043,$O37)</f>
        <v>0</v>
      </c>
    </row>
    <row r="38" spans="3:37">
      <c r="C38" t="s">
        <v>1418</v>
      </c>
      <c r="D38" t="s">
        <v>239</v>
      </c>
      <c r="E38" t="s">
        <v>216</v>
      </c>
      <c r="F38" t="s">
        <v>240</v>
      </c>
      <c r="G38" t="s">
        <v>1419</v>
      </c>
      <c r="H38" t="s">
        <v>242</v>
      </c>
      <c r="I38" t="s">
        <v>267</v>
      </c>
      <c r="J38" t="s">
        <v>108</v>
      </c>
      <c r="K38" t="s">
        <v>1423</v>
      </c>
      <c r="L38" t="s">
        <v>307</v>
      </c>
      <c r="M38" t="s">
        <v>246</v>
      </c>
      <c r="O38" t="s">
        <v>290</v>
      </c>
      <c r="P38" t="s">
        <v>273</v>
      </c>
      <c r="AC38" t="s">
        <v>1170</v>
      </c>
      <c r="AE38" s="909">
        <f>SUMIFS('6.1 Capex_summary'!AE$9:AE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F38" s="909">
        <f>SUMIFS('6.1 Capex_summary'!AF$9:AF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G38" s="909">
        <f>SUMIFS('6.1 Capex_summary'!AG$9:AG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H38" s="909">
        <f>SUMIFS('6.1 Capex_summary'!AH$9:AH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  <c r="AI38" s="909">
        <f>SUMIFS('6.1 Capex_summary'!AI$9:AI$1043,'6.1 Capex_summary'!$D$9:$D$1043,$D38,'6.1 Capex_summary'!$E$9:$E$1043,$E38,'6.1 Capex_summary'!$F$9:$F$1043,$F38,'6.1 Capex_summary'!$G$9:$G$1043,$G38,'6.1 Capex_summary'!$H$9:$H$1043,$H38,'6.1 Capex_summary'!$I$9:$I$1043,$I38,'6.1 Capex_summary'!$J$9:$J$1043,$J38,'6.1 Capex_summary'!$K$9:$K$1043,$K38,'6.1 Capex_summary'!$L$9:$L$1043,$L38,'6.1 Capex_summary'!$M$9:$M$1043,$M38,'6.1 Capex_summary'!$O$9:$O$1043,$O38)</f>
        <v>0</v>
      </c>
    </row>
    <row r="39" spans="3:37">
      <c r="C39" t="s">
        <v>1418</v>
      </c>
      <c r="D39" t="s">
        <v>239</v>
      </c>
      <c r="E39" t="s">
        <v>216</v>
      </c>
      <c r="F39" t="s">
        <v>240</v>
      </c>
      <c r="G39" t="s">
        <v>1419</v>
      </c>
      <c r="H39" t="s">
        <v>242</v>
      </c>
      <c r="I39" t="s">
        <v>267</v>
      </c>
      <c r="J39" t="s">
        <v>108</v>
      </c>
      <c r="K39" t="s">
        <v>1423</v>
      </c>
      <c r="L39" t="s">
        <v>251</v>
      </c>
      <c r="M39" s="219" t="s">
        <v>288</v>
      </c>
      <c r="O39" s="219" t="s">
        <v>288</v>
      </c>
      <c r="P39" t="s">
        <v>273</v>
      </c>
      <c r="AC39" t="s">
        <v>1170</v>
      </c>
      <c r="AE39" s="909">
        <f>SUMIFS('6.1 Capex_summary'!AE$9:AE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F39" s="909">
        <f>SUMIFS('6.1 Capex_summary'!AF$9:AF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G39" s="909">
        <f>SUMIFS('6.1 Capex_summary'!AG$9:AG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H39" s="909">
        <f>SUMIFS('6.1 Capex_summary'!AH$9:AH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  <c r="AI39" s="909">
        <f>SUMIFS('6.1 Capex_summary'!AI$9:AI$1043,'6.1 Capex_summary'!$D$9:$D$1043,$D39,'6.1 Capex_summary'!$E$9:$E$1043,$E39,'6.1 Capex_summary'!$F$9:$F$1043,$F39,'6.1 Capex_summary'!$G$9:$G$1043,$G39,'6.1 Capex_summary'!$H$9:$H$1043,$H39,'6.1 Capex_summary'!$I$9:$I$1043,$I39,'6.1 Capex_summary'!$J$9:$J$1043,$J39,'6.1 Capex_summary'!$K$9:$K$1043,$K39,'6.1 Capex_summary'!$L$9:$L$1043,$L39,'6.1 Capex_summary'!$M$9:$M$1043,$M39,'6.1 Capex_summary'!$O$9:$O$1043,$O39)</f>
        <v>0</v>
      </c>
    </row>
    <row r="40" spans="3:37">
      <c r="C40" t="s">
        <v>1418</v>
      </c>
      <c r="D40" t="s">
        <v>239</v>
      </c>
      <c r="E40" t="s">
        <v>216</v>
      </c>
      <c r="F40" t="s">
        <v>240</v>
      </c>
      <c r="G40" t="s">
        <v>1419</v>
      </c>
      <c r="H40" t="s">
        <v>242</v>
      </c>
      <c r="I40" t="s">
        <v>267</v>
      </c>
      <c r="J40" t="s">
        <v>108</v>
      </c>
      <c r="K40" t="s">
        <v>1423</v>
      </c>
      <c r="L40" t="s">
        <v>251</v>
      </c>
      <c r="M40" t="s">
        <v>246</v>
      </c>
      <c r="O40" t="s">
        <v>272</v>
      </c>
      <c r="P40" t="s">
        <v>273</v>
      </c>
      <c r="AC40" t="s">
        <v>1170</v>
      </c>
      <c r="AE40" s="909">
        <f>SUMIFS('6.1 Capex_summary'!AE$9:AE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F40" s="909">
        <f>SUMIFS('6.1 Capex_summary'!AF$9:AF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G40" s="909">
        <f>SUMIFS('6.1 Capex_summary'!AG$9:AG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H40" s="909">
        <f>SUMIFS('6.1 Capex_summary'!AH$9:AH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  <c r="AI40" s="909">
        <f>SUMIFS('6.1 Capex_summary'!AI$9:AI$1043,'6.1 Capex_summary'!$D$9:$D$1043,$D40,'6.1 Capex_summary'!$E$9:$E$1043,$E40,'6.1 Capex_summary'!$F$9:$F$1043,$F40,'6.1 Capex_summary'!$G$9:$G$1043,$G40,'6.1 Capex_summary'!$H$9:$H$1043,$H40,'6.1 Capex_summary'!$I$9:$I$1043,$I40,'6.1 Capex_summary'!$J$9:$J$1043,$J40,'6.1 Capex_summary'!$K$9:$K$1043,$K40,'6.1 Capex_summary'!$L$9:$L$1043,$L40,'6.1 Capex_summary'!$M$9:$M$1043,$M40,'6.1 Capex_summary'!$O$9:$O$1043,$O40)</f>
        <v>0</v>
      </c>
    </row>
    <row r="41" spans="3:37">
      <c r="C41" t="s">
        <v>1418</v>
      </c>
      <c r="D41" t="s">
        <v>239</v>
      </c>
      <c r="E41" t="s">
        <v>216</v>
      </c>
      <c r="F41" t="s">
        <v>240</v>
      </c>
      <c r="G41" t="s">
        <v>1419</v>
      </c>
      <c r="H41" t="s">
        <v>242</v>
      </c>
      <c r="I41" t="s">
        <v>267</v>
      </c>
      <c r="J41" t="s">
        <v>108</v>
      </c>
      <c r="K41" t="s">
        <v>1423</v>
      </c>
      <c r="L41" t="s">
        <v>251</v>
      </c>
      <c r="M41" t="s">
        <v>246</v>
      </c>
      <c r="O41" t="s">
        <v>290</v>
      </c>
      <c r="P41" t="s">
        <v>273</v>
      </c>
      <c r="AC41" t="s">
        <v>1170</v>
      </c>
      <c r="AE41" s="909">
        <f>SUMIFS('6.1 Capex_summary'!AE$9:AE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F41" s="909">
        <f>SUMIFS('6.1 Capex_summary'!AF$9:AF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G41" s="909">
        <f>SUMIFS('6.1 Capex_summary'!AG$9:AG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H41" s="909">
        <f>SUMIFS('6.1 Capex_summary'!AH$9:AH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  <c r="AI41" s="909">
        <f>SUMIFS('6.1 Capex_summary'!AI$9:AI$1043,'6.1 Capex_summary'!$D$9:$D$1043,$D41,'6.1 Capex_summary'!$E$9:$E$1043,$E41,'6.1 Capex_summary'!$F$9:$F$1043,$F41,'6.1 Capex_summary'!$G$9:$G$1043,$G41,'6.1 Capex_summary'!$H$9:$H$1043,$H41,'6.1 Capex_summary'!$I$9:$I$1043,$I41,'6.1 Capex_summary'!$J$9:$J$1043,$J41,'6.1 Capex_summary'!$K$9:$K$1043,$K41,'6.1 Capex_summary'!$L$9:$L$1043,$L41,'6.1 Capex_summary'!$M$9:$M$1043,$M41,'6.1 Capex_summary'!$O$9:$O$1043,$O41)</f>
        <v>0</v>
      </c>
    </row>
    <row r="42" spans="3:37">
      <c r="C42" t="s">
        <v>1418</v>
      </c>
      <c r="D42" t="s">
        <v>239</v>
      </c>
      <c r="E42" t="s">
        <v>216</v>
      </c>
      <c r="F42" t="s">
        <v>240</v>
      </c>
      <c r="G42" t="s">
        <v>1419</v>
      </c>
      <c r="H42" t="s">
        <v>242</v>
      </c>
      <c r="I42" t="s">
        <v>267</v>
      </c>
      <c r="J42" t="s">
        <v>108</v>
      </c>
      <c r="K42" t="s">
        <v>1424</v>
      </c>
      <c r="L42" t="s">
        <v>304</v>
      </c>
      <c r="M42" t="s">
        <v>246</v>
      </c>
      <c r="O42" t="s">
        <v>1425</v>
      </c>
      <c r="P42" t="s">
        <v>273</v>
      </c>
      <c r="AC42" t="s">
        <v>1170</v>
      </c>
      <c r="AE42" s="909">
        <f>SUMIFS('6.1 Capex_summary'!AE$9:AE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F42" s="909">
        <f>SUMIFS('6.1 Capex_summary'!AF$9:AF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G42" s="909">
        <f>SUMIFS('6.1 Capex_summary'!AG$9:AG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H42" s="909">
        <f>SUMIFS('6.1 Capex_summary'!AH$9:AH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  <c r="AI42" s="909">
        <f>SUMIFS('6.1 Capex_summary'!AI$9:AI$1043,'6.1 Capex_summary'!$D$9:$D$1043,$D42,'6.1 Capex_summary'!$E$9:$E$1043,$E42,'6.1 Capex_summary'!$F$9:$F$1043,$F42,'6.1 Capex_summary'!$G$9:$G$1043,$G42,'6.1 Capex_summary'!$H$9:$H$1043,$H42,'6.1 Capex_summary'!$I$9:$I$1043,$I42,'6.1 Capex_summary'!$J$9:$J$1043,$J42,'6.1 Capex_summary'!$K$9:$K$1043,$K42,'6.1 Capex_summary'!$L$9:$L$1043,$L42,'6.1 Capex_summary'!$M$9:$M$1043,$M42,'6.1 Capex_summary'!$O$9:$O$1043,$O42)</f>
        <v>0</v>
      </c>
    </row>
    <row r="43" spans="3:37">
      <c r="C43" t="s">
        <v>1418</v>
      </c>
      <c r="D43" t="s">
        <v>239</v>
      </c>
      <c r="E43" t="s">
        <v>216</v>
      </c>
      <c r="F43" t="s">
        <v>240</v>
      </c>
      <c r="G43" t="s">
        <v>1419</v>
      </c>
      <c r="H43" t="s">
        <v>242</v>
      </c>
      <c r="I43" t="s">
        <v>267</v>
      </c>
      <c r="J43" t="s">
        <v>108</v>
      </c>
      <c r="K43" t="s">
        <v>1424</v>
      </c>
      <c r="L43" t="s">
        <v>1426</v>
      </c>
      <c r="M43" t="s">
        <v>246</v>
      </c>
      <c r="O43" t="s">
        <v>318</v>
      </c>
      <c r="P43" t="s">
        <v>273</v>
      </c>
      <c r="AC43" t="s">
        <v>1170</v>
      </c>
      <c r="AE43" s="909">
        <f>SUMIFS('6.1 Capex_summary'!AE$9:AE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F43" s="909">
        <f>SUMIFS('6.1 Capex_summary'!AF$9:AF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G43" s="909">
        <f>SUMIFS('6.1 Capex_summary'!AG$9:AG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H43" s="909">
        <f>SUMIFS('6.1 Capex_summary'!AH$9:AH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  <c r="AI43" s="909">
        <f>SUMIFS('6.1 Capex_summary'!AI$9:AI$1043,'6.1 Capex_summary'!$D$9:$D$1043,$D43,'6.1 Capex_summary'!$E$9:$E$1043,$E43,'6.1 Capex_summary'!$F$9:$F$1043,$F43,'6.1 Capex_summary'!$G$9:$G$1043,$G43,'6.1 Capex_summary'!$H$9:$H$1043,$H43,'6.1 Capex_summary'!$I$9:$I$1043,$I43,'6.1 Capex_summary'!$J$9:$J$1043,$J43,'6.1 Capex_summary'!$K$9:$K$1043,$K43,'6.1 Capex_summary'!$L$9:$L$1043,$L43,'6.1 Capex_summary'!$M$9:$M$1043,$M43,'6.1 Capex_summary'!$O$9:$O$1043,$O43)</f>
        <v>0</v>
      </c>
    </row>
    <row r="44" spans="3:37">
      <c r="C44" t="s">
        <v>1418</v>
      </c>
      <c r="D44" t="s">
        <v>239</v>
      </c>
      <c r="E44" t="s">
        <v>216</v>
      </c>
      <c r="F44" t="s">
        <v>240</v>
      </c>
      <c r="G44" t="s">
        <v>1419</v>
      </c>
      <c r="H44" t="s">
        <v>242</v>
      </c>
      <c r="I44" t="s">
        <v>267</v>
      </c>
      <c r="J44" t="s">
        <v>108</v>
      </c>
      <c r="K44" t="s">
        <v>1424</v>
      </c>
      <c r="L44" t="s">
        <v>1427</v>
      </c>
      <c r="M44" t="s">
        <v>246</v>
      </c>
      <c r="O44" t="s">
        <v>1427</v>
      </c>
      <c r="P44" t="s">
        <v>273</v>
      </c>
      <c r="AC44" t="s">
        <v>1170</v>
      </c>
      <c r="AE44" s="909">
        <f>SUMIFS('6.1 Capex_summary'!AE$9:AE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F44" s="909">
        <f>SUMIFS('6.1 Capex_summary'!AF$9:AF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G44" s="909">
        <f>SUMIFS('6.1 Capex_summary'!AG$9:AG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H44" s="909">
        <f>SUMIFS('6.1 Capex_summary'!AH$9:AH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  <c r="AI44" s="909">
        <f>SUMIFS('6.1 Capex_summary'!AI$9:AI$1043,'6.1 Capex_summary'!$D$9:$D$1043,$D44,'6.1 Capex_summary'!$E$9:$E$1043,$E44,'6.1 Capex_summary'!$F$9:$F$1043,$F44,'6.1 Capex_summary'!$G$9:$G$1043,$G44,'6.1 Capex_summary'!$H$9:$H$1043,$H44,'6.1 Capex_summary'!$I$9:$I$1043,$I44,'6.1 Capex_summary'!$J$9:$J$1043,$J44,'6.1 Capex_summary'!$K$9:$K$1043,$K44,'6.1 Capex_summary'!$L$9:$L$1043,$L44,'6.1 Capex_summary'!$M$9:$M$1043,$M44,'6.1 Capex_summary'!$O$9:$O$1043,$O44)</f>
        <v>0</v>
      </c>
    </row>
    <row r="45" spans="3:37">
      <c r="C45" t="s">
        <v>1418</v>
      </c>
      <c r="D45" t="s">
        <v>239</v>
      </c>
      <c r="E45" t="s">
        <v>216</v>
      </c>
      <c r="F45" t="s">
        <v>240</v>
      </c>
      <c r="G45" t="s">
        <v>1419</v>
      </c>
      <c r="H45" t="s">
        <v>242</v>
      </c>
      <c r="I45" t="s">
        <v>267</v>
      </c>
      <c r="J45" t="s">
        <v>108</v>
      </c>
      <c r="K45" t="s">
        <v>1424</v>
      </c>
      <c r="L45" s="219" t="s">
        <v>288</v>
      </c>
      <c r="M45" s="219" t="s">
        <v>288</v>
      </c>
      <c r="O45" s="219" t="s">
        <v>288</v>
      </c>
      <c r="P45" t="s">
        <v>273</v>
      </c>
      <c r="AC45" t="s">
        <v>1170</v>
      </c>
      <c r="AE45" s="909">
        <f>SUMIFS('6.1 Capex_summary'!AE$9:AE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F45" s="909">
        <f>SUMIFS('6.1 Capex_summary'!AF$9:AF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G45" s="909">
        <f>SUMIFS('6.1 Capex_summary'!AG$9:AG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H45" s="909">
        <f>SUMIFS('6.1 Capex_summary'!AH$9:AH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  <c r="AI45" s="909">
        <f>SUMIFS('6.1 Capex_summary'!AI$9:AI$1043,'6.1 Capex_summary'!$D$9:$D$1043,$D45,'6.1 Capex_summary'!$E$9:$E$1043,$E45,'6.1 Capex_summary'!$F$9:$F$1043,$F45,'6.1 Capex_summary'!$G$9:$G$1043,$G45,'6.1 Capex_summary'!$H$9:$H$1043,$H45,'6.1 Capex_summary'!$I$9:$I$1043,$I45,'6.1 Capex_summary'!$J$9:$J$1043,$J45,'6.1 Capex_summary'!$K$9:$K$1043,$K45,'6.1 Capex_summary'!$L$9:$L$1043,$L45,'6.1 Capex_summary'!$M$9:$M$1043,$M45,'6.1 Capex_summary'!$O$9:$O$1043,$O45)</f>
        <v>0</v>
      </c>
    </row>
    <row r="46" spans="3:37">
      <c r="C46" t="s">
        <v>1418</v>
      </c>
      <c r="D46" t="s">
        <v>239</v>
      </c>
      <c r="E46" t="s">
        <v>216</v>
      </c>
      <c r="F46" t="s">
        <v>240</v>
      </c>
      <c r="G46" t="s">
        <v>1419</v>
      </c>
      <c r="H46" t="s">
        <v>242</v>
      </c>
      <c r="I46" t="s">
        <v>347</v>
      </c>
      <c r="J46" t="s">
        <v>108</v>
      </c>
      <c r="K46" t="s">
        <v>347</v>
      </c>
      <c r="L46" s="219" t="s">
        <v>288</v>
      </c>
      <c r="M46" s="219" t="s">
        <v>288</v>
      </c>
      <c r="O46" s="219" t="s">
        <v>288</v>
      </c>
      <c r="P46" t="s">
        <v>291</v>
      </c>
      <c r="AC46" t="s">
        <v>1170</v>
      </c>
      <c r="AE46" s="909">
        <f>SUMIFS('6.1 Capex_summary'!AE$9:AE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F46" s="909">
        <f>SUMIFS('6.1 Capex_summary'!AF$9:AF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G46" s="909">
        <f>SUMIFS('6.1 Capex_summary'!AG$9:AG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H46" s="909">
        <f>SUMIFS('6.1 Capex_summary'!AH$9:AH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  <c r="AI46" s="909">
        <f>SUMIFS('6.1 Capex_summary'!AI$9:AI$1043,'6.1 Capex_summary'!$D$9:$D$1043,$D46,'6.1 Capex_summary'!$E$9:$E$1043,$E46,'6.1 Capex_summary'!$F$9:$F$1043,$F46,'6.1 Capex_summary'!$G$9:$G$1043,$G46,'6.1 Capex_summary'!$H$9:$H$1043,$H46,'6.1 Capex_summary'!$I$9:$I$1043,$I46,'6.1 Capex_summary'!$J$9:$J$1043,$J46,'6.1 Capex_summary'!$K$9:$K$1043,$K46,'6.1 Capex_summary'!$L$9:$L$1043,$L46,'6.1 Capex_summary'!$M$9:$M$1043,$M46,'6.1 Capex_summary'!$O$9:$O$1043,$O46)</f>
        <v>0</v>
      </c>
    </row>
    <row r="47" spans="3:37">
      <c r="C47" t="s">
        <v>1428</v>
      </c>
      <c r="D47" t="s">
        <v>239</v>
      </c>
      <c r="E47" t="s">
        <v>216</v>
      </c>
      <c r="F47" t="s">
        <v>240</v>
      </c>
      <c r="G47" t="s">
        <v>1419</v>
      </c>
      <c r="H47" t="s">
        <v>242</v>
      </c>
      <c r="I47" t="s">
        <v>285</v>
      </c>
      <c r="J47" t="s">
        <v>108</v>
      </c>
      <c r="K47" t="s">
        <v>126</v>
      </c>
      <c r="L47" s="219"/>
      <c r="M47" s="219" t="s">
        <v>288</v>
      </c>
      <c r="O47" s="219" t="s">
        <v>288</v>
      </c>
      <c r="P47" s="317" t="s">
        <v>305</v>
      </c>
      <c r="Q47" s="317"/>
      <c r="AC47" t="s">
        <v>1170</v>
      </c>
      <c r="AE47" s="909">
        <f>SUMIFS('6.9 Resilience'!AE$9:AE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E$9:AE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F47" s="909">
        <f>SUMIFS('6.9 Resilience'!AF$9:AF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F$9:AF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G47" s="909">
        <f>SUMIFS('6.9 Resilience'!AG$9:AG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G$9:AG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H47" s="909">
        <f>SUMIFS('6.9 Resilience'!AH$9:AH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H$9:AH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I47" s="909">
        <f>SUMIFS('6.9 Resilience'!AI$9:AI$1000,'6.9 Resilience'!$D$9:$D$1000,$D47,'6.9 Resilience'!$E$9:$E$1000,$E47,'6.9 Resilience'!$F$9:$F$1000,$F47,'6.9 Resilience'!$G$9:$G$1000,$G47,'6.9 Resilience'!$H$9:$H$1000,$H47,'6.9 Resilience'!$I$9:$I$1000,$I47,'6.9 Resilience'!$K$9:$K$1000,$K47,'6.9 Resilience'!$M$9:$M$1000,$M47)+SUMIFS('6.1 Capex_summary'!AI$9:AI$1043,'6.1 Capex_summary'!$D$9:$D$1043,$D47,'6.1 Capex_summary'!$E$9:$E$1043,$E47,'6.1 Capex_summary'!$F$9:$F$1043,$F47,'6.1 Capex_summary'!$G$9:$G$1043,$G47,'6.1 Capex_summary'!$H$9:$H$1043,$H47,'6.1 Capex_summary'!$I$9:$I$1043,$I47,'6.1 Capex_summary'!$K$9:$K$1043,$K47,'6.1 Capex_summary'!$M$9:$M$1043,$M47)</f>
        <v>0</v>
      </c>
      <c r="AK47" s="50"/>
    </row>
    <row r="48" spans="3:37">
      <c r="C48" t="s">
        <v>1428</v>
      </c>
      <c r="D48" t="s">
        <v>239</v>
      </c>
      <c r="E48" t="s">
        <v>216</v>
      </c>
      <c r="F48" t="s">
        <v>240</v>
      </c>
      <c r="G48" t="s">
        <v>1419</v>
      </c>
      <c r="H48" t="s">
        <v>242</v>
      </c>
      <c r="I48" t="s">
        <v>285</v>
      </c>
      <c r="J48" t="s">
        <v>108</v>
      </c>
      <c r="K48" t="s">
        <v>126</v>
      </c>
      <c r="L48" s="219"/>
      <c r="M48" t="s">
        <v>246</v>
      </c>
      <c r="O48" s="219"/>
      <c r="P48" s="317" t="s">
        <v>305</v>
      </c>
      <c r="Q48" s="317"/>
      <c r="AC48" t="s">
        <v>1170</v>
      </c>
      <c r="AE48" s="909">
        <f>SUMIFS('6.9 Resilience'!AE$9:AE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E$9:AE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F48" s="909">
        <f>SUMIFS('6.9 Resilience'!AF$9:AF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F$9:AF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G48" s="909">
        <f>SUMIFS('6.9 Resilience'!AG$9:AG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G$9:AG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H48" s="909">
        <f>SUMIFS('6.9 Resilience'!AH$9:AH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H$9:AH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  <c r="AI48" s="909">
        <f>SUMIFS('6.9 Resilience'!AI$9:AI$1000,'6.9 Resilience'!$D$9:$D$1000,$D48,'6.9 Resilience'!$E$9:$E$1000,$E48,'6.9 Resilience'!$F$9:$F$1000,$F48,'6.9 Resilience'!$G$9:$G$1000,$G48,'6.9 Resilience'!$H$9:$H$1000,$H48,'6.9 Resilience'!$I$9:$I$1000,$I48,'6.9 Resilience'!$K$9:$K$1000,$K48,'6.9 Resilience'!$M$9:$M$1000,$M48)+SUMIFS('6.6 PSUP_Capex'!AI$9:AI$1008,'6.6 PSUP_Capex'!$D$9:$D$1008,$D48,'6.6 PSUP_Capex'!$E$9:$E$1008,$E48,'6.6 PSUP_Capex'!$F$9:$F$1008,$F48,'6.6 PSUP_Capex'!$G$9:$G$1008,$G48,'6.6 PSUP_Capex'!$H$9:$H$1008,$H48,'6.6 PSUP_Capex'!$I$9:$I$1008,$I48,'6.6 PSUP_Capex'!$K$9:$K$1008,$K48,'6.6 PSUP_Capex'!$M$9:$M$1008,$M48)</f>
        <v>0</v>
      </c>
    </row>
    <row r="49" spans="1:41">
      <c r="C49" t="s">
        <v>1428</v>
      </c>
      <c r="D49" t="s">
        <v>239</v>
      </c>
      <c r="E49" s="358" t="s">
        <v>263</v>
      </c>
      <c r="F49" t="s">
        <v>240</v>
      </c>
      <c r="G49" t="s">
        <v>1419</v>
      </c>
      <c r="H49" t="s">
        <v>242</v>
      </c>
      <c r="I49" t="s">
        <v>285</v>
      </c>
      <c r="J49" t="s">
        <v>108</v>
      </c>
      <c r="K49" t="s">
        <v>126</v>
      </c>
      <c r="L49" s="219"/>
      <c r="M49" t="s">
        <v>270</v>
      </c>
      <c r="O49" s="219" t="s">
        <v>358</v>
      </c>
      <c r="P49" s="317" t="s">
        <v>305</v>
      </c>
      <c r="Q49" s="317"/>
      <c r="AC49" t="s">
        <v>1170</v>
      </c>
      <c r="AE49" s="909">
        <f>SUMIFS('6.9 Resilience'!AE$9:AE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E$9:AE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F49" s="909">
        <f>SUMIFS('6.9 Resilience'!AF$9:AF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F$9:AF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G49" s="909">
        <f>SUMIFS('6.9 Resilience'!AG$9:AG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G$9:AG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H49" s="909">
        <f>SUMIFS('6.9 Resilience'!AH$9:AH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H$9:AH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I49" s="909">
        <f>SUMIFS('6.9 Resilience'!AI$9:AI$1000,'6.9 Resilience'!$D$9:$D$1000,$D49,'6.9 Resilience'!$E$9:$E$1000,$E49,'6.9 Resilience'!$F$9:$F$1000,$F49,'6.9 Resilience'!$G$9:$G$1000,$G49,'6.9 Resilience'!$H$9:$H$1000,$H49,'6.9 Resilience'!$I$9:$I$1000,$I49,'6.9 Resilience'!$K$9:$K$1000,$K49,'6.9 Resilience'!$M$9:$M$1000,$M49)+SUMIFS('6.1 Capex_summary'!AI$9:AI$1043,'6.1 Capex_summary'!$D$9:$D$1043,$D49,'6.1 Capex_summary'!$E$9:$E$1043,$E49,'6.1 Capex_summary'!$F$9:$F$1043,$F49,'6.1 Capex_summary'!$G$9:$G$1043,$G49,'6.1 Capex_summary'!$H$9:$H$1043,$H49,'6.1 Capex_summary'!$I$9:$I$1043,$I49,'6.1 Capex_summary'!$K$9:$K$1043,$K49,'6.1 Capex_summary'!$M$9:$M$1043,$M49)</f>
        <v>0</v>
      </c>
      <c r="AK49" s="50"/>
      <c r="AL49" s="50"/>
      <c r="AM49" s="50"/>
      <c r="AN49" s="50"/>
      <c r="AO49" s="50"/>
    </row>
    <row r="50" spans="1:41">
      <c r="C50" s="1425" t="s">
        <v>3346</v>
      </c>
      <c r="D50" s="1425" t="s">
        <v>239</v>
      </c>
      <c r="E50" s="1425" t="s">
        <v>216</v>
      </c>
      <c r="F50" s="1425" t="s">
        <v>240</v>
      </c>
      <c r="G50" s="1425" t="s">
        <v>1419</v>
      </c>
      <c r="H50" s="1425" t="s">
        <v>242</v>
      </c>
      <c r="I50" s="1425" t="s">
        <v>278</v>
      </c>
      <c r="J50" s="1425" t="s">
        <v>89</v>
      </c>
      <c r="K50" s="1425" t="s">
        <v>126</v>
      </c>
      <c r="L50" s="1426"/>
      <c r="M50" s="1425" t="s">
        <v>246</v>
      </c>
      <c r="N50" s="1425"/>
      <c r="O50" s="1426"/>
      <c r="P50" s="1427" t="s">
        <v>319</v>
      </c>
      <c r="Q50" s="1427"/>
      <c r="R50" s="1425"/>
      <c r="S50" s="1425"/>
      <c r="T50" s="1425"/>
      <c r="U50" s="1425"/>
      <c r="V50" s="1425"/>
      <c r="W50" s="1425"/>
      <c r="X50" s="1425"/>
      <c r="Y50" s="1425"/>
      <c r="Z50" s="1425"/>
      <c r="AA50" s="1425"/>
      <c r="AB50" s="1425"/>
      <c r="AC50" s="1425" t="s">
        <v>1170</v>
      </c>
      <c r="AD50" s="1425"/>
      <c r="AE50" s="909">
        <f>SUMIFS('6.9 Resilience'!AE$9:AE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E$9:AE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F50" s="909">
        <f>SUMIFS('6.9 Resilience'!AF$9:AF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F$9:AF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G50" s="909">
        <f>SUMIFS('6.9 Resilience'!AG$9:AG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G$9:AG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H50" s="909">
        <f>SUMIFS('6.9 Resilience'!AH$9:AH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H$9:AH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I50" s="909">
        <f>SUMIFS('6.9 Resilience'!AI$9:AI$1000,'6.9 Resilience'!$D$9:$D$1000,$D50,'6.9 Resilience'!$E$9:$E$1000,$E50,'6.9 Resilience'!$F$9:$F$1000,$F50,'6.9 Resilience'!$G$9:$G$1000,$G50,'6.9 Resilience'!$H$9:$H$1000,$H50,'6.9 Resilience'!$I$9:$I$1000,$I50,'6.9 Resilience'!$K$9:$K$1000,$K50,'6.9 Resilience'!$M$9:$M$1000,$M50)+SUMIFS('6.1 Capex_summary'!AI$9:AI$1043,'6.1 Capex_summary'!$D$9:$D$1043,$D50,'6.1 Capex_summary'!$E$9:$E$1043,$E50,'6.1 Capex_summary'!$F$9:$F$1043,$F50,'6.1 Capex_summary'!$G$9:$G$1043,$G50,'6.1 Capex_summary'!$H$9:$H$1043,$H50,'6.1 Capex_summary'!$I$9:$I$1043,$I50,'6.1 Capex_summary'!$K$9:$K$1043,$K50,'6.1 Capex_summary'!$M$9:$M$1043,$M50)</f>
        <v>0</v>
      </c>
      <c r="AJ50" t="s">
        <v>3450</v>
      </c>
      <c r="AK50" s="50"/>
      <c r="AL50" s="50"/>
      <c r="AM50" s="50"/>
      <c r="AN50" s="50"/>
      <c r="AO50" s="50"/>
    </row>
    <row r="51" spans="1:41">
      <c r="C51" s="1425" t="s">
        <v>3346</v>
      </c>
      <c r="D51" s="1425" t="s">
        <v>239</v>
      </c>
      <c r="E51" s="1425" t="s">
        <v>263</v>
      </c>
      <c r="F51" s="1425" t="s">
        <v>240</v>
      </c>
      <c r="G51" s="1425" t="s">
        <v>1419</v>
      </c>
      <c r="H51" s="1425" t="s">
        <v>242</v>
      </c>
      <c r="I51" s="1425" t="s">
        <v>278</v>
      </c>
      <c r="J51" s="1425" t="s">
        <v>89</v>
      </c>
      <c r="K51" s="1425" t="s">
        <v>126</v>
      </c>
      <c r="L51" s="1426"/>
      <c r="M51" s="1425" t="s">
        <v>270</v>
      </c>
      <c r="N51" s="1425"/>
      <c r="O51" s="1426" t="s">
        <v>358</v>
      </c>
      <c r="P51" s="1427" t="s">
        <v>319</v>
      </c>
      <c r="Q51" s="1427"/>
      <c r="R51" s="1425"/>
      <c r="S51" s="1425"/>
      <c r="T51" s="1425"/>
      <c r="U51" s="1425"/>
      <c r="V51" s="1425"/>
      <c r="W51" s="1425"/>
      <c r="X51" s="1425"/>
      <c r="Y51" s="1425"/>
      <c r="Z51" s="1425"/>
      <c r="AA51" s="1425"/>
      <c r="AB51" s="1425"/>
      <c r="AC51" s="1425" t="s">
        <v>1170</v>
      </c>
      <c r="AD51" s="1425"/>
      <c r="AE51" s="909">
        <f>SUMIFS('6.9 Resilience'!AE$9:AE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E$9:AE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F51" s="909">
        <f>SUMIFS('6.9 Resilience'!AF$9:AF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F$9:AF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G51" s="909">
        <f>SUMIFS('6.9 Resilience'!AG$9:AG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G$9:AG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H51" s="909">
        <f>SUMIFS('6.9 Resilience'!AH$9:AH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H$9:AH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I51" s="909">
        <f>SUMIFS('6.9 Resilience'!AI$9:AI$1000,'6.9 Resilience'!$D$9:$D$1000,$D51,'6.9 Resilience'!$E$9:$E$1000,$E51,'6.9 Resilience'!$F$9:$F$1000,$F51,'6.9 Resilience'!$G$9:$G$1000,$G51,'6.9 Resilience'!$H$9:$H$1000,$H51,'6.9 Resilience'!$I$9:$I$1000,$I51,'6.9 Resilience'!$K$9:$K$1000,$K51,'6.9 Resilience'!$M$9:$M$1000,$M51)+SUMIFS('6.1 Capex_summary'!AI$9:AI$1043,'6.1 Capex_summary'!$D$9:$D$1043,$D51,'6.1 Capex_summary'!$E$9:$E$1043,$E51,'6.1 Capex_summary'!$F$9:$F$1043,$F51,'6.1 Capex_summary'!$G$9:$G$1043,$G51,'6.1 Capex_summary'!$H$9:$H$1043,$H51,'6.1 Capex_summary'!$I$9:$I$1043,$I51,'6.1 Capex_summary'!$K$9:$K$1043,$K51,'6.1 Capex_summary'!$M$9:$M$1043,$M51)</f>
        <v>0</v>
      </c>
      <c r="AJ51" t="s">
        <v>3450</v>
      </c>
      <c r="AK51" s="50"/>
      <c r="AL51" s="50"/>
      <c r="AM51" s="50"/>
      <c r="AN51" s="50"/>
      <c r="AO51" s="50"/>
    </row>
    <row r="52" spans="1:41">
      <c r="C52" t="s">
        <v>1429</v>
      </c>
      <c r="D52" t="s">
        <v>239</v>
      </c>
      <c r="E52" t="s">
        <v>216</v>
      </c>
      <c r="F52" t="s">
        <v>240</v>
      </c>
      <c r="G52" t="s">
        <v>1419</v>
      </c>
      <c r="H52" t="s">
        <v>242</v>
      </c>
      <c r="I52" t="s">
        <v>278</v>
      </c>
      <c r="J52" t="s">
        <v>89</v>
      </c>
      <c r="K52" t="s">
        <v>364</v>
      </c>
      <c r="L52" s="219" t="s">
        <v>288</v>
      </c>
      <c r="M52" s="219" t="s">
        <v>288</v>
      </c>
      <c r="O52" s="219" t="s">
        <v>288</v>
      </c>
      <c r="P52" s="317" t="s">
        <v>319</v>
      </c>
      <c r="Q52" s="317"/>
      <c r="AC52" t="s">
        <v>1170</v>
      </c>
      <c r="AE52" s="909">
        <f>SUMIFS('5.1 TO_Indirects'!AE$9:AE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F52" s="909">
        <f>SUMIFS('5.1 TO_Indirects'!AF$9:AF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G52" s="909">
        <f>SUMIFS('5.1 TO_Indirects'!AG$9:AG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H52" s="909">
        <f>SUMIFS('5.1 TO_Indirects'!AH$9:AH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I52" s="909">
        <f>SUMIFS('5.1 TO_Indirects'!AI$9:AI$994,'5.1 TO_Indirects'!$D$9:$D$994,$D52,'5.1 TO_Indirects'!$E$9:$E$994,$E52,'5.1 TO_Indirects'!$F$9:$F$994,$F52,'5.1 TO_Indirects'!$G$9:$G$994,$G52,'5.1 TO_Indirects'!$H$9:$H$994,$H52,'5.1 TO_Indirects'!$I$9:$I$994,$I52,'5.1 TO_Indirects'!$J$9:$J$994,$J52,'5.1 TO_Indirects'!$K$9:$K$994,$K52,'5.1 TO_Indirects'!$L$9:$L$994,$L52,'5.1 TO_Indirects'!$M$9:$M$994,$M52,'5.1 TO_Indirects'!$O$9:$O$994,$O52)</f>
        <v>0</v>
      </c>
      <c r="AL52" s="50"/>
      <c r="AM52" s="50"/>
      <c r="AN52" s="50"/>
      <c r="AO52" s="50"/>
    </row>
    <row r="53" spans="1:41">
      <c r="C53" t="s">
        <v>1429</v>
      </c>
      <c r="D53" t="s">
        <v>239</v>
      </c>
      <c r="E53" t="s">
        <v>216</v>
      </c>
      <c r="F53" t="s">
        <v>240</v>
      </c>
      <c r="G53" t="s">
        <v>1419</v>
      </c>
      <c r="H53" t="s">
        <v>242</v>
      </c>
      <c r="I53" t="s">
        <v>278</v>
      </c>
      <c r="J53" t="s">
        <v>89</v>
      </c>
      <c r="K53" t="s">
        <v>371</v>
      </c>
      <c r="L53" s="219" t="s">
        <v>288</v>
      </c>
      <c r="M53" s="219" t="s">
        <v>288</v>
      </c>
      <c r="O53" s="219" t="s">
        <v>288</v>
      </c>
      <c r="P53" s="317" t="s">
        <v>319</v>
      </c>
      <c r="Q53" s="317"/>
      <c r="AC53" t="s">
        <v>1170</v>
      </c>
      <c r="AE53" s="909">
        <f>SUMIFS('5.1 TO_Indirects'!AE$9:AE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F53" s="909">
        <f>SUMIFS('5.1 TO_Indirects'!AF$9:AF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G53" s="909">
        <f>SUMIFS('5.1 TO_Indirects'!AG$9:AG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H53" s="909">
        <f>SUMIFS('5.1 TO_Indirects'!AH$9:AH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  <c r="AI53" s="909">
        <f>SUMIFS('5.1 TO_Indirects'!AI$9:AI$994,'5.1 TO_Indirects'!$D$9:$D$994,$D53,'5.1 TO_Indirects'!$E$9:$E$994,$E53,'5.1 TO_Indirects'!$F$9:$F$994,$F53,'5.1 TO_Indirects'!$G$9:$G$994,$G53,'5.1 TO_Indirects'!$H$9:$H$994,$H53,'5.1 TO_Indirects'!$I$9:$I$994,$I53,'5.1 TO_Indirects'!$J$9:$J$994,$J53,'5.1 TO_Indirects'!$K$9:$K$994,$K53,'5.1 TO_Indirects'!$L$9:$L$994,$L53,'5.1 TO_Indirects'!$M$9:$M$994,$M53,'5.1 TO_Indirects'!$O$9:$O$994,$O53)</f>
        <v>0</v>
      </c>
    </row>
    <row r="54" spans="1:41">
      <c r="C54" t="s">
        <v>1430</v>
      </c>
      <c r="D54" t="s">
        <v>239</v>
      </c>
      <c r="E54" t="s">
        <v>216</v>
      </c>
      <c r="F54" t="s">
        <v>240</v>
      </c>
      <c r="G54" t="s">
        <v>1419</v>
      </c>
      <c r="H54" t="s">
        <v>242</v>
      </c>
      <c r="I54" t="s">
        <v>278</v>
      </c>
      <c r="J54" t="s">
        <v>89</v>
      </c>
      <c r="K54" t="s">
        <v>377</v>
      </c>
      <c r="L54" t="s">
        <v>377</v>
      </c>
      <c r="M54" s="219" t="s">
        <v>288</v>
      </c>
      <c r="O54" s="219" t="s">
        <v>288</v>
      </c>
      <c r="P54" s="317" t="s">
        <v>319</v>
      </c>
      <c r="Q54" s="317"/>
      <c r="AC54" t="s">
        <v>1170</v>
      </c>
      <c r="AE54" s="909">
        <f>SUMIFS('5.6 Quarry_Loss'!AE$9:AE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F54" s="909">
        <f>SUMIFS('5.6 Quarry_Loss'!AF$9:AF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G54" s="909">
        <f>SUMIFS('5.6 Quarry_Loss'!AG$9:AG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H54" s="909">
        <f>SUMIFS('5.6 Quarry_Loss'!AH$9:AH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  <c r="AI54" s="909">
        <f>SUMIFS('5.6 Quarry_Loss'!AI$9:AI$1004,'5.6 Quarry_Loss'!$D$9:$D$1004,$D54,'5.6 Quarry_Loss'!$E$9:$E$1004,$E54,'5.6 Quarry_Loss'!$F$9:$F$1004,$F54,'5.6 Quarry_Loss'!$G$9:$G$1004,$G54,'5.6 Quarry_Loss'!$H$9:$H$1004,$H54,'5.6 Quarry_Loss'!$I$9:$I$1004,$I54,'5.6 Quarry_Loss'!$J$9:$J$1004,$J54,'5.6 Quarry_Loss'!$K$9:$K$1004,$K54,'5.6 Quarry_Loss'!$L$9:$L$1004,$L54,'5.6 Quarry_Loss'!$M$9:$M$1004,$M54,'5.6 Quarry_Loss'!$O$9:$O$1004,$O54)</f>
        <v>0</v>
      </c>
    </row>
    <row r="55" spans="1:41">
      <c r="C55" t="s">
        <v>1429</v>
      </c>
      <c r="D55" t="s">
        <v>239</v>
      </c>
      <c r="E55" t="s">
        <v>216</v>
      </c>
      <c r="F55" t="s">
        <v>240</v>
      </c>
      <c r="G55" t="s">
        <v>1419</v>
      </c>
      <c r="H55" t="s">
        <v>242</v>
      </c>
      <c r="I55" t="s">
        <v>278</v>
      </c>
      <c r="J55" t="s">
        <v>89</v>
      </c>
      <c r="K55" t="s">
        <v>384</v>
      </c>
      <c r="L55" s="219" t="s">
        <v>288</v>
      </c>
      <c r="M55" s="219" t="s">
        <v>288</v>
      </c>
      <c r="O55" s="219" t="s">
        <v>288</v>
      </c>
      <c r="P55" s="317" t="s">
        <v>319</v>
      </c>
      <c r="Q55" s="317"/>
      <c r="AC55" t="s">
        <v>1170</v>
      </c>
      <c r="AE55" s="909">
        <f>SUMIFS('5.1 TO_Indirects'!AE$9:AE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F55" s="909">
        <f>SUMIFS('5.1 TO_Indirects'!AF$9:AF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G55" s="909">
        <f>SUMIFS('5.1 TO_Indirects'!AG$9:AG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H55" s="909">
        <f>SUMIFS('5.1 TO_Indirects'!AH$9:AH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  <c r="AI55" s="909">
        <f>SUMIFS('5.1 TO_Indirects'!AI$9:AI$994,'5.1 TO_Indirects'!$D$9:$D$994,$D55,'5.1 TO_Indirects'!$E$9:$E$994,$E55,'5.1 TO_Indirects'!$F$9:$F$994,$F55,'5.1 TO_Indirects'!$G$9:$G$994,$G55,'5.1 TO_Indirects'!$H$9:$H$994,$H55,'5.1 TO_Indirects'!$I$9:$I$994,$I55,'5.1 TO_Indirects'!$J$9:$J$994,$J55,'5.1 TO_Indirects'!$K$9:$K$994,$K55,'5.1 TO_Indirects'!$L$9:$L$994,$L55,'5.1 TO_Indirects'!$M$9:$M$994,$M55,'5.1 TO_Indirects'!$O$9:$O$994,$O55)</f>
        <v>0</v>
      </c>
    </row>
    <row r="56" spans="1:41">
      <c r="C56" t="s">
        <v>1431</v>
      </c>
      <c r="D56" t="s">
        <v>239</v>
      </c>
      <c r="E56" t="s">
        <v>216</v>
      </c>
      <c r="F56" t="s">
        <v>240</v>
      </c>
      <c r="G56" t="s">
        <v>1419</v>
      </c>
      <c r="H56" t="s">
        <v>242</v>
      </c>
      <c r="I56" t="s">
        <v>314</v>
      </c>
      <c r="J56" t="s">
        <v>89</v>
      </c>
      <c r="K56" t="s">
        <v>1432</v>
      </c>
      <c r="L56" t="s">
        <v>440</v>
      </c>
      <c r="M56" s="219" t="s">
        <v>288</v>
      </c>
      <c r="O56" s="219" t="s">
        <v>288</v>
      </c>
      <c r="P56" s="317" t="s">
        <v>330</v>
      </c>
      <c r="Q56" s="317"/>
      <c r="AC56" t="s">
        <v>1170</v>
      </c>
      <c r="AE56" s="909">
        <f>SUMIFS('5.3 TO_Direct_Opex'!AE$9:AE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F56" s="909">
        <f>SUMIFS('5.3 TO_Direct_Opex'!AF$9:AF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G56" s="909">
        <f>SUMIFS('5.3 TO_Direct_Opex'!AG$9:AG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H56" s="909">
        <f>SUMIFS('5.3 TO_Direct_Opex'!AH$9:AH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  <c r="AI56" s="909">
        <f>SUMIFS('5.3 TO_Direct_Opex'!AI$9:AI$1019,'5.3 TO_Direct_Opex'!$D$9:$D$1019,$D56,'5.3 TO_Direct_Opex'!$E$9:$E$1019,$E56,'5.3 TO_Direct_Opex'!$F$9:$F$1019,$F56,'5.3 TO_Direct_Opex'!$G$9:$G$1019,$G56,'5.3 TO_Direct_Opex'!$H$9:$H$1019,$H56,'5.3 TO_Direct_Opex'!$I$9:$I$1019,$I56,'5.3 TO_Direct_Opex'!$J$9:$J$1019,$J56,'5.3 TO_Direct_Opex'!$K$9:$K$1019,$K56,'5.3 TO_Direct_Opex'!$L$9:$L$1019,$L56,'5.3 TO_Direct_Opex'!$M$9:$M$1019,$M56,'5.3 TO_Direct_Opex'!$O$9:$O$1019,$O56)</f>
        <v>0</v>
      </c>
    </row>
    <row r="57" spans="1:41">
      <c r="C57" t="s">
        <v>1431</v>
      </c>
      <c r="D57" t="s">
        <v>239</v>
      </c>
      <c r="E57" t="s">
        <v>216</v>
      </c>
      <c r="F57" t="s">
        <v>240</v>
      </c>
      <c r="G57" t="s">
        <v>1419</v>
      </c>
      <c r="H57" t="s">
        <v>242</v>
      </c>
      <c r="I57" t="s">
        <v>314</v>
      </c>
      <c r="J57" t="s">
        <v>89</v>
      </c>
      <c r="K57" t="s">
        <v>1432</v>
      </c>
      <c r="L57" t="s">
        <v>443</v>
      </c>
      <c r="M57" s="219" t="s">
        <v>288</v>
      </c>
      <c r="O57" s="219" t="s">
        <v>288</v>
      </c>
      <c r="P57" s="317" t="s">
        <v>330</v>
      </c>
      <c r="Q57" s="317"/>
      <c r="AC57" t="s">
        <v>1170</v>
      </c>
      <c r="AE57" s="909">
        <f>SUMIFS('5.3 TO_Direct_Opex'!AE$9:AE$1019,'5.3 TO_Direct_Opex'!$D$9:$D$1019,$D57,'5.3 TO_Direct_Opex'!$E$9:$E$1019,$E57,'5.3 TO_Direct_Opex'!$F$9:$F$1019,$F57,'5.3 TO_Direct_Opex'!$G$9:$G$1019,$G57,'5.3 TO_Direct_Opex'!$H$9:$H$1019,$H57,'5.3 TO_Direct_Opex'!$I$9:$I$1019,$I57,'5.3 TO_Direct_Opex'!$J$9:$J$1019,$J57,'5.3 TO_Direct_Opex'!$K$9:$K$1019,$K57,'5.3 TO_Direct_Opex'!$L$9:$L$1019,$L57,'5.3 TO_Direct_Opex'!$M$9:$M$1019,$M57,'5.3 TO_Direct_Opex'!$O$9:$O$1019,$O57)</f>
        <v>0</v>
      </c>
      <c r="AF57" s="909">
        <f>SUMIFS('5.3 TO_Direct_Opex'!AF$9:AF$1019,'5.3 TO_Direct_Opex'!$D$9:$D$1019,$D57,'5.3 TO_Direct_Opex'!$E$9:$E$1019,$E57,'5.3 TO_Direct_Opex'!$F$9:$F$1019,$F57,'5.3 TO_Direct_Opex'!$G$9:$G$1019,$G57,'5.3 TO_Direct_Opex'!$H$9:$H$1019,$H57,'5.3 TO_Direct_Opex'!$I$9:$I$1019,$I57,'5.3 TO_Direct_Opex'!$J$9:$J$1019,$J57,'5.3 TO_Direct_Opex'!$K$9:$K$1019,$K57,'5.3 TO_Direct_Opex'!$L$9:$L$1019,$L57,'5.3 TO_Direct_Opex'!$M$9:$M$1019,$M57,'5.3 TO_Direct_Opex'!$O$9:$O$1019,$O57)</f>
        <v>0</v>
      </c>
      <c r="AG57" s="909">
        <f>SUMIFS('5.3 TO_Direct_Opex'!AG$9:AG$1019,'5.3 TO_Direct_Opex'!$D$9:$D$1019,$D57,'5.3 TO_Direct_Opex'!$E$9:$E$1019,$E57,'5.3 TO_Direct_Opex'!$F$9:$F$1019,$F57,'5.3 TO_Direct_Opex'!$G$9:$G$1019,$G57,'5.3 TO_Direct_Opex'!$H$9:$H$1019,$H57,'5.3 TO_Direct_Opex'!$I$9:$I$1019,$I57,'5.3 TO_Direct_Opex'!$J$9:$J$1019,$J57,'5.3 TO_Direct_Opex'!$K$9:$K$1019,$K57,'5.3 TO_Direct_Opex'!$L$9:$L$1019,$L57,'5.3 TO_Direct_Opex'!$M$9:$M$1019,$M57,'5.3 TO_Direct_Opex'!$O$9:$O$1019,$O57)</f>
        <v>0</v>
      </c>
      <c r="AH57" s="909">
        <f>SUMIFS('5.3 TO_Direct_Opex'!AH$9:AH$1019,'5.3 TO_Direct_Opex'!$D$9:$D$1019,$D57,'5.3 TO_Direct_Opex'!$E$9:$E$1019,$E57,'5.3 TO_Direct_Opex'!$F$9:$F$1019,$F57,'5.3 TO_Direct_Opex'!$G$9:$G$1019,$G57,'5.3 TO_Direct_Opex'!$H$9:$H$1019,$H57,'5.3 TO_Direct_Opex'!$I$9:$I$1019,$I57,'5.3 TO_Direct_Opex'!$J$9:$J$1019,$J57,'5.3 TO_Direct_Opex'!$K$9:$K$1019,$K57,'5.3 TO_Direct_Opex'!$L$9:$L$1019,$L57,'5.3 TO_Direct_Opex'!$M$9:$M$1019,$M57,'5.3 TO_Direct_Opex'!$O$9:$O$1019,$O57)</f>
        <v>0</v>
      </c>
      <c r="AI57" s="909">
        <f>SUMIFS('5.3 TO_Direct_Opex'!AI$9:AI$1019,'5.3 TO_Direct_Opex'!$D$9:$D$1019,$D57,'5.3 TO_Direct_Opex'!$E$9:$E$1019,$E57,'5.3 TO_Direct_Opex'!$F$9:$F$1019,$F57,'5.3 TO_Direct_Opex'!$G$9:$G$1019,$G57,'5.3 TO_Direct_Opex'!$H$9:$H$1019,$H57,'5.3 TO_Direct_Opex'!$I$9:$I$1019,$I57,'5.3 TO_Direct_Opex'!$J$9:$J$1019,$J57,'5.3 TO_Direct_Opex'!$K$9:$K$1019,$K57,'5.3 TO_Direct_Opex'!$L$9:$L$1019,$L57,'5.3 TO_Direct_Opex'!$M$9:$M$1019,$M57,'5.3 TO_Direct_Opex'!$O$9:$O$1019,$O57)</f>
        <v>0</v>
      </c>
    </row>
    <row r="58" spans="1:41">
      <c r="C58" t="s">
        <v>1431</v>
      </c>
      <c r="D58" t="s">
        <v>239</v>
      </c>
      <c r="E58" t="s">
        <v>216</v>
      </c>
      <c r="F58" t="s">
        <v>240</v>
      </c>
      <c r="G58" t="s">
        <v>1419</v>
      </c>
      <c r="H58" t="s">
        <v>242</v>
      </c>
      <c r="I58" t="s">
        <v>314</v>
      </c>
      <c r="J58" t="s">
        <v>89</v>
      </c>
      <c r="K58" t="s">
        <v>1432</v>
      </c>
      <c r="L58" t="s">
        <v>447</v>
      </c>
      <c r="M58" s="219" t="s">
        <v>288</v>
      </c>
      <c r="O58" s="219" t="s">
        <v>288</v>
      </c>
      <c r="P58" s="317" t="s">
        <v>330</v>
      </c>
      <c r="Q58" s="317"/>
      <c r="AC58" t="s">
        <v>1170</v>
      </c>
      <c r="AE58" s="909">
        <f>SUMIFS('5.3 TO_Direct_Opex'!AE$9:AE$1019,'5.3 TO_Direct_Opex'!$D$9:$D$1019,$D58,'5.3 TO_Direct_Opex'!$E$9:$E$1019,$E58,'5.3 TO_Direct_Opex'!$F$9:$F$1019,$F58,'5.3 TO_Direct_Opex'!$G$9:$G$1019,$G58,'5.3 TO_Direct_Opex'!$H$9:$H$1019,$H58,'5.3 TO_Direct_Opex'!$I$9:$I$1019,$I58,'5.3 TO_Direct_Opex'!$J$9:$J$1019,$J58,'5.3 TO_Direct_Opex'!$K$9:$K$1019,$K58,'5.3 TO_Direct_Opex'!$L$9:$L$1019,$L58,'5.3 TO_Direct_Opex'!$M$9:$M$1019,$M58,'5.3 TO_Direct_Opex'!$O$9:$O$1019,$O58)</f>
        <v>0</v>
      </c>
      <c r="AF58" s="909">
        <f>SUMIFS('5.3 TO_Direct_Opex'!AF$9:AF$1019,'5.3 TO_Direct_Opex'!$D$9:$D$1019,$D58,'5.3 TO_Direct_Opex'!$E$9:$E$1019,$E58,'5.3 TO_Direct_Opex'!$F$9:$F$1019,$F58,'5.3 TO_Direct_Opex'!$G$9:$G$1019,$G58,'5.3 TO_Direct_Opex'!$H$9:$H$1019,$H58,'5.3 TO_Direct_Opex'!$I$9:$I$1019,$I58,'5.3 TO_Direct_Opex'!$J$9:$J$1019,$J58,'5.3 TO_Direct_Opex'!$K$9:$K$1019,$K58,'5.3 TO_Direct_Opex'!$L$9:$L$1019,$L58,'5.3 TO_Direct_Opex'!$M$9:$M$1019,$M58,'5.3 TO_Direct_Opex'!$O$9:$O$1019,$O58)</f>
        <v>0</v>
      </c>
      <c r="AG58" s="909">
        <f>SUMIFS('5.3 TO_Direct_Opex'!AG$9:AG$1019,'5.3 TO_Direct_Opex'!$D$9:$D$1019,$D58,'5.3 TO_Direct_Opex'!$E$9:$E$1019,$E58,'5.3 TO_Direct_Opex'!$F$9:$F$1019,$F58,'5.3 TO_Direct_Opex'!$G$9:$G$1019,$G58,'5.3 TO_Direct_Opex'!$H$9:$H$1019,$H58,'5.3 TO_Direct_Opex'!$I$9:$I$1019,$I58,'5.3 TO_Direct_Opex'!$J$9:$J$1019,$J58,'5.3 TO_Direct_Opex'!$K$9:$K$1019,$K58,'5.3 TO_Direct_Opex'!$L$9:$L$1019,$L58,'5.3 TO_Direct_Opex'!$M$9:$M$1019,$M58,'5.3 TO_Direct_Opex'!$O$9:$O$1019,$O58)</f>
        <v>0</v>
      </c>
      <c r="AH58" s="909">
        <f>SUMIFS('5.3 TO_Direct_Opex'!AH$9:AH$1019,'5.3 TO_Direct_Opex'!$D$9:$D$1019,$D58,'5.3 TO_Direct_Opex'!$E$9:$E$1019,$E58,'5.3 TO_Direct_Opex'!$F$9:$F$1019,$F58,'5.3 TO_Direct_Opex'!$G$9:$G$1019,$G58,'5.3 TO_Direct_Opex'!$H$9:$H$1019,$H58,'5.3 TO_Direct_Opex'!$I$9:$I$1019,$I58,'5.3 TO_Direct_Opex'!$J$9:$J$1019,$J58,'5.3 TO_Direct_Opex'!$K$9:$K$1019,$K58,'5.3 TO_Direct_Opex'!$L$9:$L$1019,$L58,'5.3 TO_Direct_Opex'!$M$9:$M$1019,$M58,'5.3 TO_Direct_Opex'!$O$9:$O$1019,$O58)</f>
        <v>0</v>
      </c>
      <c r="AI58" s="909">
        <f>SUMIFS('5.3 TO_Direct_Opex'!AI$9:AI$1019,'5.3 TO_Direct_Opex'!$D$9:$D$1019,$D58,'5.3 TO_Direct_Opex'!$E$9:$E$1019,$E58,'5.3 TO_Direct_Opex'!$F$9:$F$1019,$F58,'5.3 TO_Direct_Opex'!$G$9:$G$1019,$G58,'5.3 TO_Direct_Opex'!$H$9:$H$1019,$H58,'5.3 TO_Direct_Opex'!$I$9:$I$1019,$I58,'5.3 TO_Direct_Opex'!$J$9:$J$1019,$J58,'5.3 TO_Direct_Opex'!$K$9:$K$1019,$K58,'5.3 TO_Direct_Opex'!$L$9:$L$1019,$L58,'5.3 TO_Direct_Opex'!$M$9:$M$1019,$M58,'5.3 TO_Direct_Opex'!$O$9:$O$1019,$O58)</f>
        <v>0</v>
      </c>
    </row>
    <row r="59" spans="1:41">
      <c r="C59" t="s">
        <v>1433</v>
      </c>
      <c r="D59" t="s">
        <v>239</v>
      </c>
      <c r="E59" t="s">
        <v>216</v>
      </c>
      <c r="F59" t="s">
        <v>240</v>
      </c>
      <c r="G59" t="s">
        <v>1419</v>
      </c>
      <c r="H59" t="s">
        <v>242</v>
      </c>
      <c r="I59" t="s">
        <v>314</v>
      </c>
      <c r="J59" t="s">
        <v>89</v>
      </c>
      <c r="K59" t="s">
        <v>1432</v>
      </c>
      <c r="L59" t="s">
        <v>452</v>
      </c>
      <c r="M59" s="219" t="s">
        <v>288</v>
      </c>
      <c r="O59" s="219" t="s">
        <v>288</v>
      </c>
      <c r="P59" s="317" t="s">
        <v>330</v>
      </c>
      <c r="Q59" s="317"/>
      <c r="AC59" t="s">
        <v>1170</v>
      </c>
      <c r="AE59" s="909">
        <f>SUMIFS('5.7 PSUP_Opex'!AE$9:AE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F59" s="909">
        <f>SUMIFS('5.7 PSUP_Opex'!AF$9:AF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G59" s="909">
        <f>SUMIFS('5.7 PSUP_Opex'!AG$9:AG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H59" s="909">
        <f>SUMIFS('5.7 PSUP_Opex'!AH$9:AH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  <c r="AI59" s="909">
        <f>SUMIFS('5.7 PSUP_Opex'!AI$9:AI$999,'5.7 PSUP_Opex'!$D$9:$D$999,$D59,'5.7 PSUP_Opex'!$E$9:$E$999,$E59,'5.7 PSUP_Opex'!$F$9:$F$999,$F59,'5.7 PSUP_Opex'!$G$9:$G$999,$G59,'5.7 PSUP_Opex'!$H$9:$H$999,$H59,'5.7 PSUP_Opex'!$I$9:$I$999,$I59,'5.7 PSUP_Opex'!$J$9:$J$999,$J59,'5.7 PSUP_Opex'!$K$9:$K$999,$K59,'5.7 PSUP_Opex'!$L$9:$L$999,$L59,'5.7 PSUP_Opex'!$M$9:$M$999,$M59,'5.7 PSUP_Opex'!$O$9:$O$999,$O59)</f>
        <v>0</v>
      </c>
    </row>
    <row r="60" spans="1:41">
      <c r="C60" t="s">
        <v>1434</v>
      </c>
      <c r="D60" s="358" t="s">
        <v>239</v>
      </c>
      <c r="E60" s="358" t="s">
        <v>263</v>
      </c>
      <c r="F60" s="358" t="s">
        <v>240</v>
      </c>
      <c r="G60" s="358" t="s">
        <v>1419</v>
      </c>
      <c r="H60" s="358" t="s">
        <v>242</v>
      </c>
      <c r="I60" t="s">
        <v>1420</v>
      </c>
      <c r="J60" s="358" t="s">
        <v>108</v>
      </c>
      <c r="K60" s="358" t="s">
        <v>1435</v>
      </c>
      <c r="L60" s="358" t="s">
        <v>1436</v>
      </c>
      <c r="M60" t="s">
        <v>270</v>
      </c>
      <c r="O60" s="219" t="s">
        <v>288</v>
      </c>
      <c r="P60" s="1425" t="s">
        <v>249</v>
      </c>
      <c r="AC60" t="s">
        <v>1170</v>
      </c>
      <c r="AE60" s="909">
        <f>SUMIFS('8.11 Net_Zero'!AE$9:AE$999,'8.11 Net_Zero'!$D$9:$D$999,$D60,'8.11 Net_Zero'!$E$9:$E$999,$E60,'8.11 Net_Zero'!$F$9:$F$999,$F60,'8.11 Net_Zero'!$G$9:$G$999,$G60,'8.11 Net_Zero'!$H$9:$H$999,$H60,'8.11 Net_Zero'!$I$9:$I$999,$I60,'8.11 Net_Zero'!$J$9:$J$999,$J60,'8.11 Net_Zero'!$K$9:$K$999,$K60,'8.11 Net_Zero'!$L$9:$L$999,$L60,'8.11 Net_Zero'!$M$9:$M$999,$M60,'8.11 Net_Zero'!$O$9:$O$999,$O60)</f>
        <v>0</v>
      </c>
      <c r="AF60" s="909">
        <f>SUMIFS('8.11 Net_Zero'!AF$9:AF$999,'8.11 Net_Zero'!$D$9:$D$999,$D60,'8.11 Net_Zero'!$E$9:$E$999,$E60,'8.11 Net_Zero'!$F$9:$F$999,$F60,'8.11 Net_Zero'!$G$9:$G$999,$G60,'8.11 Net_Zero'!$H$9:$H$999,$H60,'8.11 Net_Zero'!$I$9:$I$999,$I60,'8.11 Net_Zero'!$J$9:$J$999,$J60,'8.11 Net_Zero'!$K$9:$K$999,$K60,'8.11 Net_Zero'!$L$9:$L$999,$L60,'8.11 Net_Zero'!$M$9:$M$999,$M60,'8.11 Net_Zero'!$O$9:$O$999,$O60)</f>
        <v>0</v>
      </c>
      <c r="AG60" s="909">
        <f>SUMIFS('8.11 Net_Zero'!AG$9:AG$999,'8.11 Net_Zero'!$D$9:$D$999,$D60,'8.11 Net_Zero'!$E$9:$E$999,$E60,'8.11 Net_Zero'!$F$9:$F$999,$F60,'8.11 Net_Zero'!$G$9:$G$999,$G60,'8.11 Net_Zero'!$H$9:$H$999,$H60,'8.11 Net_Zero'!$I$9:$I$999,$I60,'8.11 Net_Zero'!$J$9:$J$999,$J60,'8.11 Net_Zero'!$K$9:$K$999,$K60,'8.11 Net_Zero'!$L$9:$L$999,$L60,'8.11 Net_Zero'!$M$9:$M$999,$M60,'8.11 Net_Zero'!$O$9:$O$999,$O60)</f>
        <v>0</v>
      </c>
      <c r="AH60" s="909">
        <f>SUMIFS('8.11 Net_Zero'!AH$9:AH$999,'8.11 Net_Zero'!$D$9:$D$999,$D60,'8.11 Net_Zero'!$E$9:$E$999,$E60,'8.11 Net_Zero'!$F$9:$F$999,$F60,'8.11 Net_Zero'!$G$9:$G$999,$G60,'8.11 Net_Zero'!$H$9:$H$999,$H60,'8.11 Net_Zero'!$I$9:$I$999,$I60,'8.11 Net_Zero'!$J$9:$J$999,$J60,'8.11 Net_Zero'!$K$9:$K$999,$K60,'8.11 Net_Zero'!$L$9:$L$999,$L60,'8.11 Net_Zero'!$M$9:$M$999,$M60,'8.11 Net_Zero'!$O$9:$O$999,$O60)</f>
        <v>0</v>
      </c>
      <c r="AI60" s="909">
        <f>SUMIFS('8.11 Net_Zero'!AI$9:AI$999,'8.11 Net_Zero'!$D$9:$D$999,$D60,'8.11 Net_Zero'!$E$9:$E$999,$E60,'8.11 Net_Zero'!$F$9:$F$999,$F60,'8.11 Net_Zero'!$G$9:$G$999,$G60,'8.11 Net_Zero'!$H$9:$H$999,$H60,'8.11 Net_Zero'!$I$9:$I$999,$I60,'8.11 Net_Zero'!$J$9:$J$999,$J60,'8.11 Net_Zero'!$K$9:$K$999,$K60,'8.11 Net_Zero'!$L$9:$L$999,$L60,'8.11 Net_Zero'!$M$9:$M$999,$M60,'8.11 Net_Zero'!$O$9:$O$999,$O60)</f>
        <v>0</v>
      </c>
    </row>
    <row r="61" spans="1:41">
      <c r="D61" s="358"/>
      <c r="E61" s="358"/>
      <c r="F61" s="358"/>
      <c r="G61" s="358"/>
      <c r="H61" s="358"/>
      <c r="I61" s="358"/>
      <c r="J61" s="358"/>
      <c r="K61" s="358"/>
    </row>
    <row r="62" spans="1:41" s="1" customFormat="1">
      <c r="A62" s="43"/>
      <c r="B62" s="49" t="s">
        <v>1437</v>
      </c>
    </row>
    <row r="64" spans="1:41">
      <c r="D64" t="s">
        <v>239</v>
      </c>
      <c r="E64" t="s">
        <v>216</v>
      </c>
      <c r="F64" t="s">
        <v>264</v>
      </c>
      <c r="G64" t="s">
        <v>1419</v>
      </c>
      <c r="H64" t="s">
        <v>242</v>
      </c>
      <c r="I64" t="s">
        <v>243</v>
      </c>
      <c r="J64" t="s">
        <v>108</v>
      </c>
      <c r="K64" t="s">
        <v>244</v>
      </c>
      <c r="L64" s="219" t="s">
        <v>288</v>
      </c>
      <c r="M64" s="219" t="s">
        <v>288</v>
      </c>
      <c r="O64" s="219" t="s">
        <v>288</v>
      </c>
      <c r="P64" t="s">
        <v>340</v>
      </c>
      <c r="AC64" t="s">
        <v>1170</v>
      </c>
      <c r="AE64" s="909">
        <f>SUMIFS('6.1 Capex_summary'!AE$9:AE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F64" s="909">
        <f>SUMIFS('6.1 Capex_summary'!AF$9:AF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G64" s="909">
        <f>SUMIFS('6.1 Capex_summary'!AG$9:AG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H64" s="909">
        <f>SUMIFS('6.1 Capex_summary'!AH$9:AH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  <c r="AI64" s="909">
        <f>SUMIFS('6.1 Capex_summary'!AI$9:AI$1043,'6.1 Capex_summary'!$D$9:$D$1043,$D64,'6.1 Capex_summary'!$E$9:$E$1043,$E64,'6.1 Capex_summary'!$F$9:$F$1043,$F64,'6.1 Capex_summary'!$G$9:$G$1043,$G64,'6.1 Capex_summary'!$H$9:$H$1043,$H64,'6.1 Capex_summary'!$I$9:$I$1043,$I64,'6.1 Capex_summary'!$J$9:$J$1043,$J64,'6.1 Capex_summary'!$K$9:$K$1043,$K64,'6.1 Capex_summary'!$L$9:$L$1043,$L64,'6.1 Capex_summary'!$M$9:$M$1043,$M64,'6.1 Capex_summary'!$O$9:$O$1043,$O64)</f>
        <v>0</v>
      </c>
    </row>
    <row r="65" spans="4:35">
      <c r="D65" t="s">
        <v>239</v>
      </c>
      <c r="E65" t="s">
        <v>216</v>
      </c>
      <c r="F65" t="s">
        <v>264</v>
      </c>
      <c r="G65" t="s">
        <v>1419</v>
      </c>
      <c r="H65" t="s">
        <v>242</v>
      </c>
      <c r="I65" t="s">
        <v>243</v>
      </c>
      <c r="J65" t="s">
        <v>108</v>
      </c>
      <c r="K65" t="s">
        <v>1438</v>
      </c>
      <c r="L65" s="219" t="s">
        <v>288</v>
      </c>
      <c r="M65" s="219" t="s">
        <v>288</v>
      </c>
      <c r="O65" s="219" t="s">
        <v>288</v>
      </c>
      <c r="P65" t="s">
        <v>340</v>
      </c>
      <c r="AC65" t="s">
        <v>1170</v>
      </c>
      <c r="AE65" s="909">
        <f>SUMIFS('6.1 Capex_summary'!AE$9:AE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F65" s="909">
        <f>SUMIFS('6.1 Capex_summary'!AF$9:AF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G65" s="909">
        <f>SUMIFS('6.1 Capex_summary'!AG$9:AG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H65" s="909">
        <f>SUMIFS('6.1 Capex_summary'!AH$9:AH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  <c r="AI65" s="909">
        <f>SUMIFS('6.1 Capex_summary'!AI$9:AI$1043,'6.1 Capex_summary'!$D$9:$D$1043,$D65,'6.1 Capex_summary'!$E$9:$E$1043,$E65,'6.1 Capex_summary'!$F$9:$F$1043,$F65,'6.1 Capex_summary'!$G$9:$G$1043,$G65,'6.1 Capex_summary'!$H$9:$H$1043,$H65,'6.1 Capex_summary'!$I$9:$I$1043,$I65,'6.1 Capex_summary'!$J$9:$J$1043,$J65,'6.1 Capex_summary'!$K$9:$K$1043,$K65,'6.1 Capex_summary'!$L$9:$L$1043,$L65,'6.1 Capex_summary'!$M$9:$M$1043,$M65,'6.1 Capex_summary'!$O$9:$O$1043,$O65)</f>
        <v>0</v>
      </c>
    </row>
    <row r="66" spans="4:35">
      <c r="D66" t="s">
        <v>239</v>
      </c>
      <c r="E66" t="s">
        <v>216</v>
      </c>
      <c r="F66" t="s">
        <v>264</v>
      </c>
      <c r="G66" t="s">
        <v>1419</v>
      </c>
      <c r="H66" t="s">
        <v>242</v>
      </c>
      <c r="I66" t="s">
        <v>1439</v>
      </c>
      <c r="J66" t="s">
        <v>108</v>
      </c>
      <c r="K66" t="s">
        <v>1440</v>
      </c>
      <c r="L66" t="s">
        <v>1441</v>
      </c>
      <c r="M66" s="219" t="s">
        <v>288</v>
      </c>
      <c r="O66" s="219" t="s">
        <v>288</v>
      </c>
      <c r="P66" s="317" t="s">
        <v>351</v>
      </c>
      <c r="Q66" s="317"/>
      <c r="AC66" t="s">
        <v>1170</v>
      </c>
      <c r="AE66" s="909">
        <f>SUMIFS('6.1 Capex_summary'!AE$9:AE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F66" s="909">
        <f>SUMIFS('6.1 Capex_summary'!AF$9:AF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G66" s="909">
        <f>SUMIFS('6.1 Capex_summary'!AG$9:AG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H66" s="909">
        <f>SUMIFS('6.1 Capex_summary'!AH$9:AH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  <c r="AI66" s="909">
        <f>SUMIFS('6.1 Capex_summary'!AI$9:AI$1043,'6.1 Capex_summary'!$D$9:$D$1043,$D66,'6.1 Capex_summary'!$E$9:$E$1043,$E66,'6.1 Capex_summary'!$F$9:$F$1043,$F66,'6.1 Capex_summary'!$G$9:$G$1043,$G66,'6.1 Capex_summary'!$H$9:$H$1043,$H66,'6.1 Capex_summary'!$I$9:$I$1043,$I66,'6.1 Capex_summary'!$J$9:$J$1043,$J66,'6.1 Capex_summary'!$K$9:$K$1043,$K66,'6.1 Capex_summary'!$L$9:$L$1043,$L66,'6.1 Capex_summary'!$M$9:$M$1043,$M66,'6.1 Capex_summary'!$O$9:$O$1043,$O66)</f>
        <v>0</v>
      </c>
    </row>
    <row r="67" spans="4:35">
      <c r="D67" t="s">
        <v>239</v>
      </c>
      <c r="E67" t="s">
        <v>216</v>
      </c>
      <c r="F67" t="s">
        <v>264</v>
      </c>
      <c r="G67" t="s">
        <v>1419</v>
      </c>
      <c r="H67" t="s">
        <v>242</v>
      </c>
      <c r="I67" t="s">
        <v>1439</v>
      </c>
      <c r="J67" t="s">
        <v>108</v>
      </c>
      <c r="K67" t="s">
        <v>1440</v>
      </c>
      <c r="L67" t="s">
        <v>1442</v>
      </c>
      <c r="M67" s="219" t="s">
        <v>288</v>
      </c>
      <c r="O67" s="219" t="s">
        <v>288</v>
      </c>
      <c r="P67" s="317" t="s">
        <v>351</v>
      </c>
      <c r="Q67" s="317"/>
      <c r="AC67" t="s">
        <v>1170</v>
      </c>
      <c r="AE67" s="909">
        <f>SUMIFS('6.1 Capex_summary'!AE$9:AE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F67" s="909">
        <f>SUMIFS('6.1 Capex_summary'!AF$9:AF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G67" s="909">
        <f>SUMIFS('6.1 Capex_summary'!AG$9:AG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H67" s="909">
        <f>SUMIFS('6.1 Capex_summary'!AH$9:AH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  <c r="AI67" s="909">
        <f>SUMIFS('6.1 Capex_summary'!AI$9:AI$1043,'6.1 Capex_summary'!$D$9:$D$1043,$D67,'6.1 Capex_summary'!$E$9:$E$1043,$E67,'6.1 Capex_summary'!$F$9:$F$1043,$F67,'6.1 Capex_summary'!$G$9:$G$1043,$G67,'6.1 Capex_summary'!$H$9:$H$1043,$H67,'6.1 Capex_summary'!$I$9:$I$1043,$I67,'6.1 Capex_summary'!$J$9:$J$1043,$J67,'6.1 Capex_summary'!$K$9:$K$1043,$K67,'6.1 Capex_summary'!$L$9:$L$1043,$L67,'6.1 Capex_summary'!$M$9:$M$1043,$M67,'6.1 Capex_summary'!$O$9:$O$1043,$O67)</f>
        <v>0</v>
      </c>
    </row>
    <row r="68" spans="4:35">
      <c r="D68" t="s">
        <v>239</v>
      </c>
      <c r="E68" t="s">
        <v>216</v>
      </c>
      <c r="F68" t="s">
        <v>264</v>
      </c>
      <c r="G68" t="s">
        <v>1419</v>
      </c>
      <c r="H68" t="s">
        <v>242</v>
      </c>
      <c r="I68" t="s">
        <v>1439</v>
      </c>
      <c r="J68" t="s">
        <v>108</v>
      </c>
      <c r="K68" t="s">
        <v>1440</v>
      </c>
      <c r="L68" t="s">
        <v>1443</v>
      </c>
      <c r="M68" s="219" t="s">
        <v>288</v>
      </c>
      <c r="O68" s="219" t="s">
        <v>288</v>
      </c>
      <c r="P68" s="317" t="s">
        <v>351</v>
      </c>
      <c r="Q68" s="317"/>
      <c r="AC68" t="s">
        <v>1170</v>
      </c>
      <c r="AE68" s="909">
        <f>SUMIFS('6.1 Capex_summary'!AE$9:AE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F68" s="909">
        <f>SUMIFS('6.1 Capex_summary'!AF$9:AF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G68" s="909">
        <f>SUMIFS('6.1 Capex_summary'!AG$9:AG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H68" s="909">
        <f>SUMIFS('6.1 Capex_summary'!AH$9:AH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  <c r="AI68" s="909">
        <f>SUMIFS('6.1 Capex_summary'!AI$9:AI$1043,'6.1 Capex_summary'!$D$9:$D$1043,$D68,'6.1 Capex_summary'!$E$9:$E$1043,$E68,'6.1 Capex_summary'!$F$9:$F$1043,$F68,'6.1 Capex_summary'!$G$9:$G$1043,$G68,'6.1 Capex_summary'!$H$9:$H$1043,$H68,'6.1 Capex_summary'!$I$9:$I$1043,$I68,'6.1 Capex_summary'!$J$9:$J$1043,$J68,'6.1 Capex_summary'!$K$9:$K$1043,$K68,'6.1 Capex_summary'!$L$9:$L$1043,$L68,'6.1 Capex_summary'!$M$9:$M$1043,$M68,'6.1 Capex_summary'!$O$9:$O$1043,$O68)</f>
        <v>0</v>
      </c>
    </row>
    <row r="69" spans="4:35">
      <c r="D69" t="s">
        <v>239</v>
      </c>
      <c r="E69" t="s">
        <v>216</v>
      </c>
      <c r="F69" t="s">
        <v>264</v>
      </c>
      <c r="G69" t="s">
        <v>1419</v>
      </c>
      <c r="H69" t="s">
        <v>242</v>
      </c>
      <c r="I69" t="s">
        <v>1439</v>
      </c>
      <c r="J69" t="s">
        <v>108</v>
      </c>
      <c r="K69" t="s">
        <v>1440</v>
      </c>
      <c r="L69" t="s">
        <v>1444</v>
      </c>
      <c r="M69" s="219" t="s">
        <v>288</v>
      </c>
      <c r="O69" s="219" t="s">
        <v>288</v>
      </c>
      <c r="P69" s="317" t="s">
        <v>351</v>
      </c>
      <c r="Q69" s="317"/>
      <c r="AC69" t="s">
        <v>1170</v>
      </c>
      <c r="AE69" s="909">
        <f>SUMIFS('6.1 Capex_summary'!AE$9:AE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F69" s="909">
        <f>SUMIFS('6.1 Capex_summary'!AF$9:AF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G69" s="909">
        <f>SUMIFS('6.1 Capex_summary'!AG$9:AG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H69" s="909">
        <f>SUMIFS('6.1 Capex_summary'!AH$9:AH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  <c r="AI69" s="909">
        <f>SUMIFS('6.1 Capex_summary'!AI$9:AI$1043,'6.1 Capex_summary'!$D$9:$D$1043,$D69,'6.1 Capex_summary'!$E$9:$E$1043,$E69,'6.1 Capex_summary'!$F$9:$F$1043,$F69,'6.1 Capex_summary'!$G$9:$G$1043,$G69,'6.1 Capex_summary'!$H$9:$H$1043,$H69,'6.1 Capex_summary'!$I$9:$I$1043,$I69,'6.1 Capex_summary'!$J$9:$J$1043,$J69,'6.1 Capex_summary'!$K$9:$K$1043,$K69,'6.1 Capex_summary'!$L$9:$L$1043,$L69,'6.1 Capex_summary'!$M$9:$M$1043,$M69,'6.1 Capex_summary'!$O$9:$O$1043,$O69)</f>
        <v>0</v>
      </c>
    </row>
    <row r="70" spans="4:35">
      <c r="D70" t="s">
        <v>239</v>
      </c>
      <c r="E70" t="s">
        <v>216</v>
      </c>
      <c r="F70" t="s">
        <v>264</v>
      </c>
      <c r="G70" t="s">
        <v>1419</v>
      </c>
      <c r="H70" t="s">
        <v>242</v>
      </c>
      <c r="I70" t="s">
        <v>1439</v>
      </c>
      <c r="J70" t="s">
        <v>108</v>
      </c>
      <c r="K70" t="s">
        <v>326</v>
      </c>
      <c r="L70" t="s">
        <v>342</v>
      </c>
      <c r="M70" s="219" t="s">
        <v>288</v>
      </c>
      <c r="O70" s="219" t="s">
        <v>288</v>
      </c>
      <c r="P70" s="317" t="s">
        <v>351</v>
      </c>
      <c r="Q70" s="317"/>
      <c r="AC70" t="s">
        <v>1170</v>
      </c>
      <c r="AE70" s="909">
        <f>SUMIFS('6.1 Capex_summary'!AE$9:AE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F70" s="909">
        <f>SUMIFS('6.1 Capex_summary'!AF$9:AF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G70" s="909">
        <f>SUMIFS('6.1 Capex_summary'!AG$9:AG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H70" s="909">
        <f>SUMIFS('6.1 Capex_summary'!AH$9:AH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  <c r="AI70" s="909">
        <f>SUMIFS('6.1 Capex_summary'!AI$9:AI$1043,'6.1 Capex_summary'!$D$9:$D$1043,$D70,'6.1 Capex_summary'!$E$9:$E$1043,$E70,'6.1 Capex_summary'!$F$9:$F$1043,$F70,'6.1 Capex_summary'!$G$9:$G$1043,$G70,'6.1 Capex_summary'!$H$9:$H$1043,$H70,'6.1 Capex_summary'!$I$9:$I$1043,$I70,'6.1 Capex_summary'!$J$9:$J$1043,$J70,'6.1 Capex_summary'!$K$9:$K$1043,$K70,'6.1 Capex_summary'!$L$9:$L$1043,$L70,'6.1 Capex_summary'!$M$9:$M$1043,$M70,'6.1 Capex_summary'!$O$9:$O$1043,$O70)</f>
        <v>0</v>
      </c>
    </row>
    <row r="71" spans="4:35">
      <c r="D71" t="s">
        <v>239</v>
      </c>
      <c r="E71" t="s">
        <v>216</v>
      </c>
      <c r="F71" t="s">
        <v>264</v>
      </c>
      <c r="G71" t="s">
        <v>1419</v>
      </c>
      <c r="H71" t="s">
        <v>242</v>
      </c>
      <c r="I71" t="s">
        <v>1439</v>
      </c>
      <c r="J71" t="s">
        <v>108</v>
      </c>
      <c r="K71" t="s">
        <v>326</v>
      </c>
      <c r="L71" t="s">
        <v>342</v>
      </c>
      <c r="M71" t="s">
        <v>246</v>
      </c>
      <c r="O71" t="s">
        <v>272</v>
      </c>
      <c r="P71" s="317" t="s">
        <v>351</v>
      </c>
      <c r="Q71" s="317"/>
      <c r="AC71" t="s">
        <v>1170</v>
      </c>
      <c r="AE71" s="909">
        <f>SUMIFS('6.1 Capex_summary'!AE$9:AE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F71" s="909">
        <f>SUMIFS('6.1 Capex_summary'!AF$9:AF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G71" s="909">
        <f>SUMIFS('6.1 Capex_summary'!AG$9:AG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H71" s="909">
        <f>SUMIFS('6.1 Capex_summary'!AH$9:AH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  <c r="AI71" s="909">
        <f>SUMIFS('6.1 Capex_summary'!AI$9:AI$1043,'6.1 Capex_summary'!$D$9:$D$1043,$D71,'6.1 Capex_summary'!$E$9:$E$1043,$E71,'6.1 Capex_summary'!$F$9:$F$1043,$F71,'6.1 Capex_summary'!$G$9:$G$1043,$G71,'6.1 Capex_summary'!$H$9:$H$1043,$H71,'6.1 Capex_summary'!$I$9:$I$1043,$I71,'6.1 Capex_summary'!$J$9:$J$1043,$J71,'6.1 Capex_summary'!$K$9:$K$1043,$K71,'6.1 Capex_summary'!$L$9:$L$1043,$L71,'6.1 Capex_summary'!$M$9:$M$1043,$M71,'6.1 Capex_summary'!$O$9:$O$1043,$O71)</f>
        <v>0</v>
      </c>
    </row>
    <row r="72" spans="4:35">
      <c r="D72" t="s">
        <v>239</v>
      </c>
      <c r="E72" t="s">
        <v>216</v>
      </c>
      <c r="F72" t="s">
        <v>264</v>
      </c>
      <c r="G72" t="s">
        <v>1419</v>
      </c>
      <c r="H72" t="s">
        <v>242</v>
      </c>
      <c r="I72" t="s">
        <v>1439</v>
      </c>
      <c r="J72" t="s">
        <v>108</v>
      </c>
      <c r="K72" t="s">
        <v>326</v>
      </c>
      <c r="L72" t="s">
        <v>332</v>
      </c>
      <c r="M72" s="219" t="s">
        <v>288</v>
      </c>
      <c r="O72" s="219" t="s">
        <v>288</v>
      </c>
      <c r="P72" s="317" t="s">
        <v>351</v>
      </c>
      <c r="Q72" s="317"/>
      <c r="AC72" t="s">
        <v>1170</v>
      </c>
      <c r="AE72" s="909">
        <f>SUMIFS('6.1 Capex_summary'!AE$9:AE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F72" s="909">
        <f>SUMIFS('6.1 Capex_summary'!AF$9:AF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G72" s="909">
        <f>SUMIFS('6.1 Capex_summary'!AG$9:AG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H72" s="909">
        <f>SUMIFS('6.1 Capex_summary'!AH$9:AH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  <c r="AI72" s="909">
        <f>SUMIFS('6.1 Capex_summary'!AI$9:AI$1043,'6.1 Capex_summary'!$D$9:$D$1043,$D72,'6.1 Capex_summary'!$E$9:$E$1043,$E72,'6.1 Capex_summary'!$F$9:$F$1043,$F72,'6.1 Capex_summary'!$G$9:$G$1043,$G72,'6.1 Capex_summary'!$H$9:$H$1043,$H72,'6.1 Capex_summary'!$I$9:$I$1043,$I72,'6.1 Capex_summary'!$J$9:$J$1043,$J72,'6.1 Capex_summary'!$K$9:$K$1043,$K72,'6.1 Capex_summary'!$L$9:$L$1043,$L72,'6.1 Capex_summary'!$M$9:$M$1043,$M72,'6.1 Capex_summary'!$O$9:$O$1043,$O72)</f>
        <v>0</v>
      </c>
    </row>
    <row r="73" spans="4:35">
      <c r="D73" t="s">
        <v>239</v>
      </c>
      <c r="E73" t="s">
        <v>216</v>
      </c>
      <c r="F73" t="s">
        <v>264</v>
      </c>
      <c r="G73" t="s">
        <v>1419</v>
      </c>
      <c r="H73" t="s">
        <v>242</v>
      </c>
      <c r="I73" t="s">
        <v>1439</v>
      </c>
      <c r="J73" t="s">
        <v>108</v>
      </c>
      <c r="K73" t="s">
        <v>326</v>
      </c>
      <c r="L73" t="s">
        <v>332</v>
      </c>
      <c r="M73" t="s">
        <v>246</v>
      </c>
      <c r="O73" t="s">
        <v>272</v>
      </c>
      <c r="P73" s="317" t="s">
        <v>351</v>
      </c>
      <c r="Q73" s="317"/>
      <c r="AC73" t="s">
        <v>1170</v>
      </c>
      <c r="AE73" s="909">
        <f>SUMIFS('6.1 Capex_summary'!AE$9:AE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F73" s="909">
        <f>SUMIFS('6.1 Capex_summary'!AF$9:AF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G73" s="909">
        <f>SUMIFS('6.1 Capex_summary'!AG$9:AG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H73" s="909">
        <f>SUMIFS('6.1 Capex_summary'!AH$9:AH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  <c r="AI73" s="909">
        <f>SUMIFS('6.1 Capex_summary'!AI$9:AI$1043,'6.1 Capex_summary'!$D$9:$D$1043,$D73,'6.1 Capex_summary'!$E$9:$E$1043,$E73,'6.1 Capex_summary'!$F$9:$F$1043,$F73,'6.1 Capex_summary'!$G$9:$G$1043,$G73,'6.1 Capex_summary'!$H$9:$H$1043,$H73,'6.1 Capex_summary'!$I$9:$I$1043,$I73,'6.1 Capex_summary'!$J$9:$J$1043,$J73,'6.1 Capex_summary'!$K$9:$K$1043,$K73,'6.1 Capex_summary'!$L$9:$L$1043,$L73,'6.1 Capex_summary'!$M$9:$M$1043,$M73,'6.1 Capex_summary'!$O$9:$O$1043,$O73)</f>
        <v>0</v>
      </c>
    </row>
    <row r="74" spans="4:35">
      <c r="D74" t="s">
        <v>239</v>
      </c>
      <c r="E74" t="s">
        <v>216</v>
      </c>
      <c r="F74" t="s">
        <v>264</v>
      </c>
      <c r="G74" t="s">
        <v>1419</v>
      </c>
      <c r="H74" t="s">
        <v>242</v>
      </c>
      <c r="I74" t="s">
        <v>1439</v>
      </c>
      <c r="J74" t="s">
        <v>108</v>
      </c>
      <c r="K74" t="s">
        <v>326</v>
      </c>
      <c r="L74" t="s">
        <v>251</v>
      </c>
      <c r="M74" s="219" t="s">
        <v>288</v>
      </c>
      <c r="O74" s="219" t="s">
        <v>288</v>
      </c>
      <c r="P74" s="317" t="s">
        <v>351</v>
      </c>
      <c r="Q74" s="317"/>
      <c r="AC74" t="s">
        <v>1170</v>
      </c>
      <c r="AE74" s="909">
        <f>SUMIFS('6.1 Capex_summary'!AE$9:AE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F74" s="909">
        <f>SUMIFS('6.1 Capex_summary'!AF$9:AF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G74" s="909">
        <f>SUMIFS('6.1 Capex_summary'!AG$9:AG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H74" s="909">
        <f>SUMIFS('6.1 Capex_summary'!AH$9:AH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  <c r="AI74" s="909">
        <f>SUMIFS('6.1 Capex_summary'!AI$9:AI$1043,'6.1 Capex_summary'!$D$9:$D$1043,$D74,'6.1 Capex_summary'!$E$9:$E$1043,$E74,'6.1 Capex_summary'!$F$9:$F$1043,$F74,'6.1 Capex_summary'!$G$9:$G$1043,$G74,'6.1 Capex_summary'!$H$9:$H$1043,$H74,'6.1 Capex_summary'!$I$9:$I$1043,$I74,'6.1 Capex_summary'!$J$9:$J$1043,$J74,'6.1 Capex_summary'!$K$9:$K$1043,$K74,'6.1 Capex_summary'!$L$9:$L$1043,$L74,'6.1 Capex_summary'!$M$9:$M$1043,$M74,'6.1 Capex_summary'!$O$9:$O$1043,$O74)</f>
        <v>0</v>
      </c>
    </row>
    <row r="75" spans="4:35">
      <c r="D75" t="s">
        <v>239</v>
      </c>
      <c r="E75" t="s">
        <v>216</v>
      </c>
      <c r="F75" t="s">
        <v>264</v>
      </c>
      <c r="G75" t="s">
        <v>1419</v>
      </c>
      <c r="H75" t="s">
        <v>242</v>
      </c>
      <c r="I75" t="s">
        <v>1439</v>
      </c>
      <c r="J75" t="s">
        <v>108</v>
      </c>
      <c r="K75" t="s">
        <v>326</v>
      </c>
      <c r="L75" t="s">
        <v>251</v>
      </c>
      <c r="M75" t="s">
        <v>246</v>
      </c>
      <c r="O75" t="s">
        <v>272</v>
      </c>
      <c r="P75" s="317" t="s">
        <v>351</v>
      </c>
      <c r="Q75" s="317"/>
      <c r="AC75" t="s">
        <v>1170</v>
      </c>
      <c r="AE75" s="909">
        <f>SUMIFS('6.1 Capex_summary'!AE$9:AE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F75" s="909">
        <f>SUMIFS('6.1 Capex_summary'!AF$9:AF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G75" s="909">
        <f>SUMIFS('6.1 Capex_summary'!AG$9:AG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H75" s="909">
        <f>SUMIFS('6.1 Capex_summary'!AH$9:AH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  <c r="AI75" s="909">
        <f>SUMIFS('6.1 Capex_summary'!AI$9:AI$1043,'6.1 Capex_summary'!$D$9:$D$1043,$D75,'6.1 Capex_summary'!$E$9:$E$1043,$E75,'6.1 Capex_summary'!$F$9:$F$1043,$F75,'6.1 Capex_summary'!$G$9:$G$1043,$G75,'6.1 Capex_summary'!$H$9:$H$1043,$H75,'6.1 Capex_summary'!$I$9:$I$1043,$I75,'6.1 Capex_summary'!$J$9:$J$1043,$J75,'6.1 Capex_summary'!$K$9:$K$1043,$K75,'6.1 Capex_summary'!$L$9:$L$1043,$L75,'6.1 Capex_summary'!$M$9:$M$1043,$M75,'6.1 Capex_summary'!$O$9:$O$1043,$O75)</f>
        <v>0</v>
      </c>
    </row>
    <row r="76" spans="4:35">
      <c r="D76" t="s">
        <v>239</v>
      </c>
      <c r="E76" t="s">
        <v>216</v>
      </c>
      <c r="F76" t="s">
        <v>264</v>
      </c>
      <c r="G76" t="s">
        <v>1419</v>
      </c>
      <c r="H76" t="s">
        <v>242</v>
      </c>
      <c r="I76" t="s">
        <v>1439</v>
      </c>
      <c r="J76" t="s">
        <v>108</v>
      </c>
      <c r="K76" t="s">
        <v>326</v>
      </c>
      <c r="L76" t="s">
        <v>251</v>
      </c>
      <c r="M76" t="s">
        <v>246</v>
      </c>
      <c r="O76" t="s">
        <v>290</v>
      </c>
      <c r="P76" s="317" t="s">
        <v>351</v>
      </c>
      <c r="Q76" s="317"/>
      <c r="AC76" t="s">
        <v>1170</v>
      </c>
      <c r="AE76" s="909">
        <f>SUMIFS('6.1 Capex_summary'!AE$9:AE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F76" s="909">
        <f>SUMIFS('6.1 Capex_summary'!AF$9:AF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G76" s="909">
        <f>SUMIFS('6.1 Capex_summary'!AG$9:AG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H76" s="909">
        <f>SUMIFS('6.1 Capex_summary'!AH$9:AH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  <c r="AI76" s="909">
        <f>SUMIFS('6.1 Capex_summary'!AI$9:AI$1043,'6.1 Capex_summary'!$D$9:$D$1043,$D76,'6.1 Capex_summary'!$E$9:$E$1043,$E76,'6.1 Capex_summary'!$F$9:$F$1043,$F76,'6.1 Capex_summary'!$G$9:$G$1043,$G76,'6.1 Capex_summary'!$H$9:$H$1043,$H76,'6.1 Capex_summary'!$I$9:$I$1043,$I76,'6.1 Capex_summary'!$J$9:$J$1043,$J76,'6.1 Capex_summary'!$K$9:$K$1043,$K76,'6.1 Capex_summary'!$L$9:$L$1043,$L76,'6.1 Capex_summary'!$M$9:$M$1043,$M76,'6.1 Capex_summary'!$O$9:$O$1043,$O76)</f>
        <v>0</v>
      </c>
    </row>
    <row r="77" spans="4:35">
      <c r="D77" t="s">
        <v>239</v>
      </c>
      <c r="E77" t="s">
        <v>216</v>
      </c>
      <c r="F77" t="s">
        <v>264</v>
      </c>
      <c r="G77" t="s">
        <v>1419</v>
      </c>
      <c r="H77" t="s">
        <v>242</v>
      </c>
      <c r="I77" t="s">
        <v>1439</v>
      </c>
      <c r="J77" t="s">
        <v>108</v>
      </c>
      <c r="K77" t="s">
        <v>1424</v>
      </c>
      <c r="L77" t="s">
        <v>1445</v>
      </c>
      <c r="M77" s="219" t="s">
        <v>288</v>
      </c>
      <c r="O77" s="219" t="s">
        <v>288</v>
      </c>
      <c r="P77" s="317" t="s">
        <v>351</v>
      </c>
      <c r="Q77" s="317"/>
      <c r="AC77" t="s">
        <v>1170</v>
      </c>
      <c r="AE77" s="909">
        <f>SUMIFS('6.1 Capex_summary'!AE$9:AE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F77" s="909">
        <f>SUMIFS('6.1 Capex_summary'!AF$9:AF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G77" s="909">
        <f>SUMIFS('6.1 Capex_summary'!AG$9:AG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H77" s="909">
        <f>SUMIFS('6.1 Capex_summary'!AH$9:AH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  <c r="AI77" s="909">
        <f>SUMIFS('6.1 Capex_summary'!AI$9:AI$1043,'6.1 Capex_summary'!$D$9:$D$1043,$D77,'6.1 Capex_summary'!$E$9:$E$1043,$E77,'6.1 Capex_summary'!$F$9:$F$1043,$F77,'6.1 Capex_summary'!$G$9:$G$1043,$G77,'6.1 Capex_summary'!$H$9:$H$1043,$H77,'6.1 Capex_summary'!$I$9:$I$1043,$I77,'6.1 Capex_summary'!$J$9:$J$1043,$J77,'6.1 Capex_summary'!$K$9:$K$1043,$K77,'6.1 Capex_summary'!$L$9:$L$1043,$L77,'6.1 Capex_summary'!$M$9:$M$1043,$M77,'6.1 Capex_summary'!$O$9:$O$1043,$O77)</f>
        <v>0</v>
      </c>
    </row>
    <row r="78" spans="4:35">
      <c r="D78" t="s">
        <v>239</v>
      </c>
      <c r="E78" t="s">
        <v>216</v>
      </c>
      <c r="F78" t="s">
        <v>264</v>
      </c>
      <c r="G78" t="s">
        <v>1419</v>
      </c>
      <c r="H78" t="s">
        <v>242</v>
      </c>
      <c r="I78" t="s">
        <v>1439</v>
      </c>
      <c r="J78" t="s">
        <v>108</v>
      </c>
      <c r="K78" t="s">
        <v>1424</v>
      </c>
      <c r="L78" t="s">
        <v>1427</v>
      </c>
      <c r="M78" s="219" t="s">
        <v>288</v>
      </c>
      <c r="O78" s="219" t="s">
        <v>288</v>
      </c>
      <c r="P78" s="317" t="s">
        <v>351</v>
      </c>
      <c r="Q78" s="317"/>
      <c r="AC78" t="s">
        <v>1170</v>
      </c>
      <c r="AE78" s="909">
        <f>SUMIFS('6.1 Capex_summary'!AE$9:AE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F78" s="909">
        <f>SUMIFS('6.1 Capex_summary'!AF$9:AF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G78" s="909">
        <f>SUMIFS('6.1 Capex_summary'!AG$9:AG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H78" s="909">
        <f>SUMIFS('6.1 Capex_summary'!AH$9:AH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  <c r="AI78" s="909">
        <f>SUMIFS('6.1 Capex_summary'!AI$9:AI$1043,'6.1 Capex_summary'!$D$9:$D$1043,$D78,'6.1 Capex_summary'!$E$9:$E$1043,$E78,'6.1 Capex_summary'!$F$9:$F$1043,$F78,'6.1 Capex_summary'!$G$9:$G$1043,$G78,'6.1 Capex_summary'!$H$9:$H$1043,$H78,'6.1 Capex_summary'!$I$9:$I$1043,$I78,'6.1 Capex_summary'!$J$9:$J$1043,$J78,'6.1 Capex_summary'!$K$9:$K$1043,$K78,'6.1 Capex_summary'!$L$9:$L$1043,$L78,'6.1 Capex_summary'!$M$9:$M$1043,$M78,'6.1 Capex_summary'!$O$9:$O$1043,$O78)</f>
        <v>0</v>
      </c>
    </row>
    <row r="79" spans="4:35">
      <c r="D79" t="s">
        <v>239</v>
      </c>
      <c r="E79" t="s">
        <v>216</v>
      </c>
      <c r="F79" t="s">
        <v>264</v>
      </c>
      <c r="G79" t="s">
        <v>1419</v>
      </c>
      <c r="H79" t="s">
        <v>242</v>
      </c>
      <c r="I79" t="s">
        <v>347</v>
      </c>
      <c r="J79" t="s">
        <v>108</v>
      </c>
      <c r="K79" t="s">
        <v>347</v>
      </c>
      <c r="L79" s="219" t="s">
        <v>288</v>
      </c>
      <c r="M79" s="219" t="s">
        <v>288</v>
      </c>
      <c r="O79" s="219" t="s">
        <v>288</v>
      </c>
      <c r="P79" t="s">
        <v>359</v>
      </c>
      <c r="AC79" t="s">
        <v>1170</v>
      </c>
      <c r="AE79" s="909">
        <f>SUMIFS('6.1 Capex_summary'!AE$9:AE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F79" s="909">
        <f>SUMIFS('6.1 Capex_summary'!AF$9:AF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G79" s="909">
        <f>SUMIFS('6.1 Capex_summary'!AG$9:AG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H79" s="909">
        <f>SUMIFS('6.1 Capex_summary'!AH$9:AH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  <c r="AI79" s="909">
        <f>SUMIFS('6.1 Capex_summary'!AI$9:AI$1043,'6.1 Capex_summary'!$D$9:$D$1043,$D79,'6.1 Capex_summary'!$E$9:$E$1043,$E79,'6.1 Capex_summary'!$F$9:$F$1043,$F79,'6.1 Capex_summary'!$G$9:$G$1043,$G79,'6.1 Capex_summary'!$H$9:$H$1043,$H79,'6.1 Capex_summary'!$I$9:$I$1043,$I79,'6.1 Capex_summary'!$J$9:$J$1043,$J79,'6.1 Capex_summary'!$K$9:$K$1043,$K79,'6.1 Capex_summary'!$L$9:$L$1043,$L79,'6.1 Capex_summary'!$M$9:$M$1043,$M79,'6.1 Capex_summary'!$O$9:$O$1043,$O79)</f>
        <v>0</v>
      </c>
    </row>
    <row r="80" spans="4:35">
      <c r="D80" t="s">
        <v>239</v>
      </c>
      <c r="E80" t="s">
        <v>216</v>
      </c>
      <c r="F80" t="s">
        <v>264</v>
      </c>
      <c r="G80" t="s">
        <v>1419</v>
      </c>
      <c r="H80" t="s">
        <v>242</v>
      </c>
      <c r="I80" t="s">
        <v>285</v>
      </c>
      <c r="J80" t="s">
        <v>108</v>
      </c>
      <c r="K80" t="s">
        <v>126</v>
      </c>
      <c r="L80" s="219" t="s">
        <v>288</v>
      </c>
      <c r="M80" t="s">
        <v>246</v>
      </c>
      <c r="O80" s="219" t="s">
        <v>288</v>
      </c>
      <c r="P80" t="s">
        <v>367</v>
      </c>
      <c r="AC80" t="s">
        <v>1170</v>
      </c>
      <c r="AE80" s="909">
        <f>SUMIFS('6.9 Resilience'!AE$9:AE$1000,'6.9 Resilience'!$D$9:$D$1000,$D80,'6.9 Resilience'!$E$9:$E$1000,$E80,'6.9 Resilience'!$F$9:$F$1000,$F80,'6.9 Resilience'!$G$9:$G$1000,$G80,'6.9 Resilience'!$H$9:$H$1000,$H80,'6.9 Resilience'!$I$9:$I$1000,$I80,'6.9 Resilience'!$K$9:$K$1000,$K80,'6.9 Resilience'!$M$9:$M$1000,$M80)+SUMIFS('6.1 Capex_summary'!AE$9:AE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F80" s="909">
        <f>SUMIFS('6.9 Resilience'!AF$9:AF$1000,'6.9 Resilience'!$D$9:$D$1000,$D80,'6.9 Resilience'!$E$9:$E$1000,$E80,'6.9 Resilience'!$F$9:$F$1000,$F80,'6.9 Resilience'!$G$9:$G$1000,$G80,'6.9 Resilience'!$H$9:$H$1000,$H80,'6.9 Resilience'!$I$9:$I$1000,$I80,'6.9 Resilience'!$K$9:$K$1000,$K80,'6.9 Resilience'!$M$9:$M$1000,$M80)+SUMIFS('6.1 Capex_summary'!AF$9:AF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G80" s="909">
        <f>SUMIFS('6.9 Resilience'!AG$9:AG$1000,'6.9 Resilience'!$D$9:$D$1000,$D80,'6.9 Resilience'!$E$9:$E$1000,$E80,'6.9 Resilience'!$F$9:$F$1000,$F80,'6.9 Resilience'!$G$9:$G$1000,$G80,'6.9 Resilience'!$H$9:$H$1000,$H80,'6.9 Resilience'!$I$9:$I$1000,$I80,'6.9 Resilience'!$K$9:$K$1000,$K80,'6.9 Resilience'!$M$9:$M$1000,$M80)+SUMIFS('6.1 Capex_summary'!AG$9:AG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H80" s="909">
        <f>SUMIFS('6.9 Resilience'!AH$9:AH$1000,'6.9 Resilience'!$D$9:$D$1000,$D80,'6.9 Resilience'!$E$9:$E$1000,$E80,'6.9 Resilience'!$F$9:$F$1000,$F80,'6.9 Resilience'!$G$9:$G$1000,$G80,'6.9 Resilience'!$H$9:$H$1000,$H80,'6.9 Resilience'!$I$9:$I$1000,$I80,'6.9 Resilience'!$K$9:$K$1000,$K80,'6.9 Resilience'!$M$9:$M$1000,$M80)+SUMIFS('6.1 Capex_summary'!AH$9:AH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  <c r="AI80" s="909">
        <f>SUMIFS('6.9 Resilience'!AI$9:AI$1000,'6.9 Resilience'!$D$9:$D$1000,$D80,'6.9 Resilience'!$E$9:$E$1000,$E80,'6.9 Resilience'!$F$9:$F$1000,$F80,'6.9 Resilience'!$G$9:$G$1000,$G80,'6.9 Resilience'!$H$9:$H$1000,$H80,'6.9 Resilience'!$I$9:$I$1000,$I80,'6.9 Resilience'!$K$9:$K$1000,$K80,'6.9 Resilience'!$M$9:$M$1000,$M80)+SUMIFS('6.1 Capex_summary'!AI$9:AI$1043,'6.1 Capex_summary'!$D$9:$D$1043,$D80,'6.1 Capex_summary'!$E$9:$E$1043,$E80,'6.1 Capex_summary'!$F$9:$F$1043,$F80,'6.1 Capex_summary'!$G$9:$G$1043,$G80,'6.1 Capex_summary'!$H$9:$H$1043,$H80,'6.1 Capex_summary'!$I$9:$I$1043,$I80,'6.1 Capex_summary'!$K$9:$K$1043,$K80,'6.1 Capex_summary'!$M$9:$M$1043,$M80)</f>
        <v>0</v>
      </c>
    </row>
    <row r="81" spans="1:36">
      <c r="D81" t="s">
        <v>239</v>
      </c>
      <c r="E81" s="1429" t="s">
        <v>263</v>
      </c>
      <c r="F81" t="s">
        <v>264</v>
      </c>
      <c r="G81" t="s">
        <v>1419</v>
      </c>
      <c r="H81" t="s">
        <v>242</v>
      </c>
      <c r="I81" t="s">
        <v>285</v>
      </c>
      <c r="J81" t="s">
        <v>108</v>
      </c>
      <c r="K81" t="s">
        <v>126</v>
      </c>
      <c r="L81" s="219" t="s">
        <v>288</v>
      </c>
      <c r="M81" t="s">
        <v>270</v>
      </c>
      <c r="O81" s="219" t="s">
        <v>288</v>
      </c>
      <c r="P81" t="s">
        <v>367</v>
      </c>
      <c r="AC81" t="s">
        <v>1170</v>
      </c>
      <c r="AE81" s="909">
        <f>SUMIFS('6.9 Resilience'!AE$9:AE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E$9:AE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F81" s="909">
        <f>SUMIFS('6.9 Resilience'!AF$9:AF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F$9:AF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G81" s="909">
        <f>SUMIFS('6.9 Resilience'!AG$9:AG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G$9:AG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H81" s="909">
        <f>SUMIFS('6.9 Resilience'!AH$9:AH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H$9:AH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  <c r="AI81" s="909">
        <f>SUMIFS('6.9 Resilience'!AI$9:AI$1000,'6.9 Resilience'!$D$9:$D$1000,$D81,'6.9 Resilience'!$E$9:$E$1000,$E81,'6.9 Resilience'!$F$9:$F$1000,$F81,'6.9 Resilience'!$G$9:$G$1000,$G81,'6.9 Resilience'!$H$9:$H$1000,$H81,'6.9 Resilience'!$I$9:$I$1000,$I81,'6.9 Resilience'!$K$9:$K$1000,$K81,'6.9 Resilience'!$M$9:$M$1000,$M81)+SUMIFS('6.1 Capex_summary'!AI$9:AI$1043,'6.1 Capex_summary'!$D$9:$D$1043,$D81,'6.1 Capex_summary'!$E$9:$E$1043,$E81,'6.1 Capex_summary'!$F$9:$F$1043,$F81,'6.1 Capex_summary'!$G$9:$G$1043,$G81,'6.1 Capex_summary'!$H$9:$H$1043,$H81,'6.1 Capex_summary'!$I$9:$I$1043,$I81,'6.1 Capex_summary'!$K$9:$K$1043,$K81,'6.1 Capex_summary'!$M$9:$M$1043,$M81)</f>
        <v>0</v>
      </c>
    </row>
    <row r="82" spans="1:36">
      <c r="D82" s="1425" t="s">
        <v>239</v>
      </c>
      <c r="E82" s="1425" t="s">
        <v>216</v>
      </c>
      <c r="F82" s="1425" t="s">
        <v>264</v>
      </c>
      <c r="G82" s="1425" t="s">
        <v>1419</v>
      </c>
      <c r="H82" s="1425" t="s">
        <v>242</v>
      </c>
      <c r="I82" s="1425" t="s">
        <v>278</v>
      </c>
      <c r="J82" s="1425" t="s">
        <v>89</v>
      </c>
      <c r="K82" s="1425" t="s">
        <v>126</v>
      </c>
      <c r="L82" s="1426" t="s">
        <v>288</v>
      </c>
      <c r="M82" s="1425" t="s">
        <v>246</v>
      </c>
      <c r="N82" s="1425"/>
      <c r="O82" s="1426" t="s">
        <v>288</v>
      </c>
      <c r="P82" s="1425" t="s">
        <v>1190</v>
      </c>
      <c r="Q82" s="1425"/>
      <c r="R82" s="1425"/>
      <c r="S82" s="1425"/>
      <c r="T82" s="1425"/>
      <c r="U82" s="1425"/>
      <c r="V82" s="1425"/>
      <c r="W82" s="1425"/>
      <c r="X82" s="1425"/>
      <c r="Y82" s="1425"/>
      <c r="Z82" s="1425"/>
      <c r="AA82" s="1425"/>
      <c r="AB82" s="1425"/>
      <c r="AC82" s="1425" t="s">
        <v>1170</v>
      </c>
      <c r="AD82" s="1425"/>
      <c r="AE82" s="909">
        <f>SUMIFS('6.9 Resilience'!AE$9:AE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E$9:AE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F82" s="909">
        <f>SUMIFS('6.9 Resilience'!AF$9:AF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F$9:AF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G82" s="909">
        <f>SUMIFS('6.9 Resilience'!AG$9:AG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G$9:AG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H82" s="909">
        <f>SUMIFS('6.9 Resilience'!AH$9:AH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H$9:AH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I82" s="909">
        <f>SUMIFS('6.9 Resilience'!AI$9:AI$1000,'6.9 Resilience'!$D$9:$D$1000,$D82,'6.9 Resilience'!$E$9:$E$1000,$E82,'6.9 Resilience'!$F$9:$F$1000,$F82,'6.9 Resilience'!$G$9:$G$1000,$G82,'6.9 Resilience'!$H$9:$H$1000,$H82,'6.9 Resilience'!$I$9:$I$1000,$I82,'6.9 Resilience'!$K$9:$K$1000,$K82,'6.9 Resilience'!$M$9:$M$1000,$M82)+SUMIFS('6.1 Capex_summary'!AI$9:AI$1043,'6.1 Capex_summary'!$D$9:$D$1043,$D82,'6.1 Capex_summary'!$E$9:$E$1043,$E82,'6.1 Capex_summary'!$F$9:$F$1043,$F82,'6.1 Capex_summary'!$G$9:$G$1043,$G82,'6.1 Capex_summary'!$H$9:$H$1043,$H82,'6.1 Capex_summary'!$I$9:$I$1043,$I82,'6.1 Capex_summary'!$K$9:$K$1043,$K82,'6.1 Capex_summary'!$M$9:$M$1043,$M82)</f>
        <v>0</v>
      </c>
      <c r="AJ82" t="s">
        <v>3450</v>
      </c>
    </row>
    <row r="83" spans="1:36">
      <c r="D83" s="1425" t="s">
        <v>239</v>
      </c>
      <c r="E83" s="1425" t="s">
        <v>263</v>
      </c>
      <c r="F83" s="1425" t="s">
        <v>264</v>
      </c>
      <c r="G83" s="1425" t="s">
        <v>1419</v>
      </c>
      <c r="H83" s="1425" t="s">
        <v>242</v>
      </c>
      <c r="I83" s="1425" t="s">
        <v>278</v>
      </c>
      <c r="J83" s="1425" t="s">
        <v>89</v>
      </c>
      <c r="K83" s="1425" t="s">
        <v>126</v>
      </c>
      <c r="L83" s="1426" t="s">
        <v>288</v>
      </c>
      <c r="M83" s="1425" t="s">
        <v>270</v>
      </c>
      <c r="N83" s="1425"/>
      <c r="O83" s="1426" t="s">
        <v>288</v>
      </c>
      <c r="P83" s="1425" t="s">
        <v>1190</v>
      </c>
      <c r="Q83" s="1425"/>
      <c r="R83" s="1425"/>
      <c r="S83" s="1425"/>
      <c r="T83" s="1425"/>
      <c r="U83" s="1425"/>
      <c r="V83" s="1425"/>
      <c r="W83" s="1425"/>
      <c r="X83" s="1425"/>
      <c r="Y83" s="1425"/>
      <c r="Z83" s="1425"/>
      <c r="AA83" s="1425"/>
      <c r="AB83" s="1425"/>
      <c r="AC83" s="1425" t="s">
        <v>1170</v>
      </c>
      <c r="AD83" s="1425"/>
      <c r="AE83" s="909">
        <f>SUMIFS('6.9 Resilience'!AE$9:AE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E$9:AE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F83" s="909">
        <f>SUMIFS('6.9 Resilience'!AF$9:AF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F$9:AF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G83" s="909">
        <f>SUMIFS('6.9 Resilience'!AG$9:AG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G$9:AG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H83" s="909">
        <f>SUMIFS('6.9 Resilience'!AH$9:AH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H$9:AH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I83" s="909">
        <f>SUMIFS('6.9 Resilience'!AI$9:AI$1000,'6.9 Resilience'!$D$9:$D$1000,$D83,'6.9 Resilience'!$E$9:$E$1000,$E83,'6.9 Resilience'!$F$9:$F$1000,$F83,'6.9 Resilience'!$G$9:$G$1000,$G83,'6.9 Resilience'!$H$9:$H$1000,$H83,'6.9 Resilience'!$I$9:$I$1000,$I83,'6.9 Resilience'!$K$9:$K$1000,$K83,'6.9 Resilience'!$M$9:$M$1000,$M83)+SUMIFS('6.1 Capex_summary'!AI$9:AI$1043,'6.1 Capex_summary'!$D$9:$D$1043,$D83,'6.1 Capex_summary'!$E$9:$E$1043,$E83,'6.1 Capex_summary'!$F$9:$F$1043,$F83,'6.1 Capex_summary'!$G$9:$G$1043,$G83,'6.1 Capex_summary'!$H$9:$H$1043,$H83,'6.1 Capex_summary'!$I$9:$I$1043,$I83,'6.1 Capex_summary'!$K$9:$K$1043,$K83,'6.1 Capex_summary'!$M$9:$M$1043,$M83)</f>
        <v>0</v>
      </c>
      <c r="AJ83" t="s">
        <v>3450</v>
      </c>
    </row>
    <row r="84" spans="1:36">
      <c r="D84" t="s">
        <v>239</v>
      </c>
      <c r="E84" t="s">
        <v>216</v>
      </c>
      <c r="F84" t="s">
        <v>264</v>
      </c>
      <c r="G84" t="s">
        <v>1419</v>
      </c>
      <c r="H84" t="s">
        <v>242</v>
      </c>
      <c r="I84" t="s">
        <v>1420</v>
      </c>
      <c r="J84" t="s">
        <v>108</v>
      </c>
      <c r="K84" s="358" t="s">
        <v>1435</v>
      </c>
      <c r="L84" s="358" t="s">
        <v>1435</v>
      </c>
      <c r="M84" t="s">
        <v>270</v>
      </c>
      <c r="O84" s="219" t="s">
        <v>288</v>
      </c>
      <c r="P84" t="s">
        <v>367</v>
      </c>
      <c r="AC84" t="s">
        <v>1170</v>
      </c>
      <c r="AE84" s="909">
        <f>SUMIFS('8.11 Net_Zero'!AE$9:AE$999,'8.11 Net_Zero'!$D$9:$D$999,$D84,'8.11 Net_Zero'!$E$9:$E$999,$E84,'8.11 Net_Zero'!$F$9:$F$999,$F84,'8.11 Net_Zero'!$G$9:$G$999,$G84,'8.11 Net_Zero'!$H$9:$H$999,$H84,'8.11 Net_Zero'!$I$9:$I$999,$I84,'8.11 Net_Zero'!$J$9:$J$999,$J84,'8.11 Net_Zero'!$K$9:$K$999,$K84,'8.11 Net_Zero'!$L$9:$L$999,$L84,'8.11 Net_Zero'!$M$9:$M$999,$M84,'8.11 Net_Zero'!$O$9:$O$999,$O84)</f>
        <v>0</v>
      </c>
      <c r="AF84" s="909">
        <f>SUMIFS('8.11 Net_Zero'!AF$9:AF$999,'8.11 Net_Zero'!$D$9:$D$999,$D84,'8.11 Net_Zero'!$E$9:$E$999,$E84,'8.11 Net_Zero'!$F$9:$F$999,$F84,'8.11 Net_Zero'!$G$9:$G$999,$G84,'8.11 Net_Zero'!$H$9:$H$999,$H84,'8.11 Net_Zero'!$I$9:$I$999,$I84,'8.11 Net_Zero'!$J$9:$J$999,$J84,'8.11 Net_Zero'!$K$9:$K$999,$K84,'8.11 Net_Zero'!$L$9:$L$999,$L84,'8.11 Net_Zero'!$M$9:$M$999,$M84,'8.11 Net_Zero'!$O$9:$O$999,$O84)</f>
        <v>0</v>
      </c>
      <c r="AG84" s="909">
        <f>SUMIFS('8.11 Net_Zero'!AG$9:AG$999,'8.11 Net_Zero'!$D$9:$D$999,$D84,'8.11 Net_Zero'!$E$9:$E$999,$E84,'8.11 Net_Zero'!$F$9:$F$999,$F84,'8.11 Net_Zero'!$G$9:$G$999,$G84,'8.11 Net_Zero'!$H$9:$H$999,$H84,'8.11 Net_Zero'!$I$9:$I$999,$I84,'8.11 Net_Zero'!$J$9:$J$999,$J84,'8.11 Net_Zero'!$K$9:$K$999,$K84,'8.11 Net_Zero'!$L$9:$L$999,$L84,'8.11 Net_Zero'!$M$9:$M$999,$M84,'8.11 Net_Zero'!$O$9:$O$999,$O84)</f>
        <v>0</v>
      </c>
      <c r="AH84" s="909">
        <f>SUMIFS('8.11 Net_Zero'!AH$9:AH$999,'8.11 Net_Zero'!$D$9:$D$999,$D84,'8.11 Net_Zero'!$E$9:$E$999,$E84,'8.11 Net_Zero'!$F$9:$F$999,$F84,'8.11 Net_Zero'!$G$9:$G$999,$G84,'8.11 Net_Zero'!$H$9:$H$999,$H84,'8.11 Net_Zero'!$I$9:$I$999,$I84,'8.11 Net_Zero'!$J$9:$J$999,$J84,'8.11 Net_Zero'!$K$9:$K$999,$K84,'8.11 Net_Zero'!$L$9:$L$999,$L84,'8.11 Net_Zero'!$M$9:$M$999,$M84,'8.11 Net_Zero'!$O$9:$O$999,$O84)</f>
        <v>0</v>
      </c>
      <c r="AI84" s="909">
        <f>SUMIFS('8.11 Net_Zero'!AI$9:AI$999,'8.11 Net_Zero'!$D$9:$D$999,$D84,'8.11 Net_Zero'!$E$9:$E$999,$E84,'8.11 Net_Zero'!$F$9:$F$999,$F84,'8.11 Net_Zero'!$G$9:$G$999,$G84,'8.11 Net_Zero'!$H$9:$H$999,$H84,'8.11 Net_Zero'!$I$9:$I$999,$I84,'8.11 Net_Zero'!$J$9:$J$999,$J84,'8.11 Net_Zero'!$K$9:$K$999,$K84,'8.11 Net_Zero'!$L$9:$L$999,$L84,'8.11 Net_Zero'!$M$9:$M$999,$M84,'8.11 Net_Zero'!$O$9:$O$999,$O84)</f>
        <v>0</v>
      </c>
    </row>
    <row r="86" spans="1:36" s="47" customFormat="1" ht="18.75">
      <c r="A86" s="48" t="s">
        <v>1394</v>
      </c>
    </row>
  </sheetData>
  <mergeCells count="2">
    <mergeCell ref="AE5:AI5"/>
    <mergeCell ref="AE6:AI6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AE54:AI54 AE48:AI48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19" ma:contentTypeDescription="Create a new document." ma:contentTypeScope="" ma:versionID="b445c28acef3f5369ebeedf3c983e75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622778d261ae0f56742412058e63467f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f35b5cbd-7b0b-4440-92cd-b510cab4ec67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Permission_x0020_to_x0020_publish xmlns="978a1c12-3ab7-471e-b134-e7ba3975f64f">true</Permission_x0020_to_x0020_publish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Props1.xml><?xml version="1.0" encoding="utf-8"?>
<ds:datastoreItem xmlns:ds="http://schemas.openxmlformats.org/officeDocument/2006/customXml" ds:itemID="{858F2E03-C2FC-4CD4-A812-3DB5470BA1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metadata/properties"/>
    <ds:schemaRef ds:uri="f35b5cbd-7b0b-4440-92cd-b510cab4ec67"/>
    <ds:schemaRef ds:uri="978a1c12-3ab7-471e-b134-e7ba3975f64f"/>
    <ds:schemaRef ds:uri="http://schemas.microsoft.com/sharepoint/v3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C3D2E199-3EDC-45E4-A486-E28CC6FA1B2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52</vt:i4>
      </vt:variant>
    </vt:vector>
  </HeadingPairs>
  <TitlesOfParts>
    <vt:vector size="139" baseType="lpstr">
      <vt:lpstr>1.1 Cover</vt:lpstr>
      <vt:lpstr>1.2 Contents</vt:lpstr>
      <vt:lpstr>1.3 Lists</vt:lpstr>
      <vt:lpstr>1.4 ChangesLog</vt:lpstr>
      <vt:lpstr>1.5 Universal Data</vt:lpstr>
      <vt:lpstr>1.6 Checks</vt:lpstr>
      <vt:lpstr>2.2 NARM_Interface</vt:lpstr>
      <vt:lpstr>2.1 Revenue_Interface</vt:lpstr>
      <vt:lpstr>3.1 TO_Totex</vt:lpstr>
      <vt:lpstr>3.2 SO_Totex</vt:lpstr>
      <vt:lpstr>3.3 Allowances</vt:lpstr>
      <vt:lpstr>3.4 Totex_Summary</vt:lpstr>
      <vt:lpstr>3.5 Forecast_Totex</vt:lpstr>
      <vt:lpstr>3.6 PCDs</vt:lpstr>
      <vt:lpstr>4.1 TO PCFM Input Summary</vt:lpstr>
      <vt:lpstr>4.2 SO PCFM Input Summary</vt:lpstr>
      <vt:lpstr>4.3 TO PCDs</vt:lpstr>
      <vt:lpstr>4.4 SO PCDs </vt:lpstr>
      <vt:lpstr>4.5 TO Re-openers</vt:lpstr>
      <vt:lpstr>4.6 SO Re-openers</vt:lpstr>
      <vt:lpstr>4.7 TO PT</vt:lpstr>
      <vt:lpstr>4.8 SO PT</vt:lpstr>
      <vt:lpstr>4.9 Opex Escalator</vt:lpstr>
      <vt:lpstr>4.10 TO ODI</vt:lpstr>
      <vt:lpstr>4.11 TO ORA</vt:lpstr>
      <vt:lpstr>4.12 SO ORA</vt:lpstr>
      <vt:lpstr>4.13 TO Tax Pools Totex alloc</vt:lpstr>
      <vt:lpstr>4.14 SO Tax Pools Totex alloc</vt:lpstr>
      <vt:lpstr>4.15 DRS Revenue</vt:lpstr>
      <vt:lpstr>4.16 - TO Recovered Rev</vt:lpstr>
      <vt:lpstr>4.17 - SO Recovered Rev</vt:lpstr>
      <vt:lpstr>5.1 TO_Indirects</vt:lpstr>
      <vt:lpstr>5.2 SO_Indirects</vt:lpstr>
      <vt:lpstr>5.3 TO_Direct_Opex</vt:lpstr>
      <vt:lpstr>5.4 SO_Direct_Opex</vt:lpstr>
      <vt:lpstr>5.5 Cost_Movements</vt:lpstr>
      <vt:lpstr>5.6 Quarry_Loss</vt:lpstr>
      <vt:lpstr>5.7 PSUP_Opex</vt:lpstr>
      <vt:lpstr>3.9 Related_Party</vt:lpstr>
      <vt:lpstr>5.8 Provisions</vt:lpstr>
      <vt:lpstr>5.9 Bus_Sup_Alloc</vt:lpstr>
      <vt:lpstr>5.10 FTE</vt:lpstr>
      <vt:lpstr>6.1 Capex_summary</vt:lpstr>
      <vt:lpstr>6.2 Projects</vt:lpstr>
      <vt:lpstr>6.3 Asset_Health</vt:lpstr>
      <vt:lpstr>6.4 Asset_Health_Projects</vt:lpstr>
      <vt:lpstr>6.5 Redundant_Assets</vt:lpstr>
      <vt:lpstr>6.6 PSUP_Capex</vt:lpstr>
      <vt:lpstr>6.7 TO_NonOp_Capex</vt:lpstr>
      <vt:lpstr>6.8 SO_NonOp_Capex</vt:lpstr>
      <vt:lpstr>6.9 Resilience</vt:lpstr>
      <vt:lpstr>6.10 Vehicles </vt:lpstr>
      <vt:lpstr>7.1_Pipeline_data</vt:lpstr>
      <vt:lpstr>7.2_Activity_Ind</vt:lpstr>
      <vt:lpstr>7.3_Peak_Demand</vt:lpstr>
      <vt:lpstr>7.4_Demand_Perf</vt:lpstr>
      <vt:lpstr>7.5_Compressor_Util_Perf</vt:lpstr>
      <vt:lpstr>7.6_Compressor_Assets</vt:lpstr>
      <vt:lpstr>7.7_Emissions</vt:lpstr>
      <vt:lpstr>7.8 Asset_data</vt:lpstr>
      <vt:lpstr>7.9_Forecast_Scenarios</vt:lpstr>
      <vt:lpstr>8.1_Satisfacton_Survey</vt:lpstr>
      <vt:lpstr>8.2 BCF</vt:lpstr>
      <vt:lpstr>8.3 Environmental Scorecard</vt:lpstr>
      <vt:lpstr>8.4 Gas_contraints</vt:lpstr>
      <vt:lpstr>8.5 Gas_contraint_events</vt:lpstr>
      <vt:lpstr>8.6 NIA</vt:lpstr>
      <vt:lpstr>8.7 CNIA</vt:lpstr>
      <vt:lpstr>8.8 NIC</vt:lpstr>
      <vt:lpstr>8.9 SIF</vt:lpstr>
      <vt:lpstr>8.10 Pipeline Log</vt:lpstr>
      <vt:lpstr>8.10a Other Pipeline appdx (TO)</vt:lpstr>
      <vt:lpstr>8.10a Other Pipeline appdx (SO)</vt:lpstr>
      <vt:lpstr>8.11 Net_Zero</vt:lpstr>
      <vt:lpstr>8.12 DRS</vt:lpstr>
      <vt:lpstr>9.1_Operating_margins</vt:lpstr>
      <vt:lpstr>9.2_NTS_shrinkage</vt:lpstr>
      <vt:lpstr>9.3_NTS_Shrinkage_(prompt)</vt:lpstr>
      <vt:lpstr>9.4_NTS_Shrinkage_(gas_trades)</vt:lpstr>
      <vt:lpstr>9.5_NTS_Shrinkage_(elec_trades)</vt:lpstr>
      <vt:lpstr>9.6_Res_Bal_Data</vt:lpstr>
      <vt:lpstr>9.7_DF_Overview</vt:lpstr>
      <vt:lpstr>9.8_DF_Adjustment</vt:lpstr>
      <vt:lpstr>9.9_DF_D2D5_Data</vt:lpstr>
      <vt:lpstr>9.10_GHG_Incentive revenue</vt:lpstr>
      <vt:lpstr>9.11_GHG_Venting_data</vt:lpstr>
      <vt:lpstr>9.12_Maintenance_IR</vt:lpstr>
      <vt:lpstr>BPC2020_21</vt:lpstr>
      <vt:lpstr>BR2020_21</vt:lpstr>
      <vt:lpstr>CNIARt</vt:lpstr>
      <vt:lpstr>DRSC</vt:lpstr>
      <vt:lpstr>ECNIAt</vt:lpstr>
      <vt:lpstr>ENIA2020_21</vt:lpstr>
      <vt:lpstr>HYINt</vt:lpstr>
      <vt:lpstr>NIAEt</vt:lpstr>
      <vt:lpstr>NIAV2020_21</vt:lpstr>
      <vt:lpstr>'8.12 DRS'!Print_Titles</vt:lpstr>
      <vt:lpstr>SOActualBadDebtcostincurred</vt:lpstr>
      <vt:lpstr>SOCDSPt</vt:lpstr>
      <vt:lpstr>SOInterestincomeaccruedadjustment</vt:lpstr>
      <vt:lpstr>SOProvisionalBadDebtcost</vt:lpstr>
      <vt:lpstr>SOSOACO</vt:lpstr>
      <vt:lpstr>SOSOANC</vt:lpstr>
      <vt:lpstr>SOSOEDEt</vt:lpstr>
      <vt:lpstr>SOSORBDt</vt:lpstr>
      <vt:lpstr>TOACO</vt:lpstr>
      <vt:lpstr>TOACOU</vt:lpstr>
      <vt:lpstr>TOActualBadDebtcostincurred</vt:lpstr>
      <vt:lpstr>TOActualbusinessmileageemissions</vt:lpstr>
      <vt:lpstr>TOActualEnvironmentalValue</vt:lpstr>
      <vt:lpstr>TOActualofficewaste</vt:lpstr>
      <vt:lpstr>TOActualoperationaltransportemissions</vt:lpstr>
      <vt:lpstr>TOActualwateruse</vt:lpstr>
      <vt:lpstr>TOAIO</vt:lpstr>
      <vt:lpstr>TOAIOU</vt:lpstr>
      <vt:lpstr>TOALC</vt:lpstr>
      <vt:lpstr>TOALCU</vt:lpstr>
      <vt:lpstr>TOALTt</vt:lpstr>
      <vt:lpstr>TOANC</vt:lpstr>
      <vt:lpstr>TOANCU</vt:lpstr>
      <vt:lpstr>TOAOC</vt:lpstr>
      <vt:lpstr>TOAOCU</vt:lpstr>
      <vt:lpstr>TOARC</vt:lpstr>
      <vt:lpstr>TOARCU</vt:lpstr>
      <vt:lpstr>TOBPDt</vt:lpstr>
      <vt:lpstr>TOCSPt</vt:lpstr>
      <vt:lpstr>TOEDEt</vt:lpstr>
      <vt:lpstr>TOInterestincomeaccruedadjustment</vt:lpstr>
      <vt:lpstr>TOLFt</vt:lpstr>
      <vt:lpstr>TONumberofQualifyingProjectswithnetEnvironmentalGainequaltoorabove15</vt:lpstr>
      <vt:lpstr>TONumberofQualifyingProjectswithnetEnvironmentalGainequaltoorlessthan5</vt:lpstr>
      <vt:lpstr>TONZPSt</vt:lpstr>
      <vt:lpstr>TOOPTCt</vt:lpstr>
      <vt:lpstr>TOProvisionalBadDebtcost</vt:lpstr>
      <vt:lpstr>TOPTVt</vt:lpstr>
      <vt:lpstr>TORBDt</vt:lpstr>
      <vt:lpstr>TORBt</vt:lpstr>
      <vt:lpstr>TOTotalannualoperationalandofficewaste</vt:lpstr>
      <vt:lpstr>TOTotalannualoperationalandofficewasterecycl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subject/>
  <dc:creator>Emily Sprake</dc:creator>
  <cp:keywords/>
  <dc:description/>
  <cp:lastModifiedBy>Daniel Kyei</cp:lastModifiedBy>
  <cp:revision/>
  <dcterms:created xsi:type="dcterms:W3CDTF">2020-09-24T10:50:45Z</dcterms:created>
  <dcterms:modified xsi:type="dcterms:W3CDTF">2023-02-17T11:20:2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6E278D99252B4B99C7589ABDD35CB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8fecbe0d-ef55-4592-b27b-5e1a2cade998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38144ccb-b10a-4c0f-b070-7a3b00ac7463_Enabled">
    <vt:lpwstr>true</vt:lpwstr>
  </property>
  <property fmtid="{D5CDD505-2E9C-101B-9397-08002B2CF9AE}" pid="13" name="MSIP_Label_38144ccb-b10a-4c0f-b070-7a3b00ac7463_SetDate">
    <vt:lpwstr>2022-05-13T09:41:19Z</vt:lpwstr>
  </property>
  <property fmtid="{D5CDD505-2E9C-101B-9397-08002B2CF9AE}" pid="14" name="MSIP_Label_38144ccb-b10a-4c0f-b070-7a3b00ac7463_Method">
    <vt:lpwstr>Standard</vt:lpwstr>
  </property>
  <property fmtid="{D5CDD505-2E9C-101B-9397-08002B2CF9AE}" pid="15" name="MSIP_Label_38144ccb-b10a-4c0f-b070-7a3b00ac7463_Name">
    <vt:lpwstr>InternalOnly</vt:lpwstr>
  </property>
  <property fmtid="{D5CDD505-2E9C-101B-9397-08002B2CF9AE}" pid="16" name="MSIP_Label_38144ccb-b10a-4c0f-b070-7a3b00ac7463_SiteId">
    <vt:lpwstr>185562ad-39bc-4840-8e40-be6216340c52</vt:lpwstr>
  </property>
  <property fmtid="{D5CDD505-2E9C-101B-9397-08002B2CF9AE}" pid="17" name="MSIP_Label_38144ccb-b10a-4c0f-b070-7a3b00ac7463_ActionId">
    <vt:lpwstr>231540f3-08d9-4201-8599-6869acf7e21c</vt:lpwstr>
  </property>
  <property fmtid="{D5CDD505-2E9C-101B-9397-08002B2CF9AE}" pid="18" name="MSIP_Label_38144ccb-b10a-4c0f-b070-7a3b00ac7463_ContentBits">
    <vt:lpwstr>2</vt:lpwstr>
  </property>
  <property fmtid="{D5CDD505-2E9C-101B-9397-08002B2CF9AE}" pid="19" name="Comparison_1.5 Universal Data5RowInsertions1">
    <vt:lpwstr/>
  </property>
  <property fmtid="{D5CDD505-2E9C-101B-9397-08002B2CF9AE}" pid="20" name="Comparison_1.5 Universal Data5ColumnInsertions2">
    <vt:lpwstr/>
  </property>
  <property fmtid="{D5CDD505-2E9C-101B-9397-08002B2CF9AE}" pid="21" name="Comparison_2.1 Revenue_Interface7RowInsertions3">
    <vt:lpwstr/>
  </property>
  <property fmtid="{D5CDD505-2E9C-101B-9397-08002B2CF9AE}" pid="22" name="Comparison_2.1 Revenue_Interface7ColumnInsertions4">
    <vt:lpwstr/>
  </property>
  <property fmtid="{D5CDD505-2E9C-101B-9397-08002B2CF9AE}" pid="23" name="Comparison_4.1 TO PCFM Input Summary15RowInsertions5">
    <vt:lpwstr/>
  </property>
  <property fmtid="{D5CDD505-2E9C-101B-9397-08002B2CF9AE}" pid="24" name="Comparison_4.1 TO PCFM Input Summary15ColumnInsertions6">
    <vt:lpwstr/>
  </property>
  <property fmtid="{D5CDD505-2E9C-101B-9397-08002B2CF9AE}" pid="25" name="Comparison_4.2 SO PCFM Input Summary16RowInsertions7">
    <vt:lpwstr/>
  </property>
  <property fmtid="{D5CDD505-2E9C-101B-9397-08002B2CF9AE}" pid="26" name="Comparison_4.2 SO PCFM Input Summary16ColumnInsertions8">
    <vt:lpwstr/>
  </property>
  <property fmtid="{D5CDD505-2E9C-101B-9397-08002B2CF9AE}" pid="27" name="Comparison_4.3 TO PCDs17RowInsertions9">
    <vt:lpwstr/>
  </property>
  <property fmtid="{D5CDD505-2E9C-101B-9397-08002B2CF9AE}" pid="28" name="Comparison_4.3 TO PCDs17ColumnInsertions10">
    <vt:lpwstr/>
  </property>
  <property fmtid="{D5CDD505-2E9C-101B-9397-08002B2CF9AE}" pid="29" name="Comparison_4.4 SO PCDs 18RowInsertions11">
    <vt:lpwstr/>
  </property>
  <property fmtid="{D5CDD505-2E9C-101B-9397-08002B2CF9AE}" pid="30" name="Comparison_4.4 SO PCDs 18ColumnInsertions12">
    <vt:lpwstr/>
  </property>
  <property fmtid="{D5CDD505-2E9C-101B-9397-08002B2CF9AE}" pid="31" name="Comparison_4.5 TO Re-openers19RowInsertions13">
    <vt:lpwstr/>
  </property>
  <property fmtid="{D5CDD505-2E9C-101B-9397-08002B2CF9AE}" pid="32" name="Comparison_4.5 TO Re-openers19ColumnInsertions14">
    <vt:lpwstr/>
  </property>
  <property fmtid="{D5CDD505-2E9C-101B-9397-08002B2CF9AE}" pid="33" name="Comparison_4.6 SO Re-openers20RowInsertions15">
    <vt:lpwstr/>
  </property>
  <property fmtid="{D5CDD505-2E9C-101B-9397-08002B2CF9AE}" pid="34" name="Comparison_4.6 SO Re-openers20ColumnInsertions16">
    <vt:lpwstr/>
  </property>
  <property fmtid="{D5CDD505-2E9C-101B-9397-08002B2CF9AE}" pid="35" name="Comparison_4.7 TO PT21RowInsertions17">
    <vt:lpwstr/>
  </property>
  <property fmtid="{D5CDD505-2E9C-101B-9397-08002B2CF9AE}" pid="36" name="Comparison_4.7 TO PT21ColumnInsertions18">
    <vt:lpwstr/>
  </property>
  <property fmtid="{D5CDD505-2E9C-101B-9397-08002B2CF9AE}" pid="37" name="Comparison_4.8 SO PT22RowInsertions19">
    <vt:lpwstr/>
  </property>
  <property fmtid="{D5CDD505-2E9C-101B-9397-08002B2CF9AE}" pid="38" name="Comparison_4.8 SO PT22ColumnInsertions20">
    <vt:lpwstr/>
  </property>
  <property fmtid="{D5CDD505-2E9C-101B-9397-08002B2CF9AE}" pid="39" name="Comparison_4.9 Opex Escalator23RowInsertions21">
    <vt:lpwstr/>
  </property>
  <property fmtid="{D5CDD505-2E9C-101B-9397-08002B2CF9AE}" pid="40" name="Comparison_4.9 Opex Escalator23ColumnInsertions22">
    <vt:lpwstr/>
  </property>
  <property fmtid="{D5CDD505-2E9C-101B-9397-08002B2CF9AE}" pid="41" name="Comparison_4.10 TO ODI24RowInsertions23">
    <vt:lpwstr/>
  </property>
  <property fmtid="{D5CDD505-2E9C-101B-9397-08002B2CF9AE}" pid="42" name="Comparison_4.10 TO ODI24ColumnInsertions24">
    <vt:lpwstr/>
  </property>
  <property fmtid="{D5CDD505-2E9C-101B-9397-08002B2CF9AE}" pid="43" name="Comparison_4.11 TO ORA25RowInsertions25">
    <vt:lpwstr/>
  </property>
  <property fmtid="{D5CDD505-2E9C-101B-9397-08002B2CF9AE}" pid="44" name="Comparison_4.11 TO ORA25ColumnInsertions26">
    <vt:lpwstr/>
  </property>
  <property fmtid="{D5CDD505-2E9C-101B-9397-08002B2CF9AE}" pid="45" name="Comparison_4.12 SO ORA26RowInsertions27">
    <vt:lpwstr/>
  </property>
  <property fmtid="{D5CDD505-2E9C-101B-9397-08002B2CF9AE}" pid="46" name="Comparison_4.12 SO ORA26ColumnInsertions28">
    <vt:lpwstr/>
  </property>
  <property fmtid="{D5CDD505-2E9C-101B-9397-08002B2CF9AE}" pid="47" name="Comparison_4.13 TO Tax Pools Totex alloc27RowInsertions29">
    <vt:lpwstr/>
  </property>
  <property fmtid="{D5CDD505-2E9C-101B-9397-08002B2CF9AE}" pid="48" name="Comparison_4.13 TO Tax Pools Totex alloc27ColumnInsertions30">
    <vt:lpwstr/>
  </property>
  <property fmtid="{D5CDD505-2E9C-101B-9397-08002B2CF9AE}" pid="49" name="Comparison_4.14 SO Tax Pools Totex alloc28RowInsertions31">
    <vt:lpwstr/>
  </property>
  <property fmtid="{D5CDD505-2E9C-101B-9397-08002B2CF9AE}" pid="50" name="Comparison_4.14 SO Tax Pools Totex alloc28ColumnInsertions32">
    <vt:lpwstr/>
  </property>
  <property fmtid="{D5CDD505-2E9C-101B-9397-08002B2CF9AE}" pid="51" name="Comparison_4.15 DRS Revenue29RowInsertions33">
    <vt:lpwstr/>
  </property>
  <property fmtid="{D5CDD505-2E9C-101B-9397-08002B2CF9AE}" pid="52" name="Comparison_4.15 DRS Revenue29ColumnInsertions34">
    <vt:lpwstr/>
  </property>
  <property fmtid="{D5CDD505-2E9C-101B-9397-08002B2CF9AE}" pid="53" name="Comparison_4.16 - TO Recovered Rev30RowInsertions35">
    <vt:lpwstr/>
  </property>
  <property fmtid="{D5CDD505-2E9C-101B-9397-08002B2CF9AE}" pid="54" name="Comparison_4.16 - TO Recovered Rev30ColumnInsertions36">
    <vt:lpwstr/>
  </property>
  <property fmtid="{D5CDD505-2E9C-101B-9397-08002B2CF9AE}" pid="55" name="Comparison_4.17 - SO Recovered Rev31RowInsertions37">
    <vt:lpwstr/>
  </property>
  <property fmtid="{D5CDD505-2E9C-101B-9397-08002B2CF9AE}" pid="56" name="Comparison_4.17 - SO Recovered Rev31ColumnInsertions38">
    <vt:lpwstr/>
  </property>
  <property fmtid="{D5CDD505-2E9C-101B-9397-08002B2CF9AE}" pid="57" name="Comparison_4.18 - Inflation update32RowInsertions39">
    <vt:lpwstr/>
  </property>
  <property fmtid="{D5CDD505-2E9C-101B-9397-08002B2CF9AE}" pid="58" name="Comparison_4.18 - Inflation update32ColumnInsertions40">
    <vt:lpwstr/>
  </property>
  <property fmtid="{D5CDD505-2E9C-101B-9397-08002B2CF9AE}" pid="59" name="Comparison_8.12 DRS73RowInsertions41">
    <vt:lpwstr/>
  </property>
  <property fmtid="{D5CDD505-2E9C-101B-9397-08002B2CF9AE}" pid="60" name="Comparison_8.12 DRS73ColumnInsertions42">
    <vt:lpwstr/>
  </property>
</Properties>
</file>